">
            <v>0</v>
          </cell>
        </row>
        <row r="710">
          <cell r="A710" t="str">
            <v>MKI006001</v>
          </cell>
          <cell r="B710">
            <v>123902.33</v>
          </cell>
          <cell r="C710">
            <v>138261.96</v>
          </cell>
          <cell r="D710">
            <v>111746.18</v>
          </cell>
          <cell r="E710">
            <v>-1501.82</v>
          </cell>
          <cell r="F710">
            <v>-1501.82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5312.25</v>
          </cell>
          <cell r="M710">
            <v>-5500</v>
          </cell>
          <cell r="O710" t="str">
            <v>15-03-2005</v>
          </cell>
          <cell r="P710">
            <v>-0.28270883335686386</v>
          </cell>
          <cell r="Q710">
            <v>0</v>
          </cell>
          <cell r="R710">
            <v>0</v>
          </cell>
        </row>
        <row r="711">
          <cell r="A711" t="str">
            <v>MLA008002</v>
          </cell>
          <cell r="B711">
            <v>116795.42</v>
          </cell>
          <cell r="C711">
            <v>131764.42000000001</v>
          </cell>
          <cell r="D711">
            <v>112983.65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5268.4</v>
          </cell>
          <cell r="M711">
            <v>-5268.4</v>
          </cell>
          <cell r="O711" t="str">
            <v>15-09-2005</v>
          </cell>
          <cell r="P711">
            <v>0</v>
          </cell>
          <cell r="Q711">
            <v>0</v>
          </cell>
          <cell r="R711">
            <v>0</v>
          </cell>
        </row>
        <row r="712">
          <cell r="A712" t="str">
            <v>MLU001001</v>
          </cell>
          <cell r="B712">
            <v>117859.31</v>
          </cell>
          <cell r="C712">
            <v>132149.03</v>
          </cell>
          <cell r="D712">
            <v>90098.98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4987.18</v>
          </cell>
          <cell r="M712">
            <v>-4987.18</v>
          </cell>
          <cell r="O712" t="str">
            <v>03-11-2004</v>
          </cell>
          <cell r="P712">
            <v>0</v>
          </cell>
          <cell r="Q712">
            <v>0</v>
          </cell>
          <cell r="R712">
            <v>0</v>
          </cell>
        </row>
        <row r="713">
          <cell r="A713" t="str">
            <v>MNC010001</v>
          </cell>
          <cell r="B713">
            <v>122980.19</v>
          </cell>
          <cell r="C713">
            <v>138041.35999999999</v>
          </cell>
          <cell r="D713">
            <v>111457.91</v>
          </cell>
          <cell r="E713">
            <v>-268.5</v>
          </cell>
          <cell r="F713">
            <v>-268.5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5463.15</v>
          </cell>
          <cell r="M713">
            <v>-5500</v>
          </cell>
          <cell r="O713" t="str">
            <v>22-07-2005</v>
          </cell>
          <cell r="P713">
            <v>-4.9147469866285938E-2</v>
          </cell>
          <cell r="Q713">
            <v>0</v>
          </cell>
          <cell r="R713">
            <v>0</v>
          </cell>
        </row>
        <row r="714">
          <cell r="A714" t="str">
            <v>MNG007001</v>
          </cell>
          <cell r="B714">
            <v>111332.6</v>
          </cell>
          <cell r="C714">
            <v>125157.04</v>
          </cell>
          <cell r="D714">
            <v>73945.98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5050.88</v>
          </cell>
          <cell r="M714">
            <v>-5050.88</v>
          </cell>
          <cell r="O714" t="str">
            <v>02-03-2004</v>
          </cell>
          <cell r="P714">
            <v>0</v>
          </cell>
          <cell r="Q714">
            <v>0</v>
          </cell>
          <cell r="R714">
            <v>0</v>
          </cell>
        </row>
        <row r="715">
          <cell r="A715" t="str">
            <v>MNG018001</v>
          </cell>
          <cell r="B715">
            <v>100295.56</v>
          </cell>
          <cell r="C715">
            <v>115519.73</v>
          </cell>
          <cell r="D715">
            <v>117951.97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60000</v>
          </cell>
          <cell r="M715">
            <v>-60000</v>
          </cell>
          <cell r="O715" t="str">
            <v>02-06-2006</v>
          </cell>
          <cell r="P715">
            <v>0</v>
          </cell>
          <cell r="Q715">
            <v>0</v>
          </cell>
          <cell r="R715">
            <v>0</v>
          </cell>
        </row>
        <row r="716">
          <cell r="A716" t="str">
            <v>MOA002004</v>
          </cell>
          <cell r="B716">
            <v>122489.26</v>
          </cell>
          <cell r="C716">
            <v>137899.85</v>
          </cell>
          <cell r="D716">
            <v>113766.8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5525.62</v>
          </cell>
          <cell r="M716">
            <v>-5525.62</v>
          </cell>
          <cell r="O716" t="str">
            <v>02-09-2005</v>
          </cell>
          <cell r="P716">
            <v>0</v>
          </cell>
          <cell r="Q716">
            <v>0</v>
          </cell>
          <cell r="R716">
            <v>0</v>
          </cell>
        </row>
        <row r="717">
          <cell r="A717" t="str">
            <v>MOD010001</v>
          </cell>
          <cell r="B717">
            <v>111352.28</v>
          </cell>
          <cell r="C717">
            <v>126413.45</v>
          </cell>
          <cell r="D717">
            <v>108212.73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5068.0200000000004</v>
          </cell>
          <cell r="M717">
            <v>-5068.0200000000004</v>
          </cell>
          <cell r="O717" t="str">
            <v>27-05-2005</v>
          </cell>
          <cell r="P717">
            <v>0</v>
          </cell>
          <cell r="Q717">
            <v>0</v>
          </cell>
          <cell r="R717">
            <v>0</v>
          </cell>
        </row>
        <row r="718">
          <cell r="A718" t="str">
            <v>MOG006001</v>
          </cell>
          <cell r="B718">
            <v>119073.17</v>
          </cell>
          <cell r="C718">
            <v>132897.60999999999</v>
          </cell>
          <cell r="D718">
            <v>90137.68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5339.28</v>
          </cell>
          <cell r="M718">
            <v>-5339.28</v>
          </cell>
          <cell r="O718" t="str">
            <v>17-05-2004</v>
          </cell>
          <cell r="P718">
            <v>0</v>
          </cell>
          <cell r="Q718">
            <v>0</v>
          </cell>
          <cell r="R718">
            <v>0</v>
          </cell>
        </row>
        <row r="719">
          <cell r="A719" t="str">
            <v>MOH009001</v>
          </cell>
          <cell r="B719">
            <v>112950.95</v>
          </cell>
          <cell r="C719">
            <v>126666.9</v>
          </cell>
          <cell r="D719">
            <v>15806.71</v>
          </cell>
          <cell r="E719">
            <v>-178.82</v>
          </cell>
          <cell r="F719">
            <v>-178.82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5783.11</v>
          </cell>
          <cell r="M719">
            <v>-5783.11</v>
          </cell>
          <cell r="O719" t="str">
            <v>03-09-2003</v>
          </cell>
          <cell r="P719">
            <v>-3.0921078796702813E-2</v>
          </cell>
          <cell r="Q719">
            <v>0</v>
          </cell>
          <cell r="R719">
            <v>0</v>
          </cell>
        </row>
        <row r="720">
          <cell r="A720" t="str">
            <v>MOK001001</v>
          </cell>
          <cell r="B720">
            <v>133061.51</v>
          </cell>
          <cell r="C720">
            <v>148316.23000000001</v>
          </cell>
          <cell r="D720">
            <v>25120.86</v>
          </cell>
          <cell r="E720">
            <v>22321.279999999999</v>
          </cell>
          <cell r="F720">
            <v>6405.17</v>
          </cell>
          <cell r="G720">
            <v>5216.55</v>
          </cell>
          <cell r="H720">
            <v>5216.55</v>
          </cell>
          <cell r="I720">
            <v>5216.55</v>
          </cell>
          <cell r="J720">
            <v>266.45999999999998</v>
          </cell>
          <cell r="K720">
            <v>0</v>
          </cell>
          <cell r="L720">
            <v>5215</v>
          </cell>
          <cell r="M720">
            <v>0</v>
          </cell>
          <cell r="O720" t="str">
            <v>31-01-2002</v>
          </cell>
          <cell r="P720">
            <v>4.280207094918504</v>
          </cell>
          <cell r="Q720">
            <v>4.280207094918504</v>
          </cell>
          <cell r="R720">
            <v>3</v>
          </cell>
        </row>
        <row r="721">
          <cell r="A721" t="str">
            <v>MOK023001</v>
          </cell>
          <cell r="B721">
            <v>119590.42</v>
          </cell>
          <cell r="C721">
            <v>121355.14</v>
          </cell>
          <cell r="D721">
            <v>74404.52</v>
          </cell>
          <cell r="E721">
            <v>94.61</v>
          </cell>
          <cell r="F721">
            <v>94.6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5197.6400000000003</v>
          </cell>
          <cell r="M721">
            <v>-5179.1499999999996</v>
          </cell>
          <cell r="O721" t="str">
            <v>29-01-2004</v>
          </cell>
          <cell r="P721">
            <v>1.8202491900170075E-2</v>
          </cell>
          <cell r="Q721">
            <v>1.8202491900170075E-2</v>
          </cell>
          <cell r="R721">
            <v>0</v>
          </cell>
        </row>
        <row r="722">
          <cell r="A722" t="str">
            <v>MOK035001</v>
          </cell>
          <cell r="B722">
            <v>123828.58</v>
          </cell>
          <cell r="C722">
            <v>140372.70000000001</v>
          </cell>
          <cell r="D722">
            <v>97204.09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5452.93</v>
          </cell>
          <cell r="M722">
            <v>-5452.93</v>
          </cell>
          <cell r="O722" t="str">
            <v>26-10-2004</v>
          </cell>
          <cell r="P722">
            <v>0</v>
          </cell>
          <cell r="Q722">
            <v>0</v>
          </cell>
          <cell r="R722">
            <v>0</v>
          </cell>
        </row>
        <row r="723">
          <cell r="A723" t="str">
            <v>MOK046001</v>
          </cell>
          <cell r="B723">
            <v>113852.98</v>
          </cell>
          <cell r="C723">
            <v>128694.7</v>
          </cell>
          <cell r="D723">
            <v>121001.94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5134.5600000000004</v>
          </cell>
          <cell r="M723">
            <v>-5134.5600000000004</v>
          </cell>
          <cell r="O723" t="str">
            <v>25-01-2006</v>
          </cell>
          <cell r="P723">
            <v>0</v>
          </cell>
          <cell r="Q723">
            <v>0</v>
          </cell>
          <cell r="R723">
            <v>0</v>
          </cell>
        </row>
        <row r="724">
          <cell r="A724" t="str">
            <v>MOL014002</v>
          </cell>
          <cell r="B724">
            <v>118539.48</v>
          </cell>
          <cell r="C724">
            <v>133533.75</v>
          </cell>
          <cell r="D724">
            <v>80749.63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4824.3599999999997</v>
          </cell>
          <cell r="M724">
            <v>-4824.3599999999997</v>
          </cell>
          <cell r="O724" t="str">
            <v>20-08-2004</v>
          </cell>
          <cell r="P724">
            <v>0</v>
          </cell>
          <cell r="Q724">
            <v>0</v>
          </cell>
          <cell r="R724">
            <v>0</v>
          </cell>
        </row>
        <row r="725">
          <cell r="A725" t="str">
            <v>MOL024001</v>
          </cell>
          <cell r="B725">
            <v>125272.05</v>
          </cell>
          <cell r="C725">
            <v>139561.76999999999</v>
          </cell>
          <cell r="D725">
            <v>88351.5</v>
          </cell>
          <cell r="E725">
            <v>-0.33</v>
          </cell>
          <cell r="F725">
            <v>-0.33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5528.37</v>
          </cell>
          <cell r="M725">
            <v>-5528.37</v>
          </cell>
          <cell r="O725" t="str">
            <v>30-07-2004</v>
          </cell>
          <cell r="P725">
            <v>-5.969209730897173E-5</v>
          </cell>
          <cell r="Q725">
            <v>0</v>
          </cell>
          <cell r="R725">
            <v>0</v>
          </cell>
        </row>
        <row r="726">
          <cell r="A726" t="str">
            <v>MOL035001</v>
          </cell>
          <cell r="B726">
            <v>119817.4</v>
          </cell>
          <cell r="C726">
            <v>135054.13</v>
          </cell>
          <cell r="D726">
            <v>112104.15</v>
          </cell>
          <cell r="E726">
            <v>-2.9</v>
          </cell>
          <cell r="F726">
            <v>-2.9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5373.1</v>
          </cell>
          <cell r="M726">
            <v>-5433</v>
          </cell>
          <cell r="O726" t="str">
            <v>23-08-2005</v>
          </cell>
          <cell r="P726">
            <v>-5.3972567046956129E-4</v>
          </cell>
          <cell r="Q726">
            <v>0</v>
          </cell>
          <cell r="R726">
            <v>0</v>
          </cell>
        </row>
        <row r="727">
          <cell r="A727" t="str">
            <v>MON005001</v>
          </cell>
          <cell r="B727">
            <v>124649.3</v>
          </cell>
          <cell r="C727">
            <v>139100.14000000001</v>
          </cell>
          <cell r="D727">
            <v>83994</v>
          </cell>
          <cell r="E727">
            <v>-9.86</v>
          </cell>
          <cell r="F727">
            <v>-9.86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5390.14</v>
          </cell>
          <cell r="M727">
            <v>-5390.14</v>
          </cell>
          <cell r="O727" t="str">
            <v>18-06-2004</v>
          </cell>
          <cell r="P727">
            <v>-1.8292660301958759E-3</v>
          </cell>
          <cell r="Q727">
            <v>0</v>
          </cell>
          <cell r="R727">
            <v>0</v>
          </cell>
        </row>
        <row r="728">
          <cell r="A728" t="str">
            <v>MOR004002</v>
          </cell>
          <cell r="B728">
            <v>112424.39</v>
          </cell>
          <cell r="C728">
            <v>114189.11</v>
          </cell>
          <cell r="D728">
            <v>42706.97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5779.09</v>
          </cell>
          <cell r="M728">
            <v>-5779.09</v>
          </cell>
          <cell r="O728" t="str">
            <v>28-01-2004</v>
          </cell>
          <cell r="P728">
            <v>0</v>
          </cell>
          <cell r="Q728">
            <v>0</v>
          </cell>
          <cell r="R728">
            <v>0</v>
          </cell>
        </row>
        <row r="729">
          <cell r="A729" t="str">
            <v>MOR015001</v>
          </cell>
          <cell r="B729">
            <v>108153.44</v>
          </cell>
          <cell r="C729">
            <v>122443.16</v>
          </cell>
          <cell r="D729">
            <v>98057.76</v>
          </cell>
          <cell r="E729">
            <v>-30.15</v>
          </cell>
          <cell r="F729">
            <v>-30.15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4792.68</v>
          </cell>
          <cell r="M729">
            <v>-5100</v>
          </cell>
          <cell r="O729" t="str">
            <v>18-02-2005</v>
          </cell>
          <cell r="P729">
            <v>-6.2908435363929986E-3</v>
          </cell>
          <cell r="Q729">
            <v>0</v>
          </cell>
          <cell r="R729">
            <v>0</v>
          </cell>
        </row>
        <row r="730">
          <cell r="A730" t="str">
            <v>MOS014001</v>
          </cell>
          <cell r="B730">
            <v>105129.5</v>
          </cell>
          <cell r="C730">
            <v>119971.22</v>
          </cell>
          <cell r="D730">
            <v>99056.14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5549.62</v>
          </cell>
          <cell r="M730">
            <v>-5549.62</v>
          </cell>
          <cell r="O730" t="str">
            <v>25-10-2005</v>
          </cell>
          <cell r="P730">
            <v>0</v>
          </cell>
          <cell r="Q730">
            <v>0</v>
          </cell>
          <cell r="R730">
            <v>0</v>
          </cell>
        </row>
        <row r="731">
          <cell r="A731" t="str">
            <v>MOT020001</v>
          </cell>
          <cell r="B731">
            <v>120289.4</v>
          </cell>
          <cell r="C731">
            <v>137307.54</v>
          </cell>
          <cell r="D731">
            <v>97292.04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5325.35</v>
          </cell>
          <cell r="M731">
            <v>-5325.35</v>
          </cell>
          <cell r="O731" t="str">
            <v>29-11-2004</v>
          </cell>
          <cell r="P731">
            <v>0</v>
          </cell>
          <cell r="Q731">
            <v>0</v>
          </cell>
          <cell r="R731">
            <v>0</v>
          </cell>
        </row>
        <row r="732">
          <cell r="A732" t="str">
            <v>MOT034001</v>
          </cell>
          <cell r="B732">
            <v>93683.56</v>
          </cell>
          <cell r="C732">
            <v>108530.28</v>
          </cell>
          <cell r="D732">
            <v>111087.94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O732" t="str">
            <v>30-05-2006</v>
          </cell>
          <cell r="P732">
            <v>0</v>
          </cell>
          <cell r="Q732">
            <v>0</v>
          </cell>
          <cell r="R732">
            <v>0</v>
          </cell>
        </row>
        <row r="733">
          <cell r="A733" t="str">
            <v>MPH010002</v>
          </cell>
          <cell r="B733">
            <v>114113.56</v>
          </cell>
          <cell r="C733">
            <v>129355.29</v>
          </cell>
          <cell r="D733">
            <v>127167.42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5426.19</v>
          </cell>
          <cell r="M733">
            <v>-5426.19</v>
          </cell>
          <cell r="O733" t="str">
            <v>31-03-2006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MPU005002</v>
          </cell>
          <cell r="B734">
            <v>113852.28</v>
          </cell>
          <cell r="C734">
            <v>128694</v>
          </cell>
          <cell r="D734">
            <v>107472.85</v>
          </cell>
          <cell r="E734">
            <v>-289.5</v>
          </cell>
          <cell r="F734">
            <v>-289.5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4979.1400000000003</v>
          </cell>
          <cell r="M734">
            <v>-5250</v>
          </cell>
          <cell r="O734" t="str">
            <v>25-04-2005</v>
          </cell>
          <cell r="P734">
            <v>-5.8142570805400126E-2</v>
          </cell>
          <cell r="Q734">
            <v>0</v>
          </cell>
          <cell r="R734">
            <v>0</v>
          </cell>
        </row>
        <row r="735">
          <cell r="A735" t="str">
            <v>MQA002001</v>
          </cell>
          <cell r="B735">
            <v>116813.67</v>
          </cell>
          <cell r="C735">
            <v>131818.62</v>
          </cell>
          <cell r="D735">
            <v>124492.75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5263.94</v>
          </cell>
          <cell r="M735">
            <v>-5263.94</v>
          </cell>
          <cell r="O735" t="str">
            <v>19-01-2006</v>
          </cell>
          <cell r="P735">
            <v>0</v>
          </cell>
          <cell r="Q735">
            <v>0</v>
          </cell>
          <cell r="R735">
            <v>0</v>
          </cell>
        </row>
        <row r="736">
          <cell r="A736" t="str">
            <v>MSH003001</v>
          </cell>
          <cell r="B736">
            <v>108765.33</v>
          </cell>
          <cell r="C736">
            <v>124096.07</v>
          </cell>
          <cell r="D736">
            <v>124446.22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55000</v>
          </cell>
          <cell r="M736">
            <v>-55000</v>
          </cell>
          <cell r="O736" t="str">
            <v>28-06-2006</v>
          </cell>
          <cell r="P736">
            <v>0</v>
          </cell>
          <cell r="Q736">
            <v>0</v>
          </cell>
          <cell r="R736">
            <v>0</v>
          </cell>
        </row>
        <row r="737">
          <cell r="A737" t="str">
            <v>MSI014001</v>
          </cell>
          <cell r="B737">
            <v>121195.3</v>
          </cell>
          <cell r="C737">
            <v>136130.41</v>
          </cell>
          <cell r="D737">
            <v>117366.7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5418.9</v>
          </cell>
          <cell r="M737">
            <v>-5418.9</v>
          </cell>
          <cell r="O737" t="str">
            <v>13-05-2005</v>
          </cell>
          <cell r="P737">
            <v>0</v>
          </cell>
          <cell r="Q737">
            <v>0</v>
          </cell>
          <cell r="R737">
            <v>0</v>
          </cell>
        </row>
        <row r="738">
          <cell r="A738" t="str">
            <v>MSW002001</v>
          </cell>
          <cell r="B738">
            <v>118948.91</v>
          </cell>
          <cell r="C738">
            <v>133238.63</v>
          </cell>
          <cell r="D738">
            <v>92209.65</v>
          </cell>
          <cell r="E738">
            <v>-7411.71</v>
          </cell>
          <cell r="F738">
            <v>-7411.7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5166.57</v>
          </cell>
          <cell r="M738">
            <v>-5350</v>
          </cell>
          <cell r="O738" t="str">
            <v>13-12-2004</v>
          </cell>
          <cell r="P738">
            <v>-1.4345513561221468</v>
          </cell>
          <cell r="Q738">
            <v>0</v>
          </cell>
          <cell r="R738">
            <v>0</v>
          </cell>
        </row>
        <row r="739">
          <cell r="A739" t="str">
            <v>MTH011002</v>
          </cell>
          <cell r="B739">
            <v>115955.77</v>
          </cell>
          <cell r="C739">
            <v>130438.6</v>
          </cell>
          <cell r="D739">
            <v>93279.12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4945.53</v>
          </cell>
          <cell r="M739">
            <v>-4945.53</v>
          </cell>
          <cell r="O739" t="str">
            <v>25-11-2004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MTH021001</v>
          </cell>
          <cell r="B740">
            <v>124805.84</v>
          </cell>
          <cell r="C740">
            <v>138820.28</v>
          </cell>
          <cell r="D740">
            <v>87927.75</v>
          </cell>
          <cell r="E740">
            <v>-2037.08</v>
          </cell>
          <cell r="F740">
            <v>-2037.08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5431.45</v>
          </cell>
          <cell r="M740">
            <v>-3000</v>
          </cell>
          <cell r="O740" t="str">
            <v>31-08-2004</v>
          </cell>
          <cell r="P740">
            <v>-0.37505270231706084</v>
          </cell>
          <cell r="Q740">
            <v>0</v>
          </cell>
          <cell r="R740">
            <v>0</v>
          </cell>
        </row>
        <row r="741">
          <cell r="A741" t="str">
            <v>MTH032001</v>
          </cell>
          <cell r="B741">
            <v>122830.19</v>
          </cell>
          <cell r="C741">
            <v>137891.35999999999</v>
          </cell>
          <cell r="D741">
            <v>113418.45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5482.75</v>
          </cell>
          <cell r="M741">
            <v>-5482.75</v>
          </cell>
          <cell r="O741" t="str">
            <v>09-09-2005</v>
          </cell>
          <cell r="P741">
            <v>0</v>
          </cell>
          <cell r="Q741">
            <v>0</v>
          </cell>
          <cell r="R741">
            <v>0</v>
          </cell>
        </row>
        <row r="742">
          <cell r="A742" t="str">
            <v>MTH934001</v>
          </cell>
          <cell r="B742">
            <v>121390.65</v>
          </cell>
          <cell r="C742">
            <v>136785.38</v>
          </cell>
          <cell r="D742">
            <v>119490.27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5503.52</v>
          </cell>
          <cell r="M742">
            <v>-5503.52</v>
          </cell>
          <cell r="O742" t="str">
            <v>28-10-2005</v>
          </cell>
          <cell r="P742">
            <v>0</v>
          </cell>
          <cell r="Q742">
            <v>0</v>
          </cell>
          <cell r="R742">
            <v>0</v>
          </cell>
        </row>
        <row r="743">
          <cell r="A743" t="str">
            <v>MTS009001</v>
          </cell>
          <cell r="B743">
            <v>116250.64</v>
          </cell>
          <cell r="C743">
            <v>130075.08</v>
          </cell>
          <cell r="D743">
            <v>21067.19</v>
          </cell>
          <cell r="E743">
            <v>-3088.06</v>
          </cell>
          <cell r="F743">
            <v>-3088.06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5841.5</v>
          </cell>
          <cell r="M743">
            <v>-5841.5</v>
          </cell>
          <cell r="O743" t="str">
            <v>29-10-2003</v>
          </cell>
          <cell r="P743">
            <v>-0.52864161602328164</v>
          </cell>
          <cell r="Q743">
            <v>0</v>
          </cell>
          <cell r="R743">
            <v>0</v>
          </cell>
        </row>
        <row r="744">
          <cell r="A744" t="str">
            <v>MTS018002</v>
          </cell>
          <cell r="B744">
            <v>115459.95</v>
          </cell>
          <cell r="C744">
            <v>130854.68</v>
          </cell>
          <cell r="D744">
            <v>116384.45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5284.33</v>
          </cell>
          <cell r="M744">
            <v>-5284.33</v>
          </cell>
          <cell r="O744" t="str">
            <v>05-12-2005</v>
          </cell>
          <cell r="P744">
            <v>0</v>
          </cell>
          <cell r="Q744">
            <v>0</v>
          </cell>
          <cell r="R744">
            <v>0</v>
          </cell>
        </row>
        <row r="745">
          <cell r="A745" t="str">
            <v>MTU001002</v>
          </cell>
          <cell r="B745">
            <v>119474.37</v>
          </cell>
          <cell r="C745">
            <v>134763.76999999999</v>
          </cell>
          <cell r="D745">
            <v>113378.95</v>
          </cell>
          <cell r="E745">
            <v>207.93</v>
          </cell>
          <cell r="F745">
            <v>207.93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5388.53</v>
          </cell>
          <cell r="M745">
            <v>-5450</v>
          </cell>
          <cell r="O745" t="str">
            <v>11-10-2005</v>
          </cell>
          <cell r="P745">
            <v>3.8587518302765321E-2</v>
          </cell>
          <cell r="Q745">
            <v>3.8587518302765321E-2</v>
          </cell>
          <cell r="R745">
            <v>0</v>
          </cell>
        </row>
        <row r="746">
          <cell r="A746" t="str">
            <v>MUI001002</v>
          </cell>
          <cell r="B746">
            <v>115298.33</v>
          </cell>
          <cell r="C746">
            <v>129915.95</v>
          </cell>
          <cell r="D746">
            <v>80206.2</v>
          </cell>
          <cell r="E746">
            <v>156.74</v>
          </cell>
          <cell r="F746">
            <v>156.74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5042.29</v>
          </cell>
          <cell r="M746">
            <v>-4900</v>
          </cell>
          <cell r="O746" t="str">
            <v>29-07-2004</v>
          </cell>
          <cell r="P746">
            <v>3.1085082373286742E-2</v>
          </cell>
          <cell r="Q746">
            <v>3.1085082373286742E-2</v>
          </cell>
          <cell r="R746">
            <v>0</v>
          </cell>
        </row>
        <row r="747">
          <cell r="A747" t="str">
            <v>MUL009001</v>
          </cell>
          <cell r="B747">
            <v>112957.84</v>
          </cell>
          <cell r="C747">
            <v>126782.28</v>
          </cell>
          <cell r="D747">
            <v>-5047.07</v>
          </cell>
          <cell r="E747">
            <v>-25300.41</v>
          </cell>
          <cell r="F747">
            <v>-25300.4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4688.2700000000004</v>
          </cell>
          <cell r="M747">
            <v>-21610</v>
          </cell>
          <cell r="O747" t="str">
            <v>17-10-2003</v>
          </cell>
          <cell r="P747">
            <v>-5.3965343292941741</v>
          </cell>
          <cell r="Q747">
            <v>0</v>
          </cell>
          <cell r="R747">
            <v>0</v>
          </cell>
        </row>
        <row r="748">
          <cell r="A748" t="str">
            <v>MUS001005</v>
          </cell>
          <cell r="B748">
            <v>112549.74</v>
          </cell>
          <cell r="C748">
            <v>126374.18</v>
          </cell>
          <cell r="D748">
            <v>21191.07</v>
          </cell>
          <cell r="E748">
            <v>-0.85</v>
          </cell>
          <cell r="F748">
            <v>-0.85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5737.74</v>
          </cell>
          <cell r="M748">
            <v>-5770</v>
          </cell>
          <cell r="O748" t="str">
            <v>06-10-2003</v>
          </cell>
          <cell r="P748">
            <v>-1.4814195136064024E-4</v>
          </cell>
          <cell r="Q748">
            <v>0</v>
          </cell>
          <cell r="R748">
            <v>0</v>
          </cell>
        </row>
        <row r="749">
          <cell r="A749" t="str">
            <v>MVA001001</v>
          </cell>
          <cell r="B749">
            <v>109554.56</v>
          </cell>
          <cell r="C749">
            <v>124752.4</v>
          </cell>
          <cell r="D749">
            <v>127107.3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50000</v>
          </cell>
          <cell r="M749">
            <v>-50000</v>
          </cell>
          <cell r="O749" t="str">
            <v>05-06-2006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MVU003001</v>
          </cell>
          <cell r="B750">
            <v>107153.38</v>
          </cell>
          <cell r="C750">
            <v>120869.33</v>
          </cell>
          <cell r="D750">
            <v>10185.290000000001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5519.43</v>
          </cell>
          <cell r="M750">
            <v>-5519.43</v>
          </cell>
          <cell r="O750" t="str">
            <v>11-08-2003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MYE007001</v>
          </cell>
          <cell r="B751">
            <v>128977.4</v>
          </cell>
          <cell r="C751">
            <v>142991.84</v>
          </cell>
          <cell r="D751">
            <v>102472.81</v>
          </cell>
          <cell r="E751">
            <v>-5929.47</v>
          </cell>
          <cell r="F751">
            <v>-5929.47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5429.87</v>
          </cell>
          <cell r="M751">
            <v>-5429.87</v>
          </cell>
          <cell r="O751" t="str">
            <v>26-01-2005</v>
          </cell>
          <cell r="P751">
            <v>-1.0920095692898726</v>
          </cell>
          <cell r="Q751">
            <v>0</v>
          </cell>
          <cell r="R751">
            <v>0</v>
          </cell>
        </row>
        <row r="752">
          <cell r="A752" t="str">
            <v>MZO007001</v>
          </cell>
          <cell r="B752">
            <v>126702.74</v>
          </cell>
          <cell r="C752">
            <v>141413.17000000001</v>
          </cell>
          <cell r="D752">
            <v>121697.29</v>
          </cell>
          <cell r="E752">
            <v>57</v>
          </cell>
          <cell r="F752">
            <v>57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5555.1</v>
          </cell>
          <cell r="M752">
            <v>-5555.1</v>
          </cell>
          <cell r="O752" t="str">
            <v>20-09-2005</v>
          </cell>
          <cell r="P752">
            <v>1.0260841388993898E-2</v>
          </cell>
          <cell r="Q752">
            <v>1.0260841388993898E-2</v>
          </cell>
          <cell r="R752">
            <v>0</v>
          </cell>
        </row>
        <row r="753">
          <cell r="A753" t="str">
            <v>NAL003002</v>
          </cell>
          <cell r="B753">
            <v>125884.14</v>
          </cell>
          <cell r="C753">
            <v>139898.57999999999</v>
          </cell>
          <cell r="D753">
            <v>110126.04</v>
          </cell>
          <cell r="E753">
            <v>297.20999999999998</v>
          </cell>
          <cell r="F753">
            <v>297.20999999999998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5356.18</v>
          </cell>
          <cell r="M753">
            <v>-4630</v>
          </cell>
          <cell r="O753" t="str">
            <v>10-03-2005</v>
          </cell>
          <cell r="P753">
            <v>5.5489173254072856E-2</v>
          </cell>
          <cell r="Q753">
            <v>5.5489173254072856E-2</v>
          </cell>
          <cell r="R753">
            <v>0</v>
          </cell>
        </row>
        <row r="754">
          <cell r="A754" t="str">
            <v>NCU002001</v>
          </cell>
          <cell r="B754">
            <v>113719.84</v>
          </cell>
          <cell r="C754">
            <v>127544.28</v>
          </cell>
          <cell r="D754">
            <v>37076.629999999997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5859.78</v>
          </cell>
          <cell r="M754">
            <v>-5859.78</v>
          </cell>
          <cell r="O754" t="str">
            <v>08-01-2004</v>
          </cell>
          <cell r="P754">
            <v>0</v>
          </cell>
          <cell r="Q754">
            <v>0</v>
          </cell>
          <cell r="R754">
            <v>0</v>
          </cell>
        </row>
        <row r="755">
          <cell r="A755" t="str">
            <v>NDA010001</v>
          </cell>
          <cell r="B755">
            <v>119803.44</v>
          </cell>
          <cell r="C755">
            <v>134028.54999999999</v>
          </cell>
          <cell r="D755">
            <v>100031.97</v>
          </cell>
          <cell r="E755">
            <v>-1247.3900000000001</v>
          </cell>
          <cell r="F755">
            <v>-1247.3900000000001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5165.3900000000003</v>
          </cell>
          <cell r="M755">
            <v>-5300</v>
          </cell>
          <cell r="O755" t="str">
            <v>11-02-2005</v>
          </cell>
          <cell r="P755">
            <v>-0.24148999397915744</v>
          </cell>
          <cell r="Q755">
            <v>0</v>
          </cell>
          <cell r="R755">
            <v>0</v>
          </cell>
        </row>
        <row r="756">
          <cell r="A756" t="str">
            <v>NDE005001</v>
          </cell>
          <cell r="B756">
            <v>111202.28</v>
          </cell>
          <cell r="C756">
            <v>126263.45</v>
          </cell>
          <cell r="D756">
            <v>98276.47</v>
          </cell>
          <cell r="E756">
            <v>-7464.32</v>
          </cell>
          <cell r="F756">
            <v>-7464.32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4941.96</v>
          </cell>
          <cell r="M756">
            <v>-5000</v>
          </cell>
          <cell r="O756" t="str">
            <v>19-09-2005</v>
          </cell>
          <cell r="P756">
            <v>-1.5103966847161854</v>
          </cell>
          <cell r="Q756">
            <v>0</v>
          </cell>
          <cell r="R756">
            <v>0</v>
          </cell>
        </row>
        <row r="757">
          <cell r="A757" t="str">
            <v>NDL005001</v>
          </cell>
          <cell r="B757">
            <v>112041.4</v>
          </cell>
          <cell r="C757">
            <v>125503.45</v>
          </cell>
          <cell r="D757">
            <v>19339.63</v>
          </cell>
          <cell r="E757">
            <v>-8.56</v>
          </cell>
          <cell r="F757">
            <v>-8.56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4958.1499999999996</v>
          </cell>
          <cell r="M757">
            <v>-4958.1499999999996</v>
          </cell>
          <cell r="O757" t="str">
            <v>27-09-2002</v>
          </cell>
          <cell r="P757">
            <v>-1.7264503897623108E-3</v>
          </cell>
          <cell r="Q757">
            <v>0</v>
          </cell>
          <cell r="R757">
            <v>0</v>
          </cell>
        </row>
        <row r="758">
          <cell r="A758" t="str">
            <v>NDL019001</v>
          </cell>
          <cell r="B758">
            <v>120509.77</v>
          </cell>
          <cell r="C758">
            <v>134524.21</v>
          </cell>
          <cell r="D758">
            <v>87199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5152.17</v>
          </cell>
          <cell r="M758">
            <v>-5152.17</v>
          </cell>
          <cell r="O758" t="str">
            <v>25-08-2004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NDL030001</v>
          </cell>
          <cell r="B759">
            <v>119528.37</v>
          </cell>
          <cell r="C759">
            <v>133818.09</v>
          </cell>
          <cell r="D759">
            <v>106749.0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5168.91</v>
          </cell>
          <cell r="M759">
            <v>-5168.91</v>
          </cell>
          <cell r="O759" t="str">
            <v>16-02-2005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NDL041001</v>
          </cell>
          <cell r="B760">
            <v>125268.09</v>
          </cell>
          <cell r="C760">
            <v>140860.32999999999</v>
          </cell>
          <cell r="D760">
            <v>126120.86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5642.65</v>
          </cell>
          <cell r="M760">
            <v>-5642.65</v>
          </cell>
          <cell r="O760" t="str">
            <v>30-11-2005</v>
          </cell>
          <cell r="P760">
            <v>0</v>
          </cell>
          <cell r="Q760">
            <v>0</v>
          </cell>
          <cell r="R760">
            <v>0</v>
          </cell>
        </row>
        <row r="761">
          <cell r="A761" t="str">
            <v>NDO005001</v>
          </cell>
          <cell r="B761">
            <v>124079.54</v>
          </cell>
          <cell r="C761">
            <v>138445.1</v>
          </cell>
          <cell r="D761">
            <v>82106.649999999994</v>
          </cell>
          <cell r="E761">
            <v>-3239.42</v>
          </cell>
          <cell r="F761">
            <v>-3239.42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5366.83</v>
          </cell>
          <cell r="M761">
            <v>-5600</v>
          </cell>
          <cell r="O761" t="str">
            <v>02-08-2004</v>
          </cell>
          <cell r="P761">
            <v>-0.60360026309758275</v>
          </cell>
          <cell r="Q761">
            <v>0</v>
          </cell>
          <cell r="R761">
            <v>0</v>
          </cell>
        </row>
        <row r="762">
          <cell r="A762" t="str">
            <v>NDW003001</v>
          </cell>
          <cell r="B762">
            <v>119109.26</v>
          </cell>
          <cell r="C762">
            <v>133398.98000000001</v>
          </cell>
          <cell r="D762">
            <v>85578.22</v>
          </cell>
          <cell r="E762">
            <v>-96.35</v>
          </cell>
          <cell r="F762">
            <v>-96.35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5128.3599999999997</v>
          </cell>
          <cell r="M762">
            <v>-5128.3599999999997</v>
          </cell>
          <cell r="O762" t="str">
            <v>26-08-2004</v>
          </cell>
          <cell r="P762">
            <v>-1.8787682611985119E-2</v>
          </cell>
          <cell r="Q762">
            <v>0</v>
          </cell>
          <cell r="R762">
            <v>0</v>
          </cell>
        </row>
        <row r="763">
          <cell r="A763" t="str">
            <v>NEN003001</v>
          </cell>
          <cell r="B763">
            <v>132831.95000000001</v>
          </cell>
          <cell r="C763">
            <v>146846.39000000001</v>
          </cell>
          <cell r="D763">
            <v>96427.32</v>
          </cell>
          <cell r="E763">
            <v>-68.7</v>
          </cell>
          <cell r="F763">
            <v>-68.7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5586.26</v>
          </cell>
          <cell r="M763">
            <v>-5600</v>
          </cell>
          <cell r="O763" t="str">
            <v>17-08-2004</v>
          </cell>
          <cell r="P763">
            <v>-1.2298031240937587E-2</v>
          </cell>
          <cell r="Q763">
            <v>0</v>
          </cell>
          <cell r="R763">
            <v>0</v>
          </cell>
        </row>
        <row r="764">
          <cell r="A764" t="str">
            <v>NET008002</v>
          </cell>
          <cell r="B764">
            <v>96833.56</v>
          </cell>
          <cell r="C764">
            <v>111899.73</v>
          </cell>
          <cell r="D764">
            <v>113585.78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60000</v>
          </cell>
          <cell r="M764">
            <v>-60000</v>
          </cell>
          <cell r="O764" t="str">
            <v>14-06-2006</v>
          </cell>
          <cell r="P764">
            <v>0</v>
          </cell>
          <cell r="Q764">
            <v>0</v>
          </cell>
          <cell r="R764">
            <v>0</v>
          </cell>
        </row>
        <row r="765">
          <cell r="A765" t="str">
            <v>NGC014001</v>
          </cell>
          <cell r="B765">
            <v>120482.45</v>
          </cell>
          <cell r="C765">
            <v>134306.89000000001</v>
          </cell>
          <cell r="D765">
            <v>56691.54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6055.3</v>
          </cell>
          <cell r="M765">
            <v>-6055.3</v>
          </cell>
          <cell r="O765" t="str">
            <v>30-06-2004</v>
          </cell>
          <cell r="P765">
            <v>0</v>
          </cell>
          <cell r="Q765">
            <v>0</v>
          </cell>
          <cell r="R765">
            <v>0</v>
          </cell>
        </row>
        <row r="766">
          <cell r="A766" t="str">
            <v>NGC025001</v>
          </cell>
          <cell r="B766">
            <v>119570.67</v>
          </cell>
          <cell r="C766">
            <v>134412.39000000001</v>
          </cell>
          <cell r="D766">
            <v>110528.62</v>
          </cell>
          <cell r="E766">
            <v>4176.8500000000004</v>
          </cell>
          <cell r="F766">
            <v>4176.8500000000004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5333.35</v>
          </cell>
          <cell r="M766">
            <v>-4400</v>
          </cell>
          <cell r="O766" t="str">
            <v>20-06-2005</v>
          </cell>
          <cell r="P766">
            <v>0.78315692763460121</v>
          </cell>
          <cell r="Q766">
            <v>0.78315692763460121</v>
          </cell>
          <cell r="R766">
            <v>0</v>
          </cell>
        </row>
        <row r="767">
          <cell r="A767" t="str">
            <v>NGE002001</v>
          </cell>
          <cell r="B767">
            <v>130050.47</v>
          </cell>
          <cell r="C767">
            <v>131815.19</v>
          </cell>
          <cell r="D767">
            <v>88539.42</v>
          </cell>
          <cell r="E767">
            <v>-1004.98</v>
          </cell>
          <cell r="F767">
            <v>-1004.98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5663.56</v>
          </cell>
          <cell r="M767">
            <v>-5663.56</v>
          </cell>
          <cell r="O767" t="str">
            <v>19-03-2004</v>
          </cell>
          <cell r="P767">
            <v>-0.17744669430534857</v>
          </cell>
          <cell r="Q767">
            <v>0</v>
          </cell>
          <cell r="R767">
            <v>0</v>
          </cell>
        </row>
        <row r="768">
          <cell r="A768" t="str">
            <v>NGI007001</v>
          </cell>
          <cell r="B768">
            <v>108206.23</v>
          </cell>
          <cell r="C768">
            <v>122220.67</v>
          </cell>
          <cell r="D768">
            <v>78352.240000000005</v>
          </cell>
          <cell r="E768">
            <v>220.1</v>
          </cell>
          <cell r="F768">
            <v>220.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4742.88</v>
          </cell>
          <cell r="M768">
            <v>-4742.88</v>
          </cell>
          <cell r="O768" t="str">
            <v>26-08-2004</v>
          </cell>
          <cell r="P768">
            <v>4.6406402860709101E-2</v>
          </cell>
          <cell r="Q768">
            <v>4.6406402860709101E-2</v>
          </cell>
          <cell r="R768">
            <v>0</v>
          </cell>
        </row>
        <row r="769">
          <cell r="A769" t="str">
            <v>NGO009002</v>
          </cell>
          <cell r="B769">
            <v>109368.79</v>
          </cell>
          <cell r="C769">
            <v>124561.63</v>
          </cell>
          <cell r="D769">
            <v>104104.18</v>
          </cell>
          <cell r="E769">
            <v>-23.71</v>
          </cell>
          <cell r="F769">
            <v>-23.71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4840.45</v>
          </cell>
          <cell r="M769">
            <v>-4840.45</v>
          </cell>
          <cell r="O769" t="str">
            <v>22-04-2005</v>
          </cell>
          <cell r="P769">
            <v>-4.8983049096674898E-3</v>
          </cell>
          <cell r="Q769">
            <v>0</v>
          </cell>
          <cell r="R769">
            <v>0</v>
          </cell>
        </row>
        <row r="770">
          <cell r="A770" t="str">
            <v>NGO019001</v>
          </cell>
          <cell r="B770">
            <v>116552.28</v>
          </cell>
          <cell r="C770">
            <v>131508.10999999999</v>
          </cell>
          <cell r="D770">
            <v>108895.9</v>
          </cell>
          <cell r="E770">
            <v>39.880000000000003</v>
          </cell>
          <cell r="F770">
            <v>39.880000000000003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5294.18</v>
          </cell>
          <cell r="M770">
            <v>-5250</v>
          </cell>
          <cell r="O770" t="str">
            <v>30-08-2005</v>
          </cell>
          <cell r="P770">
            <v>7.5328001692424509E-3</v>
          </cell>
          <cell r="Q770">
            <v>7.5328001692424509E-3</v>
          </cell>
          <cell r="R770">
            <v>0</v>
          </cell>
        </row>
        <row r="771">
          <cell r="A771" t="str">
            <v>NGU010001</v>
          </cell>
          <cell r="B771">
            <v>114288.02</v>
          </cell>
          <cell r="C771">
            <v>128112.46</v>
          </cell>
          <cell r="D771">
            <v>32006.43</v>
          </cell>
          <cell r="E771">
            <v>-15.24</v>
          </cell>
          <cell r="F771">
            <v>-15.24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5772.31</v>
          </cell>
          <cell r="M771">
            <v>-5770</v>
          </cell>
          <cell r="O771" t="str">
            <v>12-12-2003</v>
          </cell>
          <cell r="P771">
            <v>-2.6401908421411877E-3</v>
          </cell>
          <cell r="Q771">
            <v>0</v>
          </cell>
          <cell r="R771">
            <v>0</v>
          </cell>
        </row>
        <row r="772">
          <cell r="A772" t="str">
            <v>NGU019001</v>
          </cell>
          <cell r="B772">
            <v>126042.6</v>
          </cell>
          <cell r="C772">
            <v>140057.04</v>
          </cell>
          <cell r="D772">
            <v>94945.4</v>
          </cell>
          <cell r="E772">
            <v>-1654.65</v>
          </cell>
          <cell r="F772">
            <v>-1654.65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5314.19</v>
          </cell>
          <cell r="M772">
            <v>-5485.46</v>
          </cell>
          <cell r="O772" t="str">
            <v>29-10-2004</v>
          </cell>
          <cell r="P772">
            <v>-0.31136447887636692</v>
          </cell>
          <cell r="Q772">
            <v>0</v>
          </cell>
          <cell r="R772">
            <v>0</v>
          </cell>
        </row>
        <row r="773">
          <cell r="A773" t="str">
            <v>NGW008001</v>
          </cell>
          <cell r="B773">
            <v>109743.64</v>
          </cell>
          <cell r="C773">
            <v>112443.64</v>
          </cell>
          <cell r="D773">
            <v>37648.620000000003</v>
          </cell>
          <cell r="E773">
            <v>-4791.04</v>
          </cell>
          <cell r="F773">
            <v>-4791.04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5765.74</v>
          </cell>
          <cell r="M773">
            <v>-6000</v>
          </cell>
          <cell r="O773" t="str">
            <v>26-01-2004</v>
          </cell>
          <cell r="P773">
            <v>-0.83094971330653133</v>
          </cell>
          <cell r="Q773">
            <v>0</v>
          </cell>
          <cell r="R773">
            <v>0</v>
          </cell>
        </row>
        <row r="774">
          <cell r="A774" t="str">
            <v>NHA004001</v>
          </cell>
          <cell r="B774">
            <v>107302.81</v>
          </cell>
          <cell r="C774">
            <v>122583.43</v>
          </cell>
          <cell r="D774">
            <v>-406.63</v>
          </cell>
          <cell r="E774">
            <v>-105511.32</v>
          </cell>
          <cell r="F774">
            <v>-105511.32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4993.16</v>
          </cell>
          <cell r="M774">
            <v>0</v>
          </cell>
          <cell r="O774" t="str">
            <v>09-12-2005</v>
          </cell>
          <cell r="P774">
            <v>-21.131171442533386</v>
          </cell>
          <cell r="Q774">
            <v>0</v>
          </cell>
          <cell r="R774">
            <v>0</v>
          </cell>
        </row>
        <row r="775">
          <cell r="A775" t="str">
            <v>NKA001006</v>
          </cell>
          <cell r="B775">
            <v>121600.4</v>
          </cell>
          <cell r="C775">
            <v>134447.12</v>
          </cell>
          <cell r="D775">
            <v>119357.93</v>
          </cell>
          <cell r="E775">
            <v>-218.69</v>
          </cell>
          <cell r="F775">
            <v>-218.69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4737.33</v>
          </cell>
          <cell r="M775">
            <v>-5000</v>
          </cell>
          <cell r="O775" t="str">
            <v>12-10-2005</v>
          </cell>
          <cell r="P775">
            <v>-4.6163134086078021E-2</v>
          </cell>
          <cell r="Q775">
            <v>0</v>
          </cell>
          <cell r="R775">
            <v>0</v>
          </cell>
        </row>
        <row r="776">
          <cell r="A776" t="str">
            <v>NKA010001</v>
          </cell>
          <cell r="B776">
            <v>126420.88</v>
          </cell>
          <cell r="C776">
            <v>141035.38</v>
          </cell>
          <cell r="D776">
            <v>106900.07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5410.5</v>
          </cell>
          <cell r="M776">
            <v>-5410.5</v>
          </cell>
          <cell r="O776" t="str">
            <v>10-02-2005</v>
          </cell>
          <cell r="P776">
            <v>0</v>
          </cell>
          <cell r="Q776">
            <v>0</v>
          </cell>
          <cell r="R776">
            <v>0</v>
          </cell>
        </row>
        <row r="777">
          <cell r="A777" t="str">
            <v>NKH006001</v>
          </cell>
          <cell r="B777">
            <v>109874.81</v>
          </cell>
          <cell r="C777">
            <v>123509.91</v>
          </cell>
          <cell r="D777">
            <v>130.83000000000001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5748.91</v>
          </cell>
          <cell r="M777">
            <v>-5748.91</v>
          </cell>
          <cell r="O777" t="str">
            <v>27-05-2003</v>
          </cell>
          <cell r="P777">
            <v>0</v>
          </cell>
          <cell r="Q777">
            <v>0</v>
          </cell>
          <cell r="R777">
            <v>0</v>
          </cell>
        </row>
        <row r="778">
          <cell r="A778" t="str">
            <v>NKO013003</v>
          </cell>
          <cell r="B778">
            <v>172145.86</v>
          </cell>
          <cell r="C778">
            <v>184506.16</v>
          </cell>
          <cell r="D778">
            <v>106628.88</v>
          </cell>
          <cell r="E778">
            <v>-64.67</v>
          </cell>
          <cell r="F778">
            <v>-64.67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5780.89</v>
          </cell>
          <cell r="M778">
            <v>-5780</v>
          </cell>
          <cell r="O778" t="str">
            <v>30-04-2004</v>
          </cell>
          <cell r="P778">
            <v>-1.1186858770881301E-2</v>
          </cell>
          <cell r="Q778">
            <v>0</v>
          </cell>
          <cell r="R778">
            <v>0</v>
          </cell>
        </row>
        <row r="779">
          <cell r="A779" t="str">
            <v>NKO023001</v>
          </cell>
          <cell r="B779">
            <v>110940.49</v>
          </cell>
          <cell r="C779">
            <v>124575.59</v>
          </cell>
          <cell r="D779">
            <v>12293.95</v>
          </cell>
          <cell r="E779">
            <v>5579.44</v>
          </cell>
          <cell r="F779">
            <v>5579.44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5707.74</v>
          </cell>
          <cell r="M779">
            <v>0</v>
          </cell>
          <cell r="O779" t="str">
            <v>07-07-2003</v>
          </cell>
          <cell r="P779">
            <v>0.97752175116596063</v>
          </cell>
          <cell r="Q779">
            <v>0.97752175116596063</v>
          </cell>
          <cell r="R779">
            <v>0</v>
          </cell>
        </row>
        <row r="780">
          <cell r="A780" t="str">
            <v>NKO033001</v>
          </cell>
          <cell r="B780">
            <v>119781.35</v>
          </cell>
          <cell r="C780">
            <v>134071.07</v>
          </cell>
          <cell r="D780">
            <v>98850.71</v>
          </cell>
          <cell r="E780">
            <v>-22.22</v>
          </cell>
          <cell r="F780">
            <v>-22.22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5191.82</v>
          </cell>
          <cell r="M780">
            <v>-5191.82</v>
          </cell>
          <cell r="O780" t="str">
            <v>07-03-2005</v>
          </cell>
          <cell r="P780">
            <v>-4.2798093924673814E-3</v>
          </cell>
          <cell r="Q780">
            <v>0</v>
          </cell>
          <cell r="R780">
            <v>0</v>
          </cell>
        </row>
        <row r="781">
          <cell r="A781" t="str">
            <v>NKO042001</v>
          </cell>
          <cell r="B781">
            <v>119899.49</v>
          </cell>
          <cell r="C781">
            <v>135136.22</v>
          </cell>
          <cell r="D781">
            <v>127059.23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5446.36</v>
          </cell>
          <cell r="M781">
            <v>-5446.36</v>
          </cell>
          <cell r="O781" t="str">
            <v>26-01-2006</v>
          </cell>
          <cell r="P781">
            <v>0</v>
          </cell>
          <cell r="Q781">
            <v>0</v>
          </cell>
          <cell r="R781">
            <v>0</v>
          </cell>
        </row>
        <row r="782">
          <cell r="A782" t="str">
            <v>NKO054001</v>
          </cell>
          <cell r="B782">
            <v>104611.56</v>
          </cell>
          <cell r="C782">
            <v>119897.18</v>
          </cell>
          <cell r="D782">
            <v>122722.72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O782" t="str">
            <v>30-05-2006</v>
          </cell>
          <cell r="P782">
            <v>0</v>
          </cell>
          <cell r="Q782">
            <v>0</v>
          </cell>
          <cell r="R782">
            <v>0</v>
          </cell>
        </row>
        <row r="783">
          <cell r="A783" t="str">
            <v>NKW003001</v>
          </cell>
          <cell r="B783">
            <v>119666.23</v>
          </cell>
          <cell r="C783">
            <v>133955.95000000001</v>
          </cell>
          <cell r="D783">
            <v>107042.23</v>
          </cell>
          <cell r="E783">
            <v>-49</v>
          </cell>
          <cell r="F783">
            <v>-49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5179.1000000000004</v>
          </cell>
          <cell r="M783">
            <v>-5179.1000000000004</v>
          </cell>
          <cell r="O783" t="str">
            <v>14-02-2005</v>
          </cell>
          <cell r="P783">
            <v>-9.461103280492749E-3</v>
          </cell>
          <cell r="Q783">
            <v>0</v>
          </cell>
          <cell r="R783">
            <v>0</v>
          </cell>
        </row>
        <row r="784">
          <cell r="A784" t="str">
            <v>NSE002001</v>
          </cell>
          <cell r="B784">
            <v>128797.16</v>
          </cell>
          <cell r="C784">
            <v>143695.47</v>
          </cell>
          <cell r="D784">
            <v>113300.42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5629.37</v>
          </cell>
          <cell r="M784">
            <v>-5629.37</v>
          </cell>
          <cell r="O784" t="str">
            <v>24-06-2005</v>
          </cell>
          <cell r="P784">
            <v>0</v>
          </cell>
          <cell r="Q784">
            <v>0</v>
          </cell>
          <cell r="R784">
            <v>0</v>
          </cell>
        </row>
        <row r="785">
          <cell r="A785" t="str">
            <v>NTI001001</v>
          </cell>
          <cell r="B785">
            <v>121698.98</v>
          </cell>
          <cell r="C785">
            <v>135523.42000000001</v>
          </cell>
          <cell r="D785">
            <v>92250.04</v>
          </cell>
          <cell r="E785">
            <v>5332.05</v>
          </cell>
          <cell r="F785">
            <v>5332.05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5476.61</v>
          </cell>
          <cell r="M785">
            <v>-5500</v>
          </cell>
          <cell r="O785" t="str">
            <v>31-05-2004</v>
          </cell>
          <cell r="P785">
            <v>0.97360410911129336</v>
          </cell>
          <cell r="Q785">
            <v>0.97360410911129336</v>
          </cell>
          <cell r="R785">
            <v>0</v>
          </cell>
        </row>
        <row r="786">
          <cell r="A786" t="str">
            <v>NTS002003</v>
          </cell>
          <cell r="B786">
            <v>126292.51</v>
          </cell>
          <cell r="C786">
            <v>141485.35</v>
          </cell>
          <cell r="D786">
            <v>127543.48</v>
          </cell>
          <cell r="E786">
            <v>-5499.96</v>
          </cell>
          <cell r="F786">
            <v>-5499.96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5500.01</v>
          </cell>
          <cell r="M786">
            <v>-5500</v>
          </cell>
          <cell r="O786" t="str">
            <v>24-01-2006</v>
          </cell>
          <cell r="P786">
            <v>-0.99999090910743793</v>
          </cell>
          <cell r="Q786">
            <v>0</v>
          </cell>
          <cell r="R786">
            <v>0</v>
          </cell>
        </row>
        <row r="787">
          <cell r="A787" t="str">
            <v>NTS013001</v>
          </cell>
          <cell r="B787">
            <v>117694.87</v>
          </cell>
          <cell r="C787">
            <v>132738.48000000001</v>
          </cell>
          <cell r="D787">
            <v>127760.43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5273.82</v>
          </cell>
          <cell r="M787">
            <v>-5273.82</v>
          </cell>
          <cell r="O787" t="str">
            <v>24-02-2006</v>
          </cell>
          <cell r="P787">
            <v>0</v>
          </cell>
          <cell r="Q787">
            <v>0</v>
          </cell>
          <cell r="R787">
            <v>0</v>
          </cell>
        </row>
        <row r="788">
          <cell r="A788" t="str">
            <v>NTU013001</v>
          </cell>
          <cell r="B788">
            <v>115955.77</v>
          </cell>
          <cell r="C788">
            <v>130438.6</v>
          </cell>
          <cell r="D788">
            <v>89910.24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5073.2700000000004</v>
          </cell>
          <cell r="M788">
            <v>-5073.2700000000004</v>
          </cell>
          <cell r="O788" t="str">
            <v>02-11-2004</v>
          </cell>
          <cell r="P788">
            <v>0</v>
          </cell>
          <cell r="Q788">
            <v>0</v>
          </cell>
          <cell r="R788">
            <v>0</v>
          </cell>
        </row>
        <row r="789">
          <cell r="A789" t="str">
            <v>NXE003001</v>
          </cell>
          <cell r="B789">
            <v>99719.4</v>
          </cell>
          <cell r="C789">
            <v>113733.84</v>
          </cell>
          <cell r="D789">
            <v>68159.360000000001</v>
          </cell>
          <cell r="E789">
            <v>-7068.14</v>
          </cell>
          <cell r="F789">
            <v>-7068.14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4420.05</v>
          </cell>
          <cell r="M789">
            <v>-4650</v>
          </cell>
          <cell r="O789" t="str">
            <v>17-09-2004</v>
          </cell>
          <cell r="P789">
            <v>-1.5991086073686949</v>
          </cell>
          <cell r="Q789">
            <v>0</v>
          </cell>
          <cell r="R789">
            <v>0</v>
          </cell>
        </row>
        <row r="790">
          <cell r="A790" t="str">
            <v>NXU005001</v>
          </cell>
          <cell r="B790">
            <v>101377.38</v>
          </cell>
          <cell r="C790">
            <v>115093.33</v>
          </cell>
          <cell r="D790">
            <v>10732.62</v>
          </cell>
          <cell r="E790">
            <v>207.07</v>
          </cell>
          <cell r="F790">
            <v>207.07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5281.68</v>
          </cell>
          <cell r="M790">
            <v>-5800</v>
          </cell>
          <cell r="O790" t="str">
            <v>11-08-2003</v>
          </cell>
          <cell r="P790">
            <v>3.9205328607564253E-2</v>
          </cell>
          <cell r="Q790">
            <v>3.9205328607564253E-2</v>
          </cell>
          <cell r="R790">
            <v>0</v>
          </cell>
        </row>
        <row r="791">
          <cell r="A791" t="str">
            <v>NYA006001</v>
          </cell>
          <cell r="B791">
            <v>116738.02</v>
          </cell>
          <cell r="C791">
            <v>130200.07</v>
          </cell>
          <cell r="D791">
            <v>-2447.19</v>
          </cell>
          <cell r="E791">
            <v>-12255.44</v>
          </cell>
          <cell r="F791">
            <v>-12255.44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5132.3100000000004</v>
          </cell>
          <cell r="M791">
            <v>-6300</v>
          </cell>
          <cell r="O791" t="str">
            <v>09-10-2002</v>
          </cell>
          <cell r="P791">
            <v>-2.387899405920531</v>
          </cell>
          <cell r="Q791">
            <v>0</v>
          </cell>
          <cell r="R791">
            <v>0</v>
          </cell>
        </row>
        <row r="792">
          <cell r="A792" t="str">
            <v>NYU001001</v>
          </cell>
          <cell r="B792">
            <v>112822.97</v>
          </cell>
          <cell r="C792">
            <v>126538.92</v>
          </cell>
          <cell r="D792">
            <v>12436.56</v>
          </cell>
          <cell r="E792">
            <v>203.99</v>
          </cell>
          <cell r="F792">
            <v>203.9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5750.29</v>
          </cell>
          <cell r="M792">
            <v>-4500</v>
          </cell>
          <cell r="O792" t="str">
            <v>29-07-2003</v>
          </cell>
          <cell r="P792">
            <v>3.5474732578704725E-2</v>
          </cell>
          <cell r="Q792">
            <v>3.5474732578704725E-2</v>
          </cell>
          <cell r="R792">
            <v>0</v>
          </cell>
        </row>
        <row r="793">
          <cell r="A793" t="str">
            <v>NZU003001</v>
          </cell>
          <cell r="B793">
            <v>118853.44</v>
          </cell>
          <cell r="C793">
            <v>133695.16</v>
          </cell>
          <cell r="D793">
            <v>100149.68</v>
          </cell>
          <cell r="E793">
            <v>-333.45</v>
          </cell>
          <cell r="F793">
            <v>-333.45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5338.13</v>
          </cell>
          <cell r="M793">
            <v>-5350</v>
          </cell>
          <cell r="O793" t="str">
            <v>06-06-2005</v>
          </cell>
          <cell r="P793">
            <v>-6.246569491563525E-2</v>
          </cell>
          <cell r="Q793">
            <v>0</v>
          </cell>
          <cell r="R793">
            <v>0</v>
          </cell>
        </row>
        <row r="794">
          <cell r="A794" t="str">
            <v>PHA007001</v>
          </cell>
          <cell r="B794">
            <v>114288.02</v>
          </cell>
          <cell r="C794">
            <v>128112.46</v>
          </cell>
          <cell r="D794">
            <v>31848.04</v>
          </cell>
          <cell r="E794">
            <v>-312.83999999999997</v>
          </cell>
          <cell r="F794">
            <v>-312.83999999999997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5766.27</v>
          </cell>
          <cell r="M794">
            <v>-5766.27</v>
          </cell>
          <cell r="O794" t="str">
            <v>26-11-2003</v>
          </cell>
          <cell r="P794">
            <v>-5.4253442866879276E-2</v>
          </cell>
          <cell r="Q794">
            <v>0</v>
          </cell>
          <cell r="R794">
            <v>0</v>
          </cell>
        </row>
        <row r="795">
          <cell r="A795" t="str">
            <v>PHE001003</v>
          </cell>
          <cell r="B795">
            <v>80295.56</v>
          </cell>
          <cell r="C795">
            <v>95695.29</v>
          </cell>
          <cell r="D795">
            <v>96552.92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80000</v>
          </cell>
          <cell r="M795">
            <v>-80000</v>
          </cell>
          <cell r="O795" t="str">
            <v>22-06-2006</v>
          </cell>
          <cell r="P795">
            <v>0</v>
          </cell>
          <cell r="Q795">
            <v>0</v>
          </cell>
          <cell r="R795">
            <v>0</v>
          </cell>
        </row>
        <row r="796">
          <cell r="A796" t="str">
            <v>PHO004001</v>
          </cell>
          <cell r="B796">
            <v>118109.26</v>
          </cell>
          <cell r="C796">
            <v>132398.98000000001</v>
          </cell>
          <cell r="D796">
            <v>90847.33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5068.32</v>
          </cell>
          <cell r="M796">
            <v>-5068.32</v>
          </cell>
          <cell r="O796" t="str">
            <v>03-11-2004</v>
          </cell>
          <cell r="P796">
            <v>0</v>
          </cell>
          <cell r="Q796">
            <v>0</v>
          </cell>
          <cell r="R796">
            <v>0</v>
          </cell>
        </row>
        <row r="797">
          <cell r="A797" t="str">
            <v>POO003002</v>
          </cell>
          <cell r="B797">
            <v>130560.95</v>
          </cell>
          <cell r="C797">
            <v>145258.38</v>
          </cell>
          <cell r="D797">
            <v>98054.88</v>
          </cell>
          <cell r="E797">
            <v>-38.479999999999997</v>
          </cell>
          <cell r="F797">
            <v>-38.479999999999997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5465.76</v>
          </cell>
          <cell r="M797">
            <v>-5465.76</v>
          </cell>
          <cell r="O797" t="str">
            <v>13-09-2004</v>
          </cell>
          <cell r="P797">
            <v>-7.0401920318491837E-3</v>
          </cell>
          <cell r="Q797">
            <v>0</v>
          </cell>
          <cell r="R797">
            <v>0</v>
          </cell>
        </row>
        <row r="798">
          <cell r="A798" t="str">
            <v>QOM002001</v>
          </cell>
          <cell r="B798">
            <v>132624.60999999999</v>
          </cell>
          <cell r="C798">
            <v>147265.45000000001</v>
          </cell>
          <cell r="D798">
            <v>117377.33</v>
          </cell>
          <cell r="E798">
            <v>-7537.49</v>
          </cell>
          <cell r="F798">
            <v>-7537.49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5590.91</v>
          </cell>
          <cell r="M798">
            <v>-17000</v>
          </cell>
          <cell r="O798" t="str">
            <v>14-04-2005</v>
          </cell>
          <cell r="P798">
            <v>-1.3481687238750042</v>
          </cell>
          <cell r="Q798">
            <v>0</v>
          </cell>
          <cell r="R798">
            <v>0</v>
          </cell>
        </row>
        <row r="799">
          <cell r="A799" t="str">
            <v>RAD004001</v>
          </cell>
          <cell r="B799">
            <v>114376.7</v>
          </cell>
          <cell r="C799">
            <v>129218.42</v>
          </cell>
          <cell r="D799">
            <v>110784.34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5146.17</v>
          </cell>
          <cell r="M799">
            <v>-5146.17</v>
          </cell>
          <cell r="O799" t="str">
            <v>27-05-2005</v>
          </cell>
          <cell r="P799">
            <v>0</v>
          </cell>
          <cell r="Q799">
            <v>0</v>
          </cell>
          <cell r="R799">
            <v>0</v>
          </cell>
        </row>
        <row r="800">
          <cell r="A800" t="str">
            <v>RAL003001</v>
          </cell>
          <cell r="B800">
            <v>128036.7</v>
          </cell>
          <cell r="C800">
            <v>143554.32</v>
          </cell>
          <cell r="D800">
            <v>132852.60999999999</v>
          </cell>
          <cell r="E800">
            <v>-903.6</v>
          </cell>
          <cell r="F800">
            <v>-903.6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5697.55</v>
          </cell>
          <cell r="M800">
            <v>-6724.2</v>
          </cell>
          <cell r="O800" t="str">
            <v>10-02-2006</v>
          </cell>
          <cell r="P800">
            <v>-0.15859448359382541</v>
          </cell>
          <cell r="Q800">
            <v>0</v>
          </cell>
          <cell r="R800">
            <v>0</v>
          </cell>
        </row>
        <row r="801">
          <cell r="A801" t="str">
            <v>RAM022002</v>
          </cell>
          <cell r="B801">
            <v>129511.12</v>
          </cell>
          <cell r="C801">
            <v>144489.91</v>
          </cell>
          <cell r="D801">
            <v>92097.05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5452.86</v>
          </cell>
          <cell r="M801">
            <v>-5452.86</v>
          </cell>
          <cell r="O801" t="str">
            <v>02-09-2004</v>
          </cell>
          <cell r="P801">
            <v>0</v>
          </cell>
          <cell r="Q801">
            <v>0</v>
          </cell>
          <cell r="R801">
            <v>0</v>
          </cell>
        </row>
        <row r="802">
          <cell r="A802" t="str">
            <v>RAN002001</v>
          </cell>
          <cell r="B802">
            <v>102924.39</v>
          </cell>
          <cell r="C802">
            <v>116748.83</v>
          </cell>
          <cell r="D802">
            <v>29311.78</v>
          </cell>
          <cell r="E802">
            <v>-28.94</v>
          </cell>
          <cell r="F802">
            <v>-28.94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5314.06</v>
          </cell>
          <cell r="M802">
            <v>-5400</v>
          </cell>
          <cell r="O802" t="str">
            <v>10-12-2003</v>
          </cell>
          <cell r="P802">
            <v>-5.445930230369999E-3</v>
          </cell>
          <cell r="Q802">
            <v>0</v>
          </cell>
          <cell r="R802">
            <v>0</v>
          </cell>
        </row>
        <row r="803">
          <cell r="A803" t="str">
            <v>RAP001001</v>
          </cell>
          <cell r="B803">
            <v>109212.75</v>
          </cell>
          <cell r="C803">
            <v>122674.8</v>
          </cell>
          <cell r="D803">
            <v>18446.02</v>
          </cell>
          <cell r="E803">
            <v>250.35</v>
          </cell>
          <cell r="F803">
            <v>250.3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4894.26</v>
          </cell>
          <cell r="M803">
            <v>-4850</v>
          </cell>
          <cell r="O803" t="str">
            <v>21-10-2002</v>
          </cell>
          <cell r="P803">
            <v>5.1151757364749723E-2</v>
          </cell>
          <cell r="Q803">
            <v>5.1151757364749723E-2</v>
          </cell>
          <cell r="R803">
            <v>0</v>
          </cell>
        </row>
        <row r="804">
          <cell r="A804" t="str">
            <v>RAT002002</v>
          </cell>
          <cell r="B804">
            <v>102500</v>
          </cell>
          <cell r="C804">
            <v>113642.32</v>
          </cell>
          <cell r="D804">
            <v>113779.3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O804" t="str">
            <v>29-06-2006</v>
          </cell>
          <cell r="P804">
            <v>0</v>
          </cell>
          <cell r="Q804">
            <v>0</v>
          </cell>
          <cell r="R804">
            <v>0</v>
          </cell>
        </row>
        <row r="805">
          <cell r="A805" t="str">
            <v>RIK002003</v>
          </cell>
          <cell r="B805">
            <v>102753.36</v>
          </cell>
          <cell r="C805">
            <v>116577.8</v>
          </cell>
          <cell r="D805">
            <v>53007.16</v>
          </cell>
          <cell r="E805">
            <v>-0.24</v>
          </cell>
          <cell r="F805">
            <v>-0.24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5421.24</v>
          </cell>
          <cell r="M805">
            <v>-5421.24</v>
          </cell>
          <cell r="O805" t="str">
            <v>30-04-2004</v>
          </cell>
          <cell r="P805">
            <v>-4.4270314540584809E-5</v>
          </cell>
          <cell r="Q805">
            <v>0</v>
          </cell>
          <cell r="R805">
            <v>0</v>
          </cell>
        </row>
        <row r="806">
          <cell r="A806" t="str">
            <v>SAM004001</v>
          </cell>
          <cell r="B806">
            <v>122980.19</v>
          </cell>
          <cell r="C806">
            <v>138041.35999999999</v>
          </cell>
          <cell r="D806">
            <v>107222.39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5489.73</v>
          </cell>
          <cell r="M806">
            <v>-5489.73</v>
          </cell>
          <cell r="O806" t="str">
            <v>08-07-2005</v>
          </cell>
          <cell r="P806">
            <v>0</v>
          </cell>
          <cell r="Q806">
            <v>0</v>
          </cell>
          <cell r="R806">
            <v>0</v>
          </cell>
        </row>
        <row r="807">
          <cell r="A807" t="str">
            <v>SAN009001</v>
          </cell>
          <cell r="B807">
            <v>118853.44</v>
          </cell>
          <cell r="C807">
            <v>133143.16</v>
          </cell>
          <cell r="D807">
            <v>104433.39</v>
          </cell>
          <cell r="E807">
            <v>32.700000000000003</v>
          </cell>
          <cell r="F807">
            <v>32.70000000000000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5152.93</v>
          </cell>
          <cell r="M807">
            <v>-4810</v>
          </cell>
          <cell r="O807" t="str">
            <v>10-03-2005</v>
          </cell>
          <cell r="P807">
            <v>6.3459041749063154E-3</v>
          </cell>
          <cell r="Q807">
            <v>6.3459041749063154E-3</v>
          </cell>
          <cell r="R807">
            <v>0</v>
          </cell>
        </row>
        <row r="808">
          <cell r="A808" t="str">
            <v>SEA004001</v>
          </cell>
          <cell r="B808">
            <v>119527.86</v>
          </cell>
          <cell r="C808">
            <v>133817.57999999999</v>
          </cell>
          <cell r="D808">
            <v>105465.44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5197.84</v>
          </cell>
          <cell r="M808">
            <v>-5197.84</v>
          </cell>
          <cell r="O808" t="str">
            <v>02-03-2005</v>
          </cell>
          <cell r="P808">
            <v>0</v>
          </cell>
          <cell r="Q808">
            <v>0</v>
          </cell>
          <cell r="R808">
            <v>0</v>
          </cell>
        </row>
        <row r="809">
          <cell r="A809" t="str">
            <v>SED006001</v>
          </cell>
          <cell r="B809">
            <v>128068.95</v>
          </cell>
          <cell r="C809">
            <v>143393.46</v>
          </cell>
          <cell r="D809">
            <v>138380.10999999999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5645.88</v>
          </cell>
          <cell r="M809">
            <v>-5645.88</v>
          </cell>
          <cell r="O809" t="str">
            <v>22-02-2006</v>
          </cell>
          <cell r="P809">
            <v>0</v>
          </cell>
          <cell r="Q809">
            <v>0</v>
          </cell>
          <cell r="R809">
            <v>0</v>
          </cell>
        </row>
        <row r="810">
          <cell r="A810" t="str">
            <v>SEK008001</v>
          </cell>
          <cell r="B810">
            <v>119527.86</v>
          </cell>
          <cell r="C810">
            <v>133817.57999999999</v>
          </cell>
          <cell r="D810">
            <v>95925.6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5061.5</v>
          </cell>
          <cell r="M810">
            <v>-5061.5</v>
          </cell>
          <cell r="O810" t="str">
            <v>25-11-2004</v>
          </cell>
          <cell r="P810">
            <v>0</v>
          </cell>
          <cell r="Q810">
            <v>0</v>
          </cell>
          <cell r="R810">
            <v>0</v>
          </cell>
        </row>
        <row r="811">
          <cell r="A811" t="str">
            <v>SEL006001</v>
          </cell>
          <cell r="B811">
            <v>119666.23</v>
          </cell>
          <cell r="C811">
            <v>133955.95000000001</v>
          </cell>
          <cell r="D811">
            <v>93605.26</v>
          </cell>
          <cell r="E811">
            <v>-384.21</v>
          </cell>
          <cell r="F811">
            <v>-384.21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5155.17</v>
          </cell>
          <cell r="M811">
            <v>-3500</v>
          </cell>
          <cell r="O811" t="str">
            <v>21-10-2004</v>
          </cell>
          <cell r="P811">
            <v>-7.4529064996886621E-2</v>
          </cell>
          <cell r="Q811">
            <v>0</v>
          </cell>
          <cell r="R811">
            <v>0</v>
          </cell>
        </row>
        <row r="812">
          <cell r="A812" t="str">
            <v>SEP004002</v>
          </cell>
          <cell r="B812">
            <v>111702.28</v>
          </cell>
          <cell r="C812">
            <v>125526.72</v>
          </cell>
          <cell r="D812">
            <v>74058.039999999994</v>
          </cell>
          <cell r="E812">
            <v>-31.65</v>
          </cell>
          <cell r="F812">
            <v>-31.65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4941.79</v>
          </cell>
          <cell r="M812">
            <v>-4900</v>
          </cell>
          <cell r="O812" t="str">
            <v>08-07-2004</v>
          </cell>
          <cell r="P812">
            <v>-6.4045619097533486E-3</v>
          </cell>
          <cell r="Q812">
            <v>0</v>
          </cell>
          <cell r="R812">
            <v>0</v>
          </cell>
        </row>
        <row r="813">
          <cell r="A813" t="str">
            <v>SET004001</v>
          </cell>
          <cell r="B813">
            <v>119666.23</v>
          </cell>
          <cell r="C813">
            <v>133955.95000000001</v>
          </cell>
          <cell r="D813">
            <v>109832.28</v>
          </cell>
          <cell r="E813">
            <v>-47.48</v>
          </cell>
          <cell r="F813">
            <v>-47.48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5165.16</v>
          </cell>
          <cell r="M813">
            <v>-5165.16</v>
          </cell>
          <cell r="O813" t="str">
            <v>18-03-2005</v>
          </cell>
          <cell r="P813">
            <v>-9.1923580295673324E-3</v>
          </cell>
          <cell r="Q813">
            <v>0</v>
          </cell>
          <cell r="R813">
            <v>0</v>
          </cell>
        </row>
        <row r="814">
          <cell r="A814" t="str">
            <v>SHA011001</v>
          </cell>
          <cell r="B814">
            <v>99035.31</v>
          </cell>
          <cell r="C814">
            <v>112751.26</v>
          </cell>
          <cell r="D814">
            <v>15153.54</v>
          </cell>
          <cell r="E814">
            <v>-4.2699999999999996</v>
          </cell>
          <cell r="F814">
            <v>-4.2699999999999996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5207.3599999999997</v>
          </cell>
          <cell r="M814">
            <v>-20740</v>
          </cell>
          <cell r="O814" t="str">
            <v>03-09-2003</v>
          </cell>
          <cell r="P814">
            <v>-8.1999324033675406E-4</v>
          </cell>
          <cell r="Q814">
            <v>0</v>
          </cell>
          <cell r="R814">
            <v>0</v>
          </cell>
        </row>
        <row r="815">
          <cell r="A815" t="str">
            <v>SHA020001</v>
          </cell>
          <cell r="B815">
            <v>135713.91</v>
          </cell>
          <cell r="C815">
            <v>149538.35</v>
          </cell>
          <cell r="D815">
            <v>88995.3</v>
          </cell>
          <cell r="E815">
            <v>-5000</v>
          </cell>
          <cell r="F815">
            <v>-500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5661.16</v>
          </cell>
          <cell r="M815">
            <v>-5661.16</v>
          </cell>
          <cell r="O815" t="str">
            <v>15-07-2004</v>
          </cell>
          <cell r="P815">
            <v>-0.88321121466271935</v>
          </cell>
          <cell r="Q815">
            <v>0</v>
          </cell>
          <cell r="R815">
            <v>0</v>
          </cell>
        </row>
        <row r="816">
          <cell r="A816" t="str">
            <v>SHA031001</v>
          </cell>
          <cell r="B816">
            <v>102375.54</v>
          </cell>
          <cell r="C816">
            <v>117612.27</v>
          </cell>
          <cell r="D816">
            <v>102280.29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4806.1400000000003</v>
          </cell>
          <cell r="M816">
            <v>-4806.1400000000003</v>
          </cell>
          <cell r="O816" t="str">
            <v>21-10-2005</v>
          </cell>
          <cell r="P816">
            <v>0</v>
          </cell>
          <cell r="Q816">
            <v>0</v>
          </cell>
          <cell r="R816">
            <v>0</v>
          </cell>
        </row>
        <row r="817">
          <cell r="A817" t="str">
            <v>SHE004002</v>
          </cell>
          <cell r="B817">
            <v>123057.4</v>
          </cell>
          <cell r="C817">
            <v>137071.84</v>
          </cell>
          <cell r="D817">
            <v>72827.679999999993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6144.29</v>
          </cell>
          <cell r="M817">
            <v>-6144.29</v>
          </cell>
          <cell r="O817" t="str">
            <v>20-09-2004</v>
          </cell>
          <cell r="P817">
            <v>0</v>
          </cell>
          <cell r="Q817">
            <v>0</v>
          </cell>
          <cell r="R817">
            <v>0</v>
          </cell>
        </row>
        <row r="818">
          <cell r="A818" t="str">
            <v>SHI001001</v>
          </cell>
          <cell r="B818">
            <v>111524.24</v>
          </cell>
          <cell r="C818">
            <v>127828.96</v>
          </cell>
          <cell r="D818">
            <v>0.02</v>
          </cell>
          <cell r="E818">
            <v>0.02</v>
          </cell>
          <cell r="F818">
            <v>0.02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O818" t="str">
            <v>03-07-2002</v>
          </cell>
          <cell r="P818">
            <v>0</v>
          </cell>
          <cell r="Q818">
            <v>0</v>
          </cell>
          <cell r="R818">
            <v>0</v>
          </cell>
        </row>
        <row r="819">
          <cell r="A819" t="str">
            <v>SHO008001</v>
          </cell>
          <cell r="B819">
            <v>125284.37</v>
          </cell>
          <cell r="C819">
            <v>139850.81</v>
          </cell>
          <cell r="D819">
            <v>114436.44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5512.87</v>
          </cell>
          <cell r="M819">
            <v>-5512.87</v>
          </cell>
          <cell r="O819" t="str">
            <v>15-07-2005</v>
          </cell>
          <cell r="P819">
            <v>0</v>
          </cell>
          <cell r="Q819">
            <v>0</v>
          </cell>
          <cell r="R819">
            <v>0</v>
          </cell>
        </row>
        <row r="820">
          <cell r="A820" t="str">
            <v>SIB007002</v>
          </cell>
          <cell r="B820">
            <v>114401.66</v>
          </cell>
          <cell r="C820">
            <v>128226.1</v>
          </cell>
          <cell r="D820">
            <v>26846.5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5815.56</v>
          </cell>
          <cell r="M820">
            <v>-5815.56</v>
          </cell>
          <cell r="O820" t="str">
            <v>03-11-2003</v>
          </cell>
          <cell r="P820">
            <v>0</v>
          </cell>
          <cell r="Q820">
            <v>0</v>
          </cell>
          <cell r="R820">
            <v>0</v>
          </cell>
        </row>
        <row r="821">
          <cell r="A821" t="str">
            <v>SIB018001</v>
          </cell>
          <cell r="B821">
            <v>85573.85</v>
          </cell>
          <cell r="C821">
            <v>99209.57</v>
          </cell>
          <cell r="D821">
            <v>-193.05</v>
          </cell>
          <cell r="E821">
            <v>-193.05</v>
          </cell>
          <cell r="F821">
            <v>-193.05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2321.91</v>
          </cell>
          <cell r="M821">
            <v>-3000</v>
          </cell>
          <cell r="O821" t="str">
            <v>12-06-2003</v>
          </cell>
          <cell r="P821">
            <v>-8.3142757471219825E-2</v>
          </cell>
          <cell r="Q821">
            <v>0</v>
          </cell>
          <cell r="R821">
            <v>0</v>
          </cell>
        </row>
        <row r="822">
          <cell r="A822" t="str">
            <v>SIB024001</v>
          </cell>
          <cell r="B822">
            <v>142353.47</v>
          </cell>
          <cell r="C822">
            <v>158745.4</v>
          </cell>
          <cell r="D822">
            <v>96677.99</v>
          </cell>
          <cell r="E822">
            <v>-2751.8</v>
          </cell>
          <cell r="F822">
            <v>-2751.8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6093.16</v>
          </cell>
          <cell r="M822">
            <v>-6300</v>
          </cell>
          <cell r="O822" t="str">
            <v>16-07-2004</v>
          </cell>
          <cell r="P822">
            <v>-0.45162116208995007</v>
          </cell>
          <cell r="Q822">
            <v>0</v>
          </cell>
          <cell r="R822">
            <v>0</v>
          </cell>
        </row>
        <row r="823">
          <cell r="A823" t="str">
            <v>SIB032001</v>
          </cell>
          <cell r="B823">
            <v>126726.26</v>
          </cell>
          <cell r="C823">
            <v>143077.26999999999</v>
          </cell>
          <cell r="D823">
            <v>102733.93</v>
          </cell>
          <cell r="E823">
            <v>-74.84</v>
          </cell>
          <cell r="F823">
            <v>-74.84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5487.87</v>
          </cell>
          <cell r="M823">
            <v>-5500</v>
          </cell>
          <cell r="O823" t="str">
            <v>19-11-2004</v>
          </cell>
          <cell r="P823">
            <v>-1.3637349281232974E-2</v>
          </cell>
          <cell r="Q823">
            <v>0</v>
          </cell>
          <cell r="R823">
            <v>0</v>
          </cell>
        </row>
        <row r="824">
          <cell r="A824" t="str">
            <v>SIB040002</v>
          </cell>
          <cell r="B824">
            <v>114598.33</v>
          </cell>
          <cell r="C824">
            <v>129791.17</v>
          </cell>
          <cell r="D824">
            <v>114471.97</v>
          </cell>
          <cell r="E824">
            <v>-3216.33</v>
          </cell>
          <cell r="F824">
            <v>-3216.3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5225.91</v>
          </cell>
          <cell r="M824">
            <v>-6000</v>
          </cell>
          <cell r="O824" t="str">
            <v>09-01-2006</v>
          </cell>
          <cell r="P824">
            <v>-0.61545836036211876</v>
          </cell>
          <cell r="Q824">
            <v>0</v>
          </cell>
          <cell r="R824">
            <v>0</v>
          </cell>
        </row>
        <row r="825">
          <cell r="A825" t="str">
            <v>SIH002001</v>
          </cell>
          <cell r="B825">
            <v>134725.07</v>
          </cell>
          <cell r="C825">
            <v>148739.51</v>
          </cell>
          <cell r="D825">
            <v>107326.16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5538.77</v>
          </cell>
          <cell r="M825">
            <v>-5538.77</v>
          </cell>
          <cell r="O825" t="str">
            <v>22-11-2004</v>
          </cell>
          <cell r="P825">
            <v>0</v>
          </cell>
          <cell r="Q825">
            <v>0</v>
          </cell>
          <cell r="R825">
            <v>0</v>
          </cell>
        </row>
        <row r="826">
          <cell r="A826" t="str">
            <v>SIK012001</v>
          </cell>
          <cell r="B826">
            <v>115098.35</v>
          </cell>
          <cell r="C826">
            <v>131449.35999999999</v>
          </cell>
          <cell r="D826">
            <v>86261.5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152.63</v>
          </cell>
          <cell r="M826">
            <v>-5152.63</v>
          </cell>
          <cell r="O826" t="str">
            <v>01-10-2004</v>
          </cell>
          <cell r="P826">
            <v>0</v>
          </cell>
          <cell r="Q826">
            <v>0</v>
          </cell>
          <cell r="R826">
            <v>0</v>
          </cell>
        </row>
        <row r="827">
          <cell r="A827" t="str">
            <v>SIM004001</v>
          </cell>
          <cell r="B827">
            <v>127189.23</v>
          </cell>
          <cell r="C827">
            <v>141203.67000000001</v>
          </cell>
          <cell r="D827">
            <v>111205.21</v>
          </cell>
          <cell r="E827">
            <v>-930.01</v>
          </cell>
          <cell r="F827">
            <v>-930.01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371.81</v>
          </cell>
          <cell r="M827">
            <v>-5500</v>
          </cell>
          <cell r="O827" t="str">
            <v>23-02-2005</v>
          </cell>
          <cell r="P827">
            <v>-0.17312786565422081</v>
          </cell>
          <cell r="Q827">
            <v>0</v>
          </cell>
          <cell r="R827">
            <v>0</v>
          </cell>
        </row>
        <row r="828">
          <cell r="A828" t="str">
            <v>SIN008001</v>
          </cell>
          <cell r="B828">
            <v>119781.35</v>
          </cell>
          <cell r="C828">
            <v>134623.07</v>
          </cell>
          <cell r="D828">
            <v>91272.99</v>
          </cell>
          <cell r="E828">
            <v>-15000</v>
          </cell>
          <cell r="F828">
            <v>-1500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5357.58</v>
          </cell>
          <cell r="M828">
            <v>-5357.58</v>
          </cell>
          <cell r="O828" t="str">
            <v>15-07-2005</v>
          </cell>
          <cell r="P828">
            <v>-2.7997715386424469</v>
          </cell>
          <cell r="Q828">
            <v>0</v>
          </cell>
          <cell r="R828">
            <v>0</v>
          </cell>
        </row>
        <row r="829">
          <cell r="A829" t="str">
            <v>SIT022001</v>
          </cell>
          <cell r="B829">
            <v>109743.14</v>
          </cell>
          <cell r="C829">
            <v>124502.86</v>
          </cell>
          <cell r="D829">
            <v>11988.73</v>
          </cell>
          <cell r="E829">
            <v>-6520.98</v>
          </cell>
          <cell r="F829">
            <v>-6520.98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5925.12</v>
          </cell>
          <cell r="M829">
            <v>-6200</v>
          </cell>
          <cell r="O829" t="str">
            <v>28-11-2003</v>
          </cell>
          <cell r="P829">
            <v>-1.1005650518470511</v>
          </cell>
          <cell r="Q829">
            <v>0</v>
          </cell>
          <cell r="R829">
            <v>0</v>
          </cell>
        </row>
        <row r="830">
          <cell r="A830" t="str">
            <v>SIT032003</v>
          </cell>
          <cell r="B830">
            <v>128199.91</v>
          </cell>
          <cell r="C830">
            <v>142766.35</v>
          </cell>
          <cell r="D830">
            <v>123046.38</v>
          </cell>
          <cell r="E830">
            <v>43.68</v>
          </cell>
          <cell r="F830">
            <v>43.68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5593.68</v>
          </cell>
          <cell r="M830">
            <v>-5593.68</v>
          </cell>
          <cell r="O830" t="str">
            <v>19-09-2005</v>
          </cell>
          <cell r="P830">
            <v>7.8088128030205511E-3</v>
          </cell>
          <cell r="Q830">
            <v>7.8088128030205511E-3</v>
          </cell>
          <cell r="R830">
            <v>0</v>
          </cell>
        </row>
        <row r="831">
          <cell r="A831" t="str">
            <v>SIT044001</v>
          </cell>
          <cell r="B831">
            <v>127447.55</v>
          </cell>
          <cell r="C831">
            <v>142119.32</v>
          </cell>
          <cell r="D831">
            <v>127950.15</v>
          </cell>
          <cell r="E831">
            <v>140.31</v>
          </cell>
          <cell r="F831">
            <v>140.31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5627.15</v>
          </cell>
          <cell r="M831">
            <v>-7600</v>
          </cell>
          <cell r="O831" t="str">
            <v>30-11-2005</v>
          </cell>
          <cell r="P831">
            <v>2.4934469491660966E-2</v>
          </cell>
          <cell r="Q831">
            <v>2.4934469491660966E-2</v>
          </cell>
          <cell r="R831">
            <v>0</v>
          </cell>
        </row>
        <row r="832">
          <cell r="A832" t="str">
            <v>SKH004001</v>
          </cell>
          <cell r="B832">
            <v>121769.72</v>
          </cell>
          <cell r="C832">
            <v>136252.54999999999</v>
          </cell>
          <cell r="D832">
            <v>108515.76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6401.34</v>
          </cell>
          <cell r="M832">
            <v>-6401.34</v>
          </cell>
          <cell r="O832" t="str">
            <v>07-09-2004</v>
          </cell>
          <cell r="P832">
            <v>0</v>
          </cell>
          <cell r="Q832">
            <v>0</v>
          </cell>
          <cell r="R832">
            <v>0</v>
          </cell>
        </row>
        <row r="833">
          <cell r="A833" t="str">
            <v>SMI003001</v>
          </cell>
          <cell r="B833">
            <v>114383.58</v>
          </cell>
          <cell r="C833">
            <v>128099.53</v>
          </cell>
          <cell r="D833">
            <v>16354.21</v>
          </cell>
          <cell r="E833">
            <v>-828.42</v>
          </cell>
          <cell r="F833">
            <v>-828.42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5836.86</v>
          </cell>
          <cell r="M833">
            <v>-5900</v>
          </cell>
          <cell r="O833" t="str">
            <v>19-08-2003</v>
          </cell>
          <cell r="P833">
            <v>-0.14192905089380248</v>
          </cell>
          <cell r="Q833">
            <v>0</v>
          </cell>
          <cell r="R833">
            <v>0</v>
          </cell>
        </row>
        <row r="834">
          <cell r="A834" t="str">
            <v>STE001001</v>
          </cell>
          <cell r="B834">
            <v>103133.56</v>
          </cell>
          <cell r="C834">
            <v>116714.76</v>
          </cell>
          <cell r="D834">
            <v>-1020.1</v>
          </cell>
          <cell r="E834">
            <v>-1777.58</v>
          </cell>
          <cell r="F834">
            <v>-1777.5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O834" t="str">
            <v>11-04-2003</v>
          </cell>
          <cell r="P834">
            <v>0</v>
          </cell>
          <cell r="Q834">
            <v>0</v>
          </cell>
          <cell r="R834">
            <v>0</v>
          </cell>
        </row>
        <row r="835">
          <cell r="A835" t="str">
            <v>TEM001001</v>
          </cell>
          <cell r="B835">
            <v>112822.97</v>
          </cell>
          <cell r="C835">
            <v>126538.92</v>
          </cell>
          <cell r="D835">
            <v>14404.76</v>
          </cell>
          <cell r="E835">
            <v>275.44</v>
          </cell>
          <cell r="F835">
            <v>275.4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5885.87</v>
          </cell>
          <cell r="M835">
            <v>-19600</v>
          </cell>
          <cell r="O835" t="str">
            <v>29-07-2003</v>
          </cell>
          <cell r="P835">
            <v>4.6796820181213651E-2</v>
          </cell>
          <cell r="Q835">
            <v>4.6796820181213651E-2</v>
          </cell>
          <cell r="R835">
            <v>0</v>
          </cell>
        </row>
        <row r="836">
          <cell r="A836" t="str">
            <v>THA013001</v>
          </cell>
          <cell r="B836">
            <v>116860.45</v>
          </cell>
          <cell r="C836">
            <v>132665.98000000001</v>
          </cell>
          <cell r="D836">
            <v>124983.6</v>
          </cell>
          <cell r="E836">
            <v>-89.98</v>
          </cell>
          <cell r="F836">
            <v>-89.9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5318.16</v>
          </cell>
          <cell r="M836">
            <v>-5318.16</v>
          </cell>
          <cell r="O836" t="str">
            <v>25-01-2006</v>
          </cell>
          <cell r="P836">
            <v>-1.6919385652180454E-2</v>
          </cell>
          <cell r="Q836">
            <v>0</v>
          </cell>
          <cell r="R836">
            <v>0</v>
          </cell>
        </row>
        <row r="837">
          <cell r="A837" t="str">
            <v>THO006001</v>
          </cell>
          <cell r="B837">
            <v>252611.07</v>
          </cell>
          <cell r="C837">
            <v>256140.51</v>
          </cell>
          <cell r="D837">
            <v>181611.37</v>
          </cell>
          <cell r="E837">
            <v>-19.95</v>
          </cell>
          <cell r="F837">
            <v>-19.9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11023.05</v>
          </cell>
          <cell r="M837">
            <v>-11100</v>
          </cell>
          <cell r="O837" t="str">
            <v>05-05-2004</v>
          </cell>
          <cell r="P837">
            <v>-1.8098439179718862E-3</v>
          </cell>
          <cell r="Q837">
            <v>0</v>
          </cell>
          <cell r="R837">
            <v>0</v>
          </cell>
        </row>
        <row r="838">
          <cell r="A838" t="str">
            <v>THU003002</v>
          </cell>
          <cell r="B838">
            <v>131086</v>
          </cell>
          <cell r="C838">
            <v>145185.72</v>
          </cell>
          <cell r="D838">
            <v>91978.8</v>
          </cell>
          <cell r="E838">
            <v>31.76</v>
          </cell>
          <cell r="F838">
            <v>31.7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5602.38</v>
          </cell>
          <cell r="M838">
            <v>-5620</v>
          </cell>
          <cell r="O838" t="str">
            <v>19-07-2004</v>
          </cell>
          <cell r="P838">
            <v>5.6690192382523145E-3</v>
          </cell>
          <cell r="Q838">
            <v>5.6690192382523145E-3</v>
          </cell>
          <cell r="R838">
            <v>0</v>
          </cell>
        </row>
        <row r="839">
          <cell r="A839" t="str">
            <v>THU016001</v>
          </cell>
          <cell r="B839">
            <v>104321.96</v>
          </cell>
          <cell r="C839">
            <v>119164.68</v>
          </cell>
          <cell r="D839">
            <v>120421.9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60000</v>
          </cell>
          <cell r="M839">
            <v>-60000</v>
          </cell>
          <cell r="O839" t="str">
            <v>21-06-2006</v>
          </cell>
          <cell r="P839">
            <v>0</v>
          </cell>
          <cell r="Q839">
            <v>0</v>
          </cell>
          <cell r="R839">
            <v>0</v>
          </cell>
        </row>
        <row r="840">
          <cell r="A840" t="str">
            <v>TLA006001</v>
          </cell>
          <cell r="B840">
            <v>118326.93</v>
          </cell>
          <cell r="C840">
            <v>134028.89000000001</v>
          </cell>
          <cell r="D840">
            <v>113968.28</v>
          </cell>
          <cell r="E840">
            <v>5395.68</v>
          </cell>
          <cell r="F840">
            <v>5395.68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5396</v>
          </cell>
          <cell r="M840">
            <v>0</v>
          </cell>
          <cell r="O840" t="str">
            <v>26-07-2005</v>
          </cell>
          <cell r="P840">
            <v>0.99994069681245368</v>
          </cell>
          <cell r="Q840">
            <v>0.99994069681245368</v>
          </cell>
          <cell r="R840">
            <v>0</v>
          </cell>
        </row>
        <row r="841">
          <cell r="A841" t="str">
            <v>TSE004001</v>
          </cell>
          <cell r="B841">
            <v>124649.3</v>
          </cell>
          <cell r="C841">
            <v>139100.14000000001</v>
          </cell>
          <cell r="D841">
            <v>6111.06</v>
          </cell>
          <cell r="E841">
            <v>-67441.649999999994</v>
          </cell>
          <cell r="F841">
            <v>-67441.649999999994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5357.19</v>
          </cell>
          <cell r="M841">
            <v>0</v>
          </cell>
          <cell r="O841" t="str">
            <v>28-07-2004</v>
          </cell>
          <cell r="P841">
            <v>-12.588997216824492</v>
          </cell>
          <cell r="Q841">
            <v>0</v>
          </cell>
          <cell r="R841">
            <v>0</v>
          </cell>
        </row>
        <row r="842">
          <cell r="A842" t="str">
            <v>TSH024001</v>
          </cell>
          <cell r="B842">
            <v>112960.93</v>
          </cell>
          <cell r="C842">
            <v>127601.77</v>
          </cell>
          <cell r="D842">
            <v>46300.98</v>
          </cell>
          <cell r="E842">
            <v>-33037.379999999997</v>
          </cell>
          <cell r="F842">
            <v>-33037.379999999997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4905.62</v>
          </cell>
          <cell r="M842">
            <v>0</v>
          </cell>
          <cell r="O842" t="str">
            <v>01-10-2004</v>
          </cell>
          <cell r="P842">
            <v>-6.7345982770781267</v>
          </cell>
          <cell r="Q842">
            <v>0</v>
          </cell>
          <cell r="R842">
            <v>0</v>
          </cell>
        </row>
        <row r="843">
          <cell r="A843" t="str">
            <v>TSH036001</v>
          </cell>
          <cell r="B843">
            <v>84644.14</v>
          </cell>
          <cell r="C843">
            <v>99485.86</v>
          </cell>
          <cell r="D843">
            <v>71461.34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4204.6000000000004</v>
          </cell>
          <cell r="M843">
            <v>-4204.6000000000004</v>
          </cell>
          <cell r="O843" t="str">
            <v>08-06-2005</v>
          </cell>
          <cell r="P843">
            <v>0</v>
          </cell>
          <cell r="Q843">
            <v>0</v>
          </cell>
          <cell r="R843">
            <v>0</v>
          </cell>
        </row>
        <row r="844">
          <cell r="A844" t="str">
            <v>TSO004001</v>
          </cell>
          <cell r="B844">
            <v>117016.23</v>
          </cell>
          <cell r="C844">
            <v>132077.4</v>
          </cell>
          <cell r="D844">
            <v>112150.34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5320.11</v>
          </cell>
          <cell r="M844">
            <v>-5320.11</v>
          </cell>
          <cell r="O844" t="str">
            <v>29-09-2005</v>
          </cell>
          <cell r="P844">
            <v>0</v>
          </cell>
          <cell r="Q844">
            <v>0</v>
          </cell>
          <cell r="R844">
            <v>0</v>
          </cell>
        </row>
        <row r="845">
          <cell r="A845" t="str">
            <v>VAN003002</v>
          </cell>
          <cell r="B845">
            <v>122167.4</v>
          </cell>
          <cell r="C845">
            <v>136676.57</v>
          </cell>
          <cell r="D845">
            <v>107822.53</v>
          </cell>
          <cell r="E845">
            <v>-504.73</v>
          </cell>
          <cell r="F845">
            <v>-504.7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5304.17</v>
          </cell>
          <cell r="M845">
            <v>-5300</v>
          </cell>
          <cell r="O845" t="str">
            <v>25-02-2005</v>
          </cell>
          <cell r="P845">
            <v>-9.5157206499791674E-2</v>
          </cell>
          <cell r="Q845">
            <v>0</v>
          </cell>
          <cell r="R845">
            <v>0</v>
          </cell>
        </row>
        <row r="846">
          <cell r="A846" t="str">
            <v>VUM001001</v>
          </cell>
          <cell r="B846">
            <v>126104.02</v>
          </cell>
          <cell r="C846">
            <v>140945.74</v>
          </cell>
          <cell r="D846">
            <v>116956.59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5433.5</v>
          </cell>
          <cell r="M846">
            <v>-5433.5</v>
          </cell>
          <cell r="O846" t="str">
            <v>04-05-2005</v>
          </cell>
          <cell r="P846">
            <v>0</v>
          </cell>
          <cell r="Q846">
            <v>0</v>
          </cell>
          <cell r="R846">
            <v>0</v>
          </cell>
        </row>
        <row r="847">
          <cell r="A847" t="str">
            <v>XAB007001</v>
          </cell>
          <cell r="B847">
            <v>121769.72</v>
          </cell>
          <cell r="C847">
            <v>136062.54999999999</v>
          </cell>
          <cell r="D847">
            <v>65496.1</v>
          </cell>
          <cell r="E847">
            <v>-625.83000000000004</v>
          </cell>
          <cell r="F847">
            <v>-625.83000000000004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4554.8500000000004</v>
          </cell>
          <cell r="M847">
            <v>-4600</v>
          </cell>
          <cell r="O847" t="str">
            <v>25-06-2004</v>
          </cell>
          <cell r="P847">
            <v>-0.13739859709979471</v>
          </cell>
          <cell r="Q847">
            <v>0</v>
          </cell>
          <cell r="R847">
            <v>0</v>
          </cell>
        </row>
        <row r="848">
          <cell r="A848" t="str">
            <v>XIM004001</v>
          </cell>
          <cell r="B848">
            <v>108038.33</v>
          </cell>
          <cell r="C848">
            <v>122880.05</v>
          </cell>
          <cell r="D848">
            <v>105857.7</v>
          </cell>
          <cell r="E848">
            <v>-180.96</v>
          </cell>
          <cell r="F848">
            <v>-180.96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4959.92</v>
          </cell>
          <cell r="M848">
            <v>-5000</v>
          </cell>
          <cell r="O848" t="str">
            <v>19-05-2005</v>
          </cell>
          <cell r="P848">
            <v>-3.6484459426764947E-2</v>
          </cell>
          <cell r="Q848">
            <v>0</v>
          </cell>
          <cell r="R848">
            <v>0</v>
          </cell>
        </row>
        <row r="849">
          <cell r="A849" t="str">
            <v>YEN007001</v>
          </cell>
          <cell r="B849">
            <v>120478.56</v>
          </cell>
          <cell r="C849">
            <v>135671.4</v>
          </cell>
          <cell r="D849">
            <v>120368.33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5280.53</v>
          </cell>
          <cell r="M849">
            <v>-5280.53</v>
          </cell>
          <cell r="O849" t="str">
            <v>05-12-2005</v>
          </cell>
          <cell r="P849">
            <v>0</v>
          </cell>
          <cell r="Q849">
            <v>0</v>
          </cell>
          <cell r="R849">
            <v>0</v>
          </cell>
        </row>
        <row r="850">
          <cell r="A850" t="str">
            <v>ZAK008001</v>
          </cell>
          <cell r="B850">
            <v>106718.67</v>
          </cell>
          <cell r="C850">
            <v>121008.39</v>
          </cell>
          <cell r="D850">
            <v>93112.68</v>
          </cell>
          <cell r="E850">
            <v>-51.58</v>
          </cell>
          <cell r="F850">
            <v>-51.58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4748.42</v>
          </cell>
          <cell r="M850">
            <v>-4748.42</v>
          </cell>
          <cell r="O850" t="str">
            <v>20-01-2005</v>
          </cell>
          <cell r="P850">
            <v>-1.0862560599104544E-2</v>
          </cell>
          <cell r="Q850">
            <v>0</v>
          </cell>
          <cell r="R850">
            <v>0</v>
          </cell>
        </row>
        <row r="851">
          <cell r="A851" t="str">
            <v>ZIM001001</v>
          </cell>
          <cell r="B851">
            <v>119991.4</v>
          </cell>
          <cell r="C851">
            <v>135078.04999999999</v>
          </cell>
          <cell r="D851">
            <v>122098.14</v>
          </cell>
          <cell r="E851">
            <v>-30.28</v>
          </cell>
          <cell r="F851">
            <v>-30.28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5384.86</v>
          </cell>
          <cell r="M851">
            <v>-5384.86</v>
          </cell>
          <cell r="O851" t="str">
            <v>15-11-2005</v>
          </cell>
          <cell r="P851">
            <v>-5.6231731187068937E-3</v>
          </cell>
          <cell r="Q851">
            <v>0</v>
          </cell>
          <cell r="R851">
            <v>0</v>
          </cell>
        </row>
        <row r="852">
          <cell r="A852" t="str">
            <v>ZON003001</v>
          </cell>
          <cell r="B852">
            <v>116169.41</v>
          </cell>
          <cell r="C852">
            <v>132934.13</v>
          </cell>
          <cell r="D852">
            <v>10479.93</v>
          </cell>
          <cell r="E852">
            <v>1.56</v>
          </cell>
          <cell r="F852">
            <v>1.56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5167.7299999999996</v>
          </cell>
          <cell r="M852">
            <v>-5167.7299999999996</v>
          </cell>
          <cell r="O852" t="str">
            <v>17-07-2002</v>
          </cell>
          <cell r="P852">
            <v>3.0187335638665334E-4</v>
          </cell>
          <cell r="Q852">
            <v>3.0187335638665334E-4</v>
          </cell>
          <cell r="R852">
            <v>0</v>
          </cell>
        </row>
        <row r="853">
          <cell r="A853" t="str">
            <v>ZON019002</v>
          </cell>
          <cell r="B853">
            <v>117414.44</v>
          </cell>
          <cell r="C853">
            <v>131428.88</v>
          </cell>
          <cell r="D853">
            <v>93577.64</v>
          </cell>
          <cell r="E853">
            <v>-309.64</v>
          </cell>
          <cell r="F853">
            <v>-309.64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5096.87</v>
          </cell>
          <cell r="M853">
            <v>-4300</v>
          </cell>
          <cell r="O853" t="str">
            <v>07-12-2004</v>
          </cell>
          <cell r="P853">
            <v>-6.0751009933547449E-2</v>
          </cell>
          <cell r="Q853">
            <v>0</v>
          </cell>
          <cell r="R853">
            <v>0</v>
          </cell>
        </row>
        <row r="854">
          <cell r="A854" t="str">
            <v>ZON030001</v>
          </cell>
          <cell r="B854">
            <v>125631.35</v>
          </cell>
          <cell r="C854">
            <v>140868.07999999999</v>
          </cell>
          <cell r="D854">
            <v>112574.15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5585.22</v>
          </cell>
          <cell r="M854">
            <v>-5585.22</v>
          </cell>
          <cell r="O854" t="str">
            <v>11-08-2005</v>
          </cell>
          <cell r="P854">
            <v>0</v>
          </cell>
          <cell r="Q854">
            <v>0</v>
          </cell>
          <cell r="R854">
            <v>0</v>
          </cell>
        </row>
        <row r="855">
          <cell r="A855" t="str">
            <v>ZUL006001</v>
          </cell>
          <cell r="B855">
            <v>112845.48</v>
          </cell>
          <cell r="C855">
            <v>126561.43</v>
          </cell>
          <cell r="D855">
            <v>16158.13</v>
          </cell>
          <cell r="E855">
            <v>127.78</v>
          </cell>
          <cell r="F855">
            <v>127.78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5774.29</v>
          </cell>
          <cell r="M855">
            <v>-5774.29</v>
          </cell>
          <cell r="O855" t="str">
            <v>04-09-2003</v>
          </cell>
          <cell r="P855">
            <v>2.2129127563735109E-2</v>
          </cell>
          <cell r="Q855">
            <v>2.2129127563735109E-2</v>
          </cell>
          <cell r="R855">
            <v>0</v>
          </cell>
        </row>
        <row r="856">
          <cell r="A856" t="str">
            <v>ZUL017001</v>
          </cell>
          <cell r="B856">
            <v>122830.19</v>
          </cell>
          <cell r="C856">
            <v>137891.35999999999</v>
          </cell>
          <cell r="D856">
            <v>110561.32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5494.18</v>
          </cell>
          <cell r="M856">
            <v>-5494.18</v>
          </cell>
          <cell r="O856" t="str">
            <v>05-08-2005</v>
          </cell>
          <cell r="P856">
            <v>0</v>
          </cell>
          <cell r="Q856">
            <v>0</v>
          </cell>
          <cell r="R856">
            <v>0</v>
          </cell>
        </row>
        <row r="857">
          <cell r="A857" t="str">
            <v>ZUM010001</v>
          </cell>
          <cell r="B857">
            <v>130914.02</v>
          </cell>
          <cell r="C857">
            <v>132678.74</v>
          </cell>
          <cell r="D857">
            <v>81146.75</v>
          </cell>
          <cell r="E857">
            <v>-11648.58</v>
          </cell>
          <cell r="F857">
            <v>-11648.58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5787.63</v>
          </cell>
          <cell r="M857">
            <v>-6000</v>
          </cell>
          <cell r="O857" t="str">
            <v>28-05-2004</v>
          </cell>
          <cell r="P857">
            <v>-2.0126683979452729</v>
          </cell>
          <cell r="Q857">
            <v>0</v>
          </cell>
          <cell r="R857">
            <v>0</v>
          </cell>
        </row>
        <row r="858">
          <cell r="A858" t="str">
            <v>ZUN006001</v>
          </cell>
          <cell r="B858">
            <v>130682.07</v>
          </cell>
          <cell r="C858">
            <v>147841.57999999999</v>
          </cell>
          <cell r="D858">
            <v>113298.75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5711.39</v>
          </cell>
          <cell r="M858">
            <v>-5711.39</v>
          </cell>
          <cell r="O858" t="str">
            <v>20-01-2005</v>
          </cell>
          <cell r="P858">
            <v>0</v>
          </cell>
          <cell r="Q858">
            <v>0</v>
          </cell>
          <cell r="R858">
            <v>0</v>
          </cell>
        </row>
        <row r="859">
          <cell r="A859" t="str">
            <v>ZWA007002</v>
          </cell>
          <cell r="B859">
            <v>103596.56</v>
          </cell>
          <cell r="C859">
            <v>119470.3</v>
          </cell>
          <cell r="D859">
            <v>119557.04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65000</v>
          </cell>
          <cell r="M859">
            <v>-65000</v>
          </cell>
          <cell r="O859" t="str">
            <v>30-06-2006</v>
          </cell>
          <cell r="P859">
            <v>0</v>
          </cell>
          <cell r="Q859">
            <v>0</v>
          </cell>
          <cell r="R859">
            <v>0</v>
          </cell>
        </row>
        <row r="860">
          <cell r="A860" t="str">
            <v>BAL007001</v>
          </cell>
          <cell r="B860">
            <v>119527.86</v>
          </cell>
          <cell r="C860">
            <v>133817.57999999999</v>
          </cell>
          <cell r="D860">
            <v>95886.2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5013.47</v>
          </cell>
          <cell r="M860">
            <v>-5013.47</v>
          </cell>
          <cell r="O860" t="str">
            <v>16-11-2004</v>
          </cell>
          <cell r="P860">
            <v>0</v>
          </cell>
          <cell r="Q860">
            <v>0</v>
          </cell>
          <cell r="R860">
            <v>0</v>
          </cell>
        </row>
        <row r="861">
          <cell r="A861" t="str">
            <v>BHE004002</v>
          </cell>
          <cell r="B861">
            <v>256500</v>
          </cell>
          <cell r="C861">
            <v>287777.28000000003</v>
          </cell>
          <cell r="D861">
            <v>286104.94</v>
          </cell>
          <cell r="E861">
            <v>38.17</v>
          </cell>
          <cell r="F861">
            <v>38.17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11131.17</v>
          </cell>
          <cell r="M861">
            <v>-11150</v>
          </cell>
          <cell r="O861" t="str">
            <v>08-05-2006</v>
          </cell>
          <cell r="P861">
            <v>3.4291094287482809E-3</v>
          </cell>
          <cell r="Q861">
            <v>3.4291094287482809E-3</v>
          </cell>
          <cell r="R861">
            <v>0</v>
          </cell>
        </row>
        <row r="862">
          <cell r="A862" t="str">
            <v>BHI001001</v>
          </cell>
          <cell r="B862">
            <v>110220.13</v>
          </cell>
          <cell r="C862">
            <v>123335.09</v>
          </cell>
          <cell r="D862">
            <v>19533.669999999998</v>
          </cell>
          <cell r="E862">
            <v>-589.41999999999996</v>
          </cell>
          <cell r="F862">
            <v>-589.41999999999996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4909.6000000000004</v>
          </cell>
          <cell r="M862">
            <v>-5000</v>
          </cell>
          <cell r="O862" t="str">
            <v>23-09-2002</v>
          </cell>
          <cell r="P862">
            <v>-0.12005458693172558</v>
          </cell>
          <cell r="Q862">
            <v>0</v>
          </cell>
          <cell r="R862">
            <v>0</v>
          </cell>
        </row>
        <row r="863">
          <cell r="A863" t="str">
            <v>BLO001001</v>
          </cell>
          <cell r="B863">
            <v>104231.96</v>
          </cell>
          <cell r="C863">
            <v>117867.06</v>
          </cell>
          <cell r="D863">
            <v>-2009.55</v>
          </cell>
          <cell r="E863">
            <v>-5018.95</v>
          </cell>
          <cell r="F863">
            <v>-5018.95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5417.29</v>
          </cell>
          <cell r="M863">
            <v>-5420</v>
          </cell>
          <cell r="O863" t="str">
            <v>25-06-2003</v>
          </cell>
          <cell r="P863">
            <v>-0.92646876944007062</v>
          </cell>
          <cell r="Q863">
            <v>0</v>
          </cell>
          <cell r="R863">
            <v>0</v>
          </cell>
        </row>
        <row r="864">
          <cell r="A864" t="str">
            <v>BOO002001</v>
          </cell>
          <cell r="B864">
            <v>111282.36</v>
          </cell>
          <cell r="C864">
            <v>125852.74</v>
          </cell>
          <cell r="D864">
            <v>5475.77</v>
          </cell>
          <cell r="E864">
            <v>-16.649999999999999</v>
          </cell>
          <cell r="F864">
            <v>-16.649999999999999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O864" t="str">
            <v>17-04-2003</v>
          </cell>
          <cell r="P864">
            <v>0</v>
          </cell>
          <cell r="Q864">
            <v>0</v>
          </cell>
          <cell r="R864">
            <v>0</v>
          </cell>
        </row>
        <row r="865">
          <cell r="A865" t="str">
            <v>BUT007002</v>
          </cell>
          <cell r="B865">
            <v>125631.35</v>
          </cell>
          <cell r="C865">
            <v>140868.07999999999</v>
          </cell>
          <cell r="D865">
            <v>117307.63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5563.77</v>
          </cell>
          <cell r="M865">
            <v>-5563.77</v>
          </cell>
          <cell r="O865" t="str">
            <v>23-08-2005</v>
          </cell>
          <cell r="P865">
            <v>0</v>
          </cell>
          <cell r="Q865">
            <v>0</v>
          </cell>
          <cell r="R865">
            <v>0</v>
          </cell>
        </row>
        <row r="866">
          <cell r="A866" t="str">
            <v>BUT017001</v>
          </cell>
          <cell r="B866">
            <v>121347.4</v>
          </cell>
          <cell r="C866">
            <v>135171.84</v>
          </cell>
          <cell r="D866">
            <v>86217.77</v>
          </cell>
          <cell r="E866">
            <v>36.299999999999997</v>
          </cell>
          <cell r="F866">
            <v>36.299999999999997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5272.21</v>
          </cell>
          <cell r="M866">
            <v>-5200</v>
          </cell>
          <cell r="O866" t="str">
            <v>12-07-2004</v>
          </cell>
          <cell r="P866">
            <v>6.8851582163836408E-3</v>
          </cell>
          <cell r="Q866">
            <v>6.8851582163836408E-3</v>
          </cell>
          <cell r="R866">
            <v>0</v>
          </cell>
        </row>
        <row r="867">
          <cell r="A867" t="str">
            <v>BUT028001</v>
          </cell>
          <cell r="B867">
            <v>104113.56</v>
          </cell>
          <cell r="C867">
            <v>119355.29</v>
          </cell>
          <cell r="D867">
            <v>113096.03</v>
          </cell>
          <cell r="E867">
            <v>-1000</v>
          </cell>
          <cell r="F867">
            <v>-100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5058.46</v>
          </cell>
          <cell r="M867">
            <v>-5058.46</v>
          </cell>
          <cell r="O867" t="str">
            <v>07-03-2006</v>
          </cell>
          <cell r="P867">
            <v>-0.19768862460116321</v>
          </cell>
          <cell r="Q867">
            <v>0</v>
          </cell>
          <cell r="R867">
            <v>0</v>
          </cell>
        </row>
        <row r="868">
          <cell r="A868" t="str">
            <v>CEL004001</v>
          </cell>
          <cell r="B868">
            <v>109677.78</v>
          </cell>
          <cell r="C868">
            <v>123139.83</v>
          </cell>
          <cell r="D868">
            <v>11987.1</v>
          </cell>
          <cell r="E868">
            <v>-5769.01</v>
          </cell>
          <cell r="F868">
            <v>-5769.0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4882.8999999999996</v>
          </cell>
          <cell r="M868">
            <v>-10000</v>
          </cell>
          <cell r="O868" t="str">
            <v>25-09-2002</v>
          </cell>
          <cell r="P868">
            <v>-1.1814720760203978</v>
          </cell>
          <cell r="Q868">
            <v>0</v>
          </cell>
          <cell r="R868">
            <v>0</v>
          </cell>
        </row>
        <row r="869">
          <cell r="A869" t="str">
            <v>CHA004001</v>
          </cell>
          <cell r="B869">
            <v>107992.82</v>
          </cell>
          <cell r="C869">
            <v>121627.92</v>
          </cell>
          <cell r="D869">
            <v>5970.18</v>
          </cell>
          <cell r="E869">
            <v>47.7</v>
          </cell>
          <cell r="F869">
            <v>47.7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5572.77</v>
          </cell>
          <cell r="M869">
            <v>-5600</v>
          </cell>
          <cell r="O869" t="str">
            <v>25-06-2003</v>
          </cell>
          <cell r="P869">
            <v>8.5594776027002727E-3</v>
          </cell>
          <cell r="Q869">
            <v>8.5594776027002727E-3</v>
          </cell>
          <cell r="R869">
            <v>0</v>
          </cell>
        </row>
        <row r="870">
          <cell r="A870" t="str">
            <v>CHI003002</v>
          </cell>
          <cell r="B870">
            <v>98134.84</v>
          </cell>
          <cell r="C870">
            <v>113529.57</v>
          </cell>
          <cell r="D870">
            <v>97257.8</v>
          </cell>
          <cell r="E870">
            <v>-119.69</v>
          </cell>
          <cell r="F870">
            <v>-119.6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4706.16</v>
          </cell>
          <cell r="M870">
            <v>-4670</v>
          </cell>
          <cell r="O870" t="str">
            <v>07-11-2005</v>
          </cell>
          <cell r="P870">
            <v>-2.5432624475155968E-2</v>
          </cell>
          <cell r="Q870">
            <v>0</v>
          </cell>
          <cell r="R870">
            <v>0</v>
          </cell>
        </row>
        <row r="871">
          <cell r="A871" t="str">
            <v>CHU002001</v>
          </cell>
          <cell r="B871">
            <v>124649.3</v>
          </cell>
          <cell r="C871">
            <v>139100.14000000001</v>
          </cell>
          <cell r="D871">
            <v>87366.080000000002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5380.23</v>
          </cell>
          <cell r="M871">
            <v>-5380.23</v>
          </cell>
          <cell r="O871" t="str">
            <v>21-07-2004</v>
          </cell>
          <cell r="P871">
            <v>0</v>
          </cell>
          <cell r="Q871">
            <v>0</v>
          </cell>
          <cell r="R871">
            <v>0</v>
          </cell>
        </row>
        <row r="872">
          <cell r="A872" t="str">
            <v>DHL006001</v>
          </cell>
          <cell r="B872">
            <v>120946.48</v>
          </cell>
          <cell r="C872">
            <v>135788.20000000001</v>
          </cell>
          <cell r="D872">
            <v>106133.36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5428.15</v>
          </cell>
          <cell r="M872">
            <v>-5428.15</v>
          </cell>
          <cell r="O872" t="str">
            <v>29-06-2005</v>
          </cell>
          <cell r="P872">
            <v>0</v>
          </cell>
          <cell r="Q872">
            <v>0</v>
          </cell>
          <cell r="R872">
            <v>0</v>
          </cell>
        </row>
        <row r="873">
          <cell r="A873" t="str">
            <v>DIK003001</v>
          </cell>
          <cell r="B873">
            <v>114845.41</v>
          </cell>
          <cell r="C873">
            <v>128669.85</v>
          </cell>
          <cell r="D873">
            <v>63201</v>
          </cell>
          <cell r="E873">
            <v>-62.42</v>
          </cell>
          <cell r="F873">
            <v>-62.42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5975.86</v>
          </cell>
          <cell r="M873">
            <v>-6000</v>
          </cell>
          <cell r="O873" t="str">
            <v>12-05-2004</v>
          </cell>
          <cell r="P873">
            <v>-1.0445358492334158E-2</v>
          </cell>
          <cell r="Q873">
            <v>0</v>
          </cell>
          <cell r="R873">
            <v>0</v>
          </cell>
        </row>
        <row r="874">
          <cell r="A874" t="str">
            <v>DLA014001</v>
          </cell>
          <cell r="B874">
            <v>107507.98</v>
          </cell>
          <cell r="C874">
            <v>122514.06</v>
          </cell>
          <cell r="D874">
            <v>145.22999999999999</v>
          </cell>
          <cell r="E874">
            <v>3.14</v>
          </cell>
          <cell r="F874">
            <v>3.14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O874" t="str">
            <v>15-04-2003</v>
          </cell>
          <cell r="P874">
            <v>0</v>
          </cell>
          <cell r="Q874">
            <v>0</v>
          </cell>
          <cell r="R874">
            <v>0</v>
          </cell>
        </row>
        <row r="875">
          <cell r="A875" t="str">
            <v>DLA024001</v>
          </cell>
          <cell r="B875">
            <v>122748.79</v>
          </cell>
          <cell r="C875">
            <v>136573.23000000001</v>
          </cell>
          <cell r="D875">
            <v>74786.31</v>
          </cell>
          <cell r="E875">
            <v>-10058.620000000001</v>
          </cell>
          <cell r="F875">
            <v>-10058.620000000001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5392.36</v>
          </cell>
          <cell r="M875">
            <v>-6000</v>
          </cell>
          <cell r="O875" t="str">
            <v>23-04-2004</v>
          </cell>
          <cell r="P875">
            <v>-1.8653465273090077</v>
          </cell>
          <cell r="Q875">
            <v>0</v>
          </cell>
          <cell r="R875">
            <v>0</v>
          </cell>
        </row>
        <row r="876">
          <cell r="A876" t="str">
            <v>DLA033001</v>
          </cell>
          <cell r="B876">
            <v>118158.6</v>
          </cell>
          <cell r="C876">
            <v>132524.16</v>
          </cell>
          <cell r="D876">
            <v>88665.89</v>
          </cell>
          <cell r="E876">
            <v>55.88</v>
          </cell>
          <cell r="F876">
            <v>55.88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5083.76</v>
          </cell>
          <cell r="M876">
            <v>-5083.76</v>
          </cell>
          <cell r="O876" t="str">
            <v>21-09-2004</v>
          </cell>
          <cell r="P876">
            <v>1.0991864289423576E-2</v>
          </cell>
          <cell r="Q876">
            <v>1.0991864289423576E-2</v>
          </cell>
          <cell r="R876">
            <v>0</v>
          </cell>
        </row>
        <row r="877">
          <cell r="A877" t="str">
            <v>DLA043001</v>
          </cell>
          <cell r="B877">
            <v>124763.91</v>
          </cell>
          <cell r="C877">
            <v>139053.63</v>
          </cell>
          <cell r="D877">
            <v>112411.73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5358.53</v>
          </cell>
          <cell r="M877">
            <v>-5358.53</v>
          </cell>
          <cell r="O877" t="str">
            <v>05-04-2005</v>
          </cell>
          <cell r="P877">
            <v>0</v>
          </cell>
          <cell r="Q877">
            <v>0</v>
          </cell>
          <cell r="R877">
            <v>0</v>
          </cell>
        </row>
        <row r="878">
          <cell r="A878" t="str">
            <v>DLA052001</v>
          </cell>
          <cell r="B878">
            <v>114003.44</v>
          </cell>
          <cell r="C878">
            <v>129240.17</v>
          </cell>
          <cell r="D878">
            <v>110023.3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5182.4399999999996</v>
          </cell>
          <cell r="M878">
            <v>-5182.4399999999996</v>
          </cell>
          <cell r="O878" t="str">
            <v>22-09-2005</v>
          </cell>
          <cell r="P878">
            <v>0</v>
          </cell>
          <cell r="Q878">
            <v>0</v>
          </cell>
          <cell r="R878">
            <v>0</v>
          </cell>
        </row>
        <row r="879">
          <cell r="A879" t="str">
            <v>DLA063001</v>
          </cell>
          <cell r="B879">
            <v>78692.36</v>
          </cell>
          <cell r="C879">
            <v>93263.8</v>
          </cell>
          <cell r="D879">
            <v>88439.94</v>
          </cell>
          <cell r="E879">
            <v>-5887.52</v>
          </cell>
          <cell r="F879">
            <v>-5887.52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4112.4799999999996</v>
          </cell>
          <cell r="M879">
            <v>-5000</v>
          </cell>
          <cell r="O879" t="str">
            <v>13-04-2006</v>
          </cell>
          <cell r="P879">
            <v>-1.4316227677702995</v>
          </cell>
          <cell r="Q879">
            <v>0</v>
          </cell>
          <cell r="R879">
            <v>0</v>
          </cell>
        </row>
        <row r="880">
          <cell r="A880" t="str">
            <v>DUB005002</v>
          </cell>
          <cell r="B880">
            <v>106409.26</v>
          </cell>
          <cell r="C880">
            <v>120423.7</v>
          </cell>
          <cell r="D880">
            <v>75879.06</v>
          </cell>
          <cell r="E880">
            <v>-6088.6</v>
          </cell>
          <cell r="F880">
            <v>-6088.6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4620.87</v>
          </cell>
          <cell r="M880">
            <v>-4800</v>
          </cell>
          <cell r="O880" t="str">
            <v>22-10-2004</v>
          </cell>
          <cell r="P880">
            <v>-1.3176306626241381</v>
          </cell>
          <cell r="Q880">
            <v>0</v>
          </cell>
          <cell r="R880">
            <v>0</v>
          </cell>
        </row>
        <row r="881">
          <cell r="A881" t="str">
            <v>DUB012002</v>
          </cell>
          <cell r="B881">
            <v>127087.86</v>
          </cell>
          <cell r="C881">
            <v>142482.59</v>
          </cell>
          <cell r="D881">
            <v>127906.04</v>
          </cell>
          <cell r="E881">
            <v>-318.39999999999998</v>
          </cell>
          <cell r="F881">
            <v>-318.3999999999999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5620.4</v>
          </cell>
          <cell r="M881">
            <v>-5700</v>
          </cell>
          <cell r="O881" t="str">
            <v>24-11-2005</v>
          </cell>
          <cell r="P881">
            <v>-5.6650772187032954E-2</v>
          </cell>
          <cell r="Q881">
            <v>0</v>
          </cell>
          <cell r="R881">
            <v>0</v>
          </cell>
        </row>
        <row r="882">
          <cell r="A882" t="str">
            <v>DUM011002</v>
          </cell>
          <cell r="B882">
            <v>115279.01</v>
          </cell>
          <cell r="C882">
            <v>130416.02</v>
          </cell>
          <cell r="D882">
            <v>107350.84</v>
          </cell>
          <cell r="E882">
            <v>-190.12</v>
          </cell>
          <cell r="F882">
            <v>-190.12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5139.97</v>
          </cell>
          <cell r="M882">
            <v>-5200</v>
          </cell>
          <cell r="O882" t="str">
            <v>24-08-2005</v>
          </cell>
          <cell r="P882">
            <v>-3.6988542734685222E-2</v>
          </cell>
          <cell r="Q882">
            <v>0</v>
          </cell>
          <cell r="R882">
            <v>0</v>
          </cell>
        </row>
        <row r="883">
          <cell r="A883" t="str">
            <v>DUM022001</v>
          </cell>
          <cell r="B883">
            <v>92500</v>
          </cell>
          <cell r="C883">
            <v>107346.72</v>
          </cell>
          <cell r="D883">
            <v>108343.89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60000</v>
          </cell>
          <cell r="M883">
            <v>-60000</v>
          </cell>
          <cell r="O883" t="str">
            <v>21-06-2006</v>
          </cell>
          <cell r="P883">
            <v>0</v>
          </cell>
          <cell r="Q883">
            <v>0</v>
          </cell>
          <cell r="R883">
            <v>0</v>
          </cell>
        </row>
        <row r="884">
          <cell r="A884" t="str">
            <v>GAL001001</v>
          </cell>
          <cell r="B884">
            <v>115778.36</v>
          </cell>
          <cell r="C884">
            <v>129602.8</v>
          </cell>
          <cell r="D884">
            <v>52693.47</v>
          </cell>
          <cell r="E884">
            <v>-9.7100000000000009</v>
          </cell>
          <cell r="F884">
            <v>-9.7100000000000009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5939.81</v>
          </cell>
          <cell r="M884">
            <v>-5939.81</v>
          </cell>
          <cell r="O884" t="str">
            <v>07-04-2004</v>
          </cell>
          <cell r="P884">
            <v>-1.6347324241011076E-3</v>
          </cell>
          <cell r="Q884">
            <v>0</v>
          </cell>
          <cell r="R884">
            <v>0</v>
          </cell>
        </row>
        <row r="885">
          <cell r="A885" t="str">
            <v>GCA001001</v>
          </cell>
          <cell r="B885">
            <v>104315.01</v>
          </cell>
          <cell r="C885">
            <v>117429.97</v>
          </cell>
          <cell r="D885">
            <v>14118.16</v>
          </cell>
          <cell r="E885">
            <v>-33.9</v>
          </cell>
          <cell r="F885">
            <v>-33.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4678.41</v>
          </cell>
          <cell r="M885">
            <v>-4900</v>
          </cell>
          <cell r="O885" t="str">
            <v>29-08-2002</v>
          </cell>
          <cell r="P885">
            <v>-7.2460515431524812E-3</v>
          </cell>
          <cell r="Q885">
            <v>0</v>
          </cell>
          <cell r="R885">
            <v>0</v>
          </cell>
        </row>
        <row r="886">
          <cell r="A886" t="str">
            <v>GEM001002</v>
          </cell>
          <cell r="B886">
            <v>130364.42</v>
          </cell>
          <cell r="C886">
            <v>132129.14000000001</v>
          </cell>
          <cell r="D886">
            <v>86341.67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5399.99</v>
          </cell>
          <cell r="M886">
            <v>-5399.99</v>
          </cell>
          <cell r="O886" t="str">
            <v>14-06-2004</v>
          </cell>
          <cell r="P886">
            <v>0</v>
          </cell>
          <cell r="Q886">
            <v>0</v>
          </cell>
          <cell r="R886">
            <v>0</v>
          </cell>
        </row>
        <row r="887">
          <cell r="A887" t="str">
            <v>GUM004002</v>
          </cell>
          <cell r="B887">
            <v>110268.25</v>
          </cell>
          <cell r="C887">
            <v>125085.47</v>
          </cell>
          <cell r="D887">
            <v>125430.52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50000</v>
          </cell>
          <cell r="M887">
            <v>-50000</v>
          </cell>
          <cell r="O887" t="str">
            <v>28-06-2006</v>
          </cell>
          <cell r="P887">
            <v>0</v>
          </cell>
          <cell r="Q887">
            <v>0</v>
          </cell>
          <cell r="R887">
            <v>0</v>
          </cell>
        </row>
        <row r="888">
          <cell r="A888" t="str">
            <v>GUM015001</v>
          </cell>
          <cell r="B888">
            <v>102154.49</v>
          </cell>
          <cell r="C888">
            <v>116106.21</v>
          </cell>
          <cell r="D888">
            <v>73177.33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4733.95</v>
          </cell>
          <cell r="M888">
            <v>-4733.95</v>
          </cell>
          <cell r="O888" t="str">
            <v>20-07-2004</v>
          </cell>
          <cell r="P888">
            <v>0</v>
          </cell>
          <cell r="Q888">
            <v>0</v>
          </cell>
          <cell r="R888">
            <v>0</v>
          </cell>
        </row>
        <row r="889">
          <cell r="A889" t="str">
            <v>GWA003002</v>
          </cell>
          <cell r="B889">
            <v>125000</v>
          </cell>
          <cell r="C889">
            <v>139841.72</v>
          </cell>
          <cell r="D889">
            <v>134872.45000000001</v>
          </cell>
          <cell r="E889">
            <v>-237.72</v>
          </cell>
          <cell r="F889">
            <v>-237.72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5502.64</v>
          </cell>
          <cell r="M889">
            <v>-5600</v>
          </cell>
          <cell r="O889" t="str">
            <v>21-02-2006</v>
          </cell>
          <cell r="P889">
            <v>-4.3201081662620121E-2</v>
          </cell>
          <cell r="Q889">
            <v>0</v>
          </cell>
          <cell r="R889">
            <v>0</v>
          </cell>
        </row>
        <row r="890">
          <cell r="A890" t="str">
            <v>HAD007001</v>
          </cell>
          <cell r="B890">
            <v>113861.35</v>
          </cell>
          <cell r="C890">
            <v>128560.31</v>
          </cell>
          <cell r="D890">
            <v>123879.92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5121.3100000000004</v>
          </cell>
          <cell r="M890">
            <v>-5121.3100000000004</v>
          </cell>
          <cell r="O890" t="str">
            <v>22-02-2006</v>
          </cell>
          <cell r="P890">
            <v>0</v>
          </cell>
          <cell r="Q890">
            <v>0</v>
          </cell>
          <cell r="R890">
            <v>0</v>
          </cell>
        </row>
        <row r="891">
          <cell r="A891" t="str">
            <v>HLA011001</v>
          </cell>
          <cell r="B891">
            <v>112424.39</v>
          </cell>
          <cell r="C891">
            <v>126248.83</v>
          </cell>
          <cell r="D891">
            <v>31861.38</v>
          </cell>
          <cell r="E891">
            <v>-350</v>
          </cell>
          <cell r="F891">
            <v>-35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5753.62</v>
          </cell>
          <cell r="M891">
            <v>-5753.62</v>
          </cell>
          <cell r="O891" t="str">
            <v>27-11-2003</v>
          </cell>
          <cell r="P891">
            <v>-6.0831267966949501E-2</v>
          </cell>
          <cell r="Q891">
            <v>0</v>
          </cell>
          <cell r="R891">
            <v>0</v>
          </cell>
        </row>
        <row r="892">
          <cell r="A892" t="str">
            <v>HLE001001</v>
          </cell>
          <cell r="B892">
            <v>115191.26</v>
          </cell>
          <cell r="C892">
            <v>129205.7</v>
          </cell>
          <cell r="D892">
            <v>80822.240000000005</v>
          </cell>
          <cell r="E892">
            <v>-1642</v>
          </cell>
          <cell r="F892">
            <v>-164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5017.0600000000004</v>
          </cell>
          <cell r="M892">
            <v>-5000</v>
          </cell>
          <cell r="O892" t="str">
            <v>06-09-2004</v>
          </cell>
          <cell r="P892">
            <v>-0.32728330934850286</v>
          </cell>
          <cell r="Q892">
            <v>0</v>
          </cell>
          <cell r="R892">
            <v>0</v>
          </cell>
        </row>
        <row r="893">
          <cell r="A893" t="str">
            <v>HLO011001</v>
          </cell>
          <cell r="B893">
            <v>115931.58</v>
          </cell>
          <cell r="C893">
            <v>131342.17000000001</v>
          </cell>
          <cell r="D893">
            <v>108401.05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5253.7</v>
          </cell>
          <cell r="M893">
            <v>-5253.7</v>
          </cell>
          <cell r="O893" t="str">
            <v>26-08-2005</v>
          </cell>
          <cell r="P893">
            <v>0</v>
          </cell>
          <cell r="Q893">
            <v>0</v>
          </cell>
          <cell r="R893">
            <v>0</v>
          </cell>
        </row>
        <row r="894">
          <cell r="A894" t="str">
            <v>JET001001</v>
          </cell>
          <cell r="B894">
            <v>131386.51</v>
          </cell>
          <cell r="C894">
            <v>133151.23000000001</v>
          </cell>
          <cell r="D894">
            <v>85145.77</v>
          </cell>
          <cell r="E894">
            <v>199.94</v>
          </cell>
          <cell r="F894">
            <v>199.94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5616.42</v>
          </cell>
          <cell r="M894">
            <v>-5500</v>
          </cell>
          <cell r="O894" t="str">
            <v>01-06-2004</v>
          </cell>
          <cell r="P894">
            <v>3.5599189519302334E-2</v>
          </cell>
          <cell r="Q894">
            <v>3.5599189519302334E-2</v>
          </cell>
          <cell r="R894">
            <v>0</v>
          </cell>
        </row>
        <row r="895">
          <cell r="A895" t="str">
            <v>KAB001001</v>
          </cell>
          <cell r="B895">
            <v>134307.78</v>
          </cell>
          <cell r="C895">
            <v>150193.51</v>
          </cell>
          <cell r="D895">
            <v>-3760</v>
          </cell>
          <cell r="E895">
            <v>-24214.639999999999</v>
          </cell>
          <cell r="F895">
            <v>-24214.639999999999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6834.3</v>
          </cell>
          <cell r="M895">
            <v>0</v>
          </cell>
          <cell r="O895" t="str">
            <v>13-10-2003</v>
          </cell>
          <cell r="P895">
            <v>-3.5431046339786079</v>
          </cell>
          <cell r="Q895">
            <v>0</v>
          </cell>
          <cell r="R895">
            <v>0</v>
          </cell>
        </row>
        <row r="896">
          <cell r="A896" t="str">
            <v>KAP001001</v>
          </cell>
          <cell r="B896">
            <v>107260.67</v>
          </cell>
          <cell r="C896">
            <v>122107.39</v>
          </cell>
          <cell r="D896">
            <v>122672.42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5157.22</v>
          </cell>
          <cell r="M896">
            <v>-5157.22</v>
          </cell>
          <cell r="O896" t="str">
            <v>28-04-2006</v>
          </cell>
          <cell r="P896">
            <v>0</v>
          </cell>
          <cell r="Q896">
            <v>0</v>
          </cell>
          <cell r="R896">
            <v>0</v>
          </cell>
        </row>
        <row r="897">
          <cell r="A897" t="str">
            <v>KGA007001</v>
          </cell>
          <cell r="B897">
            <v>155441.16</v>
          </cell>
          <cell r="C897">
            <v>172713.86</v>
          </cell>
          <cell r="D897">
            <v>133466.12</v>
          </cell>
          <cell r="E897">
            <v>-60.48</v>
          </cell>
          <cell r="F897">
            <v>-60.48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6282.52</v>
          </cell>
          <cell r="M897">
            <v>-6400</v>
          </cell>
          <cell r="O897" t="str">
            <v>02-03-2005</v>
          </cell>
          <cell r="P897">
            <v>-9.6267103009620332E-3</v>
          </cell>
          <cell r="Q897">
            <v>0</v>
          </cell>
          <cell r="R897">
            <v>0</v>
          </cell>
        </row>
        <row r="898">
          <cell r="A898" t="str">
            <v>KHA008001</v>
          </cell>
          <cell r="B898">
            <v>126911.58</v>
          </cell>
          <cell r="C898">
            <v>128676.3</v>
          </cell>
          <cell r="D898">
            <v>86322.57</v>
          </cell>
          <cell r="E898">
            <v>-1004.98</v>
          </cell>
          <cell r="F898">
            <v>-1004.98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5537.62</v>
          </cell>
          <cell r="M898">
            <v>-5537.62</v>
          </cell>
          <cell r="O898" t="str">
            <v>24-03-2004</v>
          </cell>
          <cell r="P898">
            <v>-0.18148229744908465</v>
          </cell>
          <cell r="Q898">
            <v>0</v>
          </cell>
          <cell r="R898">
            <v>0</v>
          </cell>
        </row>
        <row r="899">
          <cell r="A899" t="str">
            <v>KHA016001</v>
          </cell>
          <cell r="B899">
            <v>134856.29999999999</v>
          </cell>
          <cell r="C899">
            <v>148870.74</v>
          </cell>
          <cell r="D899">
            <v>112115.19</v>
          </cell>
          <cell r="E899">
            <v>-5078.18</v>
          </cell>
          <cell r="F899">
            <v>-5078.18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5680.86</v>
          </cell>
          <cell r="M899">
            <v>-5700</v>
          </cell>
          <cell r="O899" t="str">
            <v>28-02-2005</v>
          </cell>
          <cell r="P899">
            <v>-0.89391042905475593</v>
          </cell>
          <cell r="Q899">
            <v>0</v>
          </cell>
          <cell r="R899">
            <v>0</v>
          </cell>
        </row>
        <row r="900">
          <cell r="A900" t="str">
            <v>KHO006002</v>
          </cell>
          <cell r="B900">
            <v>116467.51</v>
          </cell>
          <cell r="C900">
            <v>131244.16</v>
          </cell>
          <cell r="D900">
            <v>110934.59</v>
          </cell>
          <cell r="E900">
            <v>-5.1100000000000003</v>
          </cell>
          <cell r="F900">
            <v>-5.110000000000000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5189.97</v>
          </cell>
          <cell r="M900">
            <v>-5189.97</v>
          </cell>
          <cell r="O900" t="str">
            <v>03-10-2005</v>
          </cell>
          <cell r="P900">
            <v>-9.8459143309113538E-4</v>
          </cell>
          <cell r="Q900">
            <v>0</v>
          </cell>
          <cell r="R900">
            <v>0</v>
          </cell>
        </row>
        <row r="901">
          <cell r="A901" t="str">
            <v>KHO017001</v>
          </cell>
          <cell r="B901">
            <v>118739.49</v>
          </cell>
          <cell r="C901">
            <v>133958.66</v>
          </cell>
          <cell r="D901">
            <v>106778.48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5365.4</v>
          </cell>
          <cell r="M901">
            <v>-5365.4</v>
          </cell>
          <cell r="O901" t="str">
            <v>08-08-2005</v>
          </cell>
          <cell r="P901">
            <v>0</v>
          </cell>
          <cell r="Q901">
            <v>0</v>
          </cell>
          <cell r="R901">
            <v>0</v>
          </cell>
        </row>
        <row r="902">
          <cell r="A902" t="str">
            <v>KHU003003</v>
          </cell>
          <cell r="B902">
            <v>138354.16</v>
          </cell>
          <cell r="C902">
            <v>154705.17000000001</v>
          </cell>
          <cell r="D902">
            <v>108424.55</v>
          </cell>
          <cell r="E902">
            <v>-33.840000000000003</v>
          </cell>
          <cell r="F902">
            <v>-33.840000000000003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5939.25</v>
          </cell>
          <cell r="M902">
            <v>-5550</v>
          </cell>
          <cell r="O902" t="str">
            <v>08-11-2004</v>
          </cell>
          <cell r="P902">
            <v>-5.697689102159364E-3</v>
          </cell>
          <cell r="Q902">
            <v>0</v>
          </cell>
          <cell r="R902">
            <v>0</v>
          </cell>
        </row>
        <row r="903">
          <cell r="A903" t="str">
            <v>KHU024002</v>
          </cell>
          <cell r="B903">
            <v>121417.35</v>
          </cell>
          <cell r="C903">
            <v>135431.79</v>
          </cell>
          <cell r="D903">
            <v>90043.7</v>
          </cell>
          <cell r="E903">
            <v>-167.69</v>
          </cell>
          <cell r="F903">
            <v>-167.6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5228.3</v>
          </cell>
          <cell r="M903">
            <v>-5500</v>
          </cell>
          <cell r="O903" t="str">
            <v>11-10-2004</v>
          </cell>
          <cell r="P903">
            <v>-3.2073522942447828E-2</v>
          </cell>
          <cell r="Q903">
            <v>0</v>
          </cell>
          <cell r="R903">
            <v>0</v>
          </cell>
        </row>
        <row r="904">
          <cell r="A904" t="str">
            <v>KHU035002</v>
          </cell>
          <cell r="B904">
            <v>123228.4</v>
          </cell>
          <cell r="C904">
            <v>137242.84</v>
          </cell>
          <cell r="D904">
            <v>109431.38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5260.73</v>
          </cell>
          <cell r="M904">
            <v>-5260.73</v>
          </cell>
          <cell r="O904" t="str">
            <v>17-02-2005</v>
          </cell>
          <cell r="P904">
            <v>0</v>
          </cell>
          <cell r="Q904">
            <v>0</v>
          </cell>
          <cell r="R904">
            <v>0</v>
          </cell>
        </row>
        <row r="905">
          <cell r="A905" t="str">
            <v>KHU045001</v>
          </cell>
          <cell r="B905">
            <v>138354.16</v>
          </cell>
          <cell r="C905">
            <v>154705.17000000001</v>
          </cell>
          <cell r="D905">
            <v>95629.62</v>
          </cell>
          <cell r="E905">
            <v>-2815.61</v>
          </cell>
          <cell r="F905">
            <v>-2815.6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5980.12</v>
          </cell>
          <cell r="M905">
            <v>-6100</v>
          </cell>
          <cell r="O905" t="str">
            <v>10-09-2004</v>
          </cell>
          <cell r="P905">
            <v>-0.47082834458171413</v>
          </cell>
          <cell r="Q905">
            <v>0</v>
          </cell>
          <cell r="R905">
            <v>0</v>
          </cell>
        </row>
        <row r="906">
          <cell r="A906" t="str">
            <v>KHU055001</v>
          </cell>
          <cell r="B906">
            <v>119781.35</v>
          </cell>
          <cell r="C906">
            <v>134071.07</v>
          </cell>
          <cell r="D906">
            <v>113106.2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5167.9799999999996</v>
          </cell>
          <cell r="M906">
            <v>-5167.9799999999996</v>
          </cell>
          <cell r="O906" t="str">
            <v>15-04-2005</v>
          </cell>
          <cell r="P906">
            <v>0</v>
          </cell>
          <cell r="Q906">
            <v>0</v>
          </cell>
          <cell r="R906">
            <v>0</v>
          </cell>
        </row>
        <row r="907">
          <cell r="A907" t="str">
            <v>KHU066001</v>
          </cell>
          <cell r="B907">
            <v>127087.86</v>
          </cell>
          <cell r="C907">
            <v>142482.59</v>
          </cell>
          <cell r="D907">
            <v>132947.45000000001</v>
          </cell>
          <cell r="E907">
            <v>49.67</v>
          </cell>
          <cell r="F907">
            <v>49.67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5657.65</v>
          </cell>
          <cell r="M907">
            <v>-5600</v>
          </cell>
          <cell r="O907" t="str">
            <v>09-02-2006</v>
          </cell>
          <cell r="P907">
            <v>8.7792634751177618E-3</v>
          </cell>
          <cell r="Q907">
            <v>8.7792634751177618E-3</v>
          </cell>
          <cell r="R907">
            <v>0</v>
          </cell>
        </row>
        <row r="908">
          <cell r="A908" t="str">
            <v>KHW002001</v>
          </cell>
          <cell r="B908">
            <v>101526.64</v>
          </cell>
          <cell r="C908">
            <v>115242.59</v>
          </cell>
          <cell r="D908">
            <v>9842.51</v>
          </cell>
          <cell r="E908">
            <v>-247.9</v>
          </cell>
          <cell r="F908">
            <v>-247.9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5332.23</v>
          </cell>
          <cell r="M908">
            <v>-5300</v>
          </cell>
          <cell r="O908" t="str">
            <v>01-08-2003</v>
          </cell>
          <cell r="P908">
            <v>-4.649086779827577E-2</v>
          </cell>
          <cell r="Q908">
            <v>0</v>
          </cell>
          <cell r="R908">
            <v>0</v>
          </cell>
        </row>
        <row r="909">
          <cell r="A909" t="str">
            <v>KOL002001</v>
          </cell>
          <cell r="B909">
            <v>117425.31</v>
          </cell>
          <cell r="C909">
            <v>132539.68</v>
          </cell>
          <cell r="D909">
            <v>133033.49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50000</v>
          </cell>
          <cell r="M909">
            <v>-50000</v>
          </cell>
          <cell r="O909" t="str">
            <v>27-06-2006</v>
          </cell>
          <cell r="P909">
            <v>0</v>
          </cell>
          <cell r="Q909">
            <v>0</v>
          </cell>
          <cell r="R909">
            <v>0</v>
          </cell>
        </row>
        <row r="910">
          <cell r="A910" t="str">
            <v>KUB003002</v>
          </cell>
          <cell r="B910">
            <v>113445.41</v>
          </cell>
          <cell r="C910">
            <v>127269.85</v>
          </cell>
          <cell r="D910">
            <v>32793.269999999997</v>
          </cell>
          <cell r="E910">
            <v>-72.52</v>
          </cell>
          <cell r="F910">
            <v>-72.52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5755.64</v>
          </cell>
          <cell r="M910">
            <v>-5760</v>
          </cell>
          <cell r="O910" t="str">
            <v>20-11-2003</v>
          </cell>
          <cell r="P910">
            <v>-1.2599815137847397E-2</v>
          </cell>
          <cell r="Q910">
            <v>0</v>
          </cell>
          <cell r="R910">
            <v>0</v>
          </cell>
        </row>
        <row r="911">
          <cell r="A911" t="str">
            <v>KUN006003</v>
          </cell>
          <cell r="B911">
            <v>107363.98</v>
          </cell>
          <cell r="C911">
            <v>121378.42</v>
          </cell>
          <cell r="D911">
            <v>80095.03</v>
          </cell>
          <cell r="E911">
            <v>-44.72</v>
          </cell>
          <cell r="F911">
            <v>-44.7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4695.51</v>
          </cell>
          <cell r="M911">
            <v>-4695.51</v>
          </cell>
          <cell r="O911" t="str">
            <v>01-10-2004</v>
          </cell>
          <cell r="P911">
            <v>-9.5239920690191257E-3</v>
          </cell>
          <cell r="Q911">
            <v>0</v>
          </cell>
          <cell r="R911">
            <v>0</v>
          </cell>
        </row>
        <row r="912">
          <cell r="A912" t="str">
            <v>KWE002001</v>
          </cell>
          <cell r="B912">
            <v>112932.17</v>
          </cell>
          <cell r="C912">
            <v>126648.12</v>
          </cell>
          <cell r="D912">
            <v>16973.57</v>
          </cell>
          <cell r="E912">
            <v>18.59</v>
          </cell>
          <cell r="F912">
            <v>18.59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5799.44</v>
          </cell>
          <cell r="M912">
            <v>-5800</v>
          </cell>
          <cell r="O912" t="str">
            <v>29-08-2003</v>
          </cell>
          <cell r="P912">
            <v>3.2054819085980718E-3</v>
          </cell>
          <cell r="Q912">
            <v>3.2054819085980718E-3</v>
          </cell>
          <cell r="R912">
            <v>0</v>
          </cell>
        </row>
        <row r="913">
          <cell r="A913" t="str">
            <v>LEB002001</v>
          </cell>
          <cell r="B913">
            <v>110356.21</v>
          </cell>
          <cell r="C913">
            <v>123471.17</v>
          </cell>
          <cell r="D913">
            <v>14489.28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4939.87</v>
          </cell>
          <cell r="M913">
            <v>-4939.87</v>
          </cell>
          <cell r="O913" t="str">
            <v>16-08-2002</v>
          </cell>
          <cell r="P913">
            <v>0</v>
          </cell>
          <cell r="Q913">
            <v>0</v>
          </cell>
          <cell r="R913">
            <v>0</v>
          </cell>
        </row>
        <row r="914">
          <cell r="A914" t="str">
            <v>LEH002001</v>
          </cell>
          <cell r="B914">
            <v>117191.38</v>
          </cell>
          <cell r="C914">
            <v>118956.1</v>
          </cell>
          <cell r="D914">
            <v>73071.199999999997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5113.74</v>
          </cell>
          <cell r="M914">
            <v>-5113.74</v>
          </cell>
          <cell r="O914" t="str">
            <v>30-01-2004</v>
          </cell>
          <cell r="P914">
            <v>0</v>
          </cell>
          <cell r="Q914">
            <v>0</v>
          </cell>
          <cell r="R914">
            <v>0</v>
          </cell>
        </row>
        <row r="915">
          <cell r="A915" t="str">
            <v>LET003003</v>
          </cell>
          <cell r="B915">
            <v>139506.98000000001</v>
          </cell>
          <cell r="C915">
            <v>156696.98000000001</v>
          </cell>
          <cell r="D915">
            <v>104376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5902.52</v>
          </cell>
          <cell r="M915">
            <v>-5902.52</v>
          </cell>
          <cell r="O915" t="str">
            <v>23-09-2004</v>
          </cell>
          <cell r="P915">
            <v>0</v>
          </cell>
          <cell r="Q915">
            <v>0</v>
          </cell>
          <cell r="R915">
            <v>0</v>
          </cell>
        </row>
        <row r="916">
          <cell r="A916" t="str">
            <v>LUP002001</v>
          </cell>
          <cell r="B916">
            <v>88831.360000000001</v>
          </cell>
          <cell r="C916">
            <v>103910</v>
          </cell>
          <cell r="D916">
            <v>67074.039999999994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4957.07</v>
          </cell>
          <cell r="M916">
            <v>-4957.07</v>
          </cell>
          <cell r="O916" t="str">
            <v>06-06-2005</v>
          </cell>
          <cell r="P916">
            <v>0</v>
          </cell>
          <cell r="Q916">
            <v>0</v>
          </cell>
          <cell r="R916">
            <v>0</v>
          </cell>
        </row>
        <row r="917">
          <cell r="A917" t="str">
            <v>MAB016002</v>
          </cell>
          <cell r="B917">
            <v>115076.58</v>
          </cell>
          <cell r="C917">
            <v>128901.02</v>
          </cell>
          <cell r="D917">
            <v>28577.040000000001</v>
          </cell>
          <cell r="E917">
            <v>235.24</v>
          </cell>
          <cell r="F917">
            <v>235.24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5813.61</v>
          </cell>
          <cell r="M917">
            <v>-5810</v>
          </cell>
          <cell r="O917" t="str">
            <v>24-10-2003</v>
          </cell>
          <cell r="P917">
            <v>4.0463670593658678E-2</v>
          </cell>
          <cell r="Q917">
            <v>4.0463670593658678E-2</v>
          </cell>
          <cell r="R917">
            <v>0</v>
          </cell>
        </row>
        <row r="918">
          <cell r="A918" t="str">
            <v>MAB030001</v>
          </cell>
          <cell r="B918">
            <v>117609.26</v>
          </cell>
          <cell r="C918">
            <v>131433.70000000001</v>
          </cell>
          <cell r="D918">
            <v>81283.02</v>
          </cell>
          <cell r="E918">
            <v>-3093.83</v>
          </cell>
          <cell r="F918">
            <v>-3093.83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5242.5200000000004</v>
          </cell>
          <cell r="M918">
            <v>-6000</v>
          </cell>
          <cell r="O918" t="str">
            <v>07-05-2004</v>
          </cell>
          <cell r="P918">
            <v>-0.59014176388454398</v>
          </cell>
          <cell r="Q918">
            <v>0</v>
          </cell>
          <cell r="R918">
            <v>0</v>
          </cell>
        </row>
        <row r="919">
          <cell r="A919" t="str">
            <v>MAB041002</v>
          </cell>
          <cell r="B919">
            <v>90921.42</v>
          </cell>
          <cell r="C919">
            <v>106286.04</v>
          </cell>
          <cell r="D919">
            <v>107895.82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4612.6400000000003</v>
          </cell>
          <cell r="M919">
            <v>-4612.6400000000003</v>
          </cell>
          <cell r="O919" t="str">
            <v>12-04-2006</v>
          </cell>
          <cell r="P919">
            <v>0</v>
          </cell>
          <cell r="Q919">
            <v>0</v>
          </cell>
          <cell r="R919">
            <v>0</v>
          </cell>
        </row>
        <row r="920">
          <cell r="A920" t="str">
            <v>MAB051001</v>
          </cell>
          <cell r="B920">
            <v>86110.56</v>
          </cell>
          <cell r="C920">
            <v>100682</v>
          </cell>
          <cell r="D920">
            <v>97211.99</v>
          </cell>
          <cell r="E920">
            <v>-664.32</v>
          </cell>
          <cell r="F920">
            <v>-664.32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4366.21</v>
          </cell>
          <cell r="M920">
            <v>-4366.21</v>
          </cell>
          <cell r="O920" t="str">
            <v>10-04-2006</v>
          </cell>
          <cell r="P920">
            <v>-0.15215026304277623</v>
          </cell>
          <cell r="Q920">
            <v>0</v>
          </cell>
          <cell r="R920">
            <v>0</v>
          </cell>
        </row>
        <row r="921">
          <cell r="A921" t="str">
            <v>MAD012003</v>
          </cell>
          <cell r="B921">
            <v>128573.79</v>
          </cell>
          <cell r="C921">
            <v>130338.51</v>
          </cell>
          <cell r="D921">
            <v>78424.25</v>
          </cell>
          <cell r="E921">
            <v>-38.08</v>
          </cell>
          <cell r="F921">
            <v>-38.08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5485.52</v>
          </cell>
          <cell r="M921">
            <v>-5485.52</v>
          </cell>
          <cell r="O921" t="str">
            <v>05-02-2004</v>
          </cell>
          <cell r="P921">
            <v>-6.9419125260686311E-3</v>
          </cell>
          <cell r="Q921">
            <v>0</v>
          </cell>
          <cell r="R921">
            <v>0</v>
          </cell>
        </row>
        <row r="922">
          <cell r="A922" t="str">
            <v>MAD025002</v>
          </cell>
          <cell r="B922">
            <v>99113.56</v>
          </cell>
          <cell r="C922">
            <v>114355.29</v>
          </cell>
          <cell r="D922">
            <v>113124.56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4863.42</v>
          </cell>
          <cell r="M922">
            <v>-4863.42</v>
          </cell>
          <cell r="O922" t="str">
            <v>20-03-2006</v>
          </cell>
          <cell r="P922">
            <v>0</v>
          </cell>
          <cell r="Q922">
            <v>0</v>
          </cell>
          <cell r="R922">
            <v>0</v>
          </cell>
        </row>
        <row r="923">
          <cell r="A923" t="str">
            <v>MAF005002</v>
          </cell>
          <cell r="B923">
            <v>121073.72</v>
          </cell>
          <cell r="C923">
            <v>135052.16</v>
          </cell>
          <cell r="D923">
            <v>67954.28</v>
          </cell>
          <cell r="E923">
            <v>37.659999999999997</v>
          </cell>
          <cell r="F923">
            <v>37.659999999999997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5293.09</v>
          </cell>
          <cell r="M923">
            <v>-5000</v>
          </cell>
          <cell r="O923" t="str">
            <v>08-03-2004</v>
          </cell>
          <cell r="P923">
            <v>7.1149366438129705E-3</v>
          </cell>
          <cell r="Q923">
            <v>7.1149366438129705E-3</v>
          </cell>
          <cell r="R923">
            <v>0</v>
          </cell>
        </row>
        <row r="924">
          <cell r="A924" t="str">
            <v>MAG011001</v>
          </cell>
          <cell r="B924">
            <v>124024.05</v>
          </cell>
          <cell r="C924">
            <v>138257.04999999999</v>
          </cell>
          <cell r="D924">
            <v>82463.070000000007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5363.7</v>
          </cell>
          <cell r="M924">
            <v>-5363.7</v>
          </cell>
          <cell r="O924" t="str">
            <v>15-06-2004</v>
          </cell>
          <cell r="P924">
            <v>0</v>
          </cell>
          <cell r="Q924">
            <v>0</v>
          </cell>
          <cell r="R924">
            <v>0</v>
          </cell>
        </row>
        <row r="925">
          <cell r="A925" t="str">
            <v>MAG020001</v>
          </cell>
          <cell r="B925">
            <v>126702.74</v>
          </cell>
          <cell r="C925">
            <v>141348.18</v>
          </cell>
          <cell r="D925">
            <v>113877.15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5582.51</v>
          </cell>
          <cell r="M925">
            <v>-5582.51</v>
          </cell>
          <cell r="O925" t="str">
            <v>05-08-2005</v>
          </cell>
          <cell r="P925">
            <v>0</v>
          </cell>
          <cell r="Q925">
            <v>0</v>
          </cell>
          <cell r="R925">
            <v>0</v>
          </cell>
        </row>
        <row r="926">
          <cell r="A926" t="str">
            <v>MAH008004</v>
          </cell>
          <cell r="B926">
            <v>128729.72</v>
          </cell>
          <cell r="C926">
            <v>143755.78</v>
          </cell>
          <cell r="D926">
            <v>133150.82</v>
          </cell>
          <cell r="E926">
            <v>-55.35</v>
          </cell>
          <cell r="F926">
            <v>-55.35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5588.93</v>
          </cell>
          <cell r="M926">
            <v>-5600</v>
          </cell>
          <cell r="O926" t="str">
            <v>15-12-2005</v>
          </cell>
          <cell r="P926">
            <v>-9.9035056799780998E-3</v>
          </cell>
          <cell r="Q926">
            <v>0</v>
          </cell>
          <cell r="R926">
            <v>0</v>
          </cell>
        </row>
        <row r="927">
          <cell r="A927" t="str">
            <v>MAH021001</v>
          </cell>
          <cell r="B927">
            <v>117609.26</v>
          </cell>
          <cell r="C927">
            <v>131433.70000000001</v>
          </cell>
          <cell r="D927">
            <v>76506.509999999995</v>
          </cell>
          <cell r="E927">
            <v>-3100</v>
          </cell>
          <cell r="F927">
            <v>-310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5151.37</v>
          </cell>
          <cell r="M927">
            <v>-5151.37</v>
          </cell>
          <cell r="O927" t="str">
            <v>23-03-2004</v>
          </cell>
          <cell r="P927">
            <v>-0.60178166196565186</v>
          </cell>
          <cell r="Q927">
            <v>0</v>
          </cell>
          <cell r="R927">
            <v>0</v>
          </cell>
        </row>
        <row r="928">
          <cell r="A928" t="str">
            <v>MAH030001</v>
          </cell>
          <cell r="B928">
            <v>122832.05</v>
          </cell>
          <cell r="C928">
            <v>136846.49</v>
          </cell>
          <cell r="D928">
            <v>95137.71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5155.78</v>
          </cell>
          <cell r="M928">
            <v>-5155.78</v>
          </cell>
          <cell r="O928" t="str">
            <v>22-10-2004</v>
          </cell>
          <cell r="P928">
            <v>0</v>
          </cell>
          <cell r="Q928">
            <v>0</v>
          </cell>
          <cell r="R928">
            <v>0</v>
          </cell>
        </row>
        <row r="929">
          <cell r="A929" t="str">
            <v>MAH041001</v>
          </cell>
          <cell r="B929">
            <v>125894.84</v>
          </cell>
          <cell r="C929">
            <v>141087.67999999999</v>
          </cell>
          <cell r="D929">
            <v>127532.26</v>
          </cell>
          <cell r="E929">
            <v>-68</v>
          </cell>
          <cell r="F929">
            <v>-68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5586.4</v>
          </cell>
          <cell r="M929">
            <v>-5500</v>
          </cell>
          <cell r="O929" t="str">
            <v>16-11-2005</v>
          </cell>
          <cell r="P929">
            <v>-1.2172418731204355E-2</v>
          </cell>
          <cell r="Q929">
            <v>0</v>
          </cell>
          <cell r="R929">
            <v>0</v>
          </cell>
        </row>
        <row r="930">
          <cell r="A930" t="str">
            <v>MAI003002</v>
          </cell>
          <cell r="B930">
            <v>125780.37</v>
          </cell>
          <cell r="C930">
            <v>140859.01</v>
          </cell>
          <cell r="D930">
            <v>106515.21</v>
          </cell>
          <cell r="E930">
            <v>229.85</v>
          </cell>
          <cell r="F930">
            <v>229.8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5589.37</v>
          </cell>
          <cell r="M930">
            <v>-5500</v>
          </cell>
          <cell r="O930" t="str">
            <v>06-06-2005</v>
          </cell>
          <cell r="P930">
            <v>4.1122702558606783E-2</v>
          </cell>
          <cell r="Q930">
            <v>4.1122702558606783E-2</v>
          </cell>
          <cell r="R930">
            <v>0</v>
          </cell>
        </row>
        <row r="931">
          <cell r="A931" t="str">
            <v>MAJ011001</v>
          </cell>
          <cell r="B931">
            <v>119666.23</v>
          </cell>
          <cell r="C931">
            <v>133955.95000000001</v>
          </cell>
          <cell r="D931">
            <v>92888.31</v>
          </cell>
          <cell r="E931">
            <v>-128.69999999999999</v>
          </cell>
          <cell r="F931">
            <v>-128.699999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5078.55</v>
          </cell>
          <cell r="M931">
            <v>-5100</v>
          </cell>
          <cell r="O931" t="str">
            <v>22-10-2004</v>
          </cell>
          <cell r="P931">
            <v>-2.5341879079658562E-2</v>
          </cell>
          <cell r="Q931">
            <v>0</v>
          </cell>
          <cell r="R931">
            <v>0</v>
          </cell>
        </row>
        <row r="932">
          <cell r="A932" t="str">
            <v>MAK024001</v>
          </cell>
          <cell r="B932">
            <v>110043.17</v>
          </cell>
          <cell r="C932">
            <v>123678.27</v>
          </cell>
          <cell r="D932">
            <v>81.14</v>
          </cell>
          <cell r="E932">
            <v>1.1200000000000001</v>
          </cell>
          <cell r="F932">
            <v>1.120000000000000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O932" t="str">
            <v>15-04-2003</v>
          </cell>
          <cell r="P932">
            <v>0</v>
          </cell>
          <cell r="Q932">
            <v>0</v>
          </cell>
          <cell r="R932">
            <v>0</v>
          </cell>
        </row>
        <row r="933">
          <cell r="A933" t="str">
            <v>MAK034001</v>
          </cell>
          <cell r="B933">
            <v>114288.02</v>
          </cell>
          <cell r="C933">
            <v>128112.46</v>
          </cell>
          <cell r="D933">
            <v>31353.919999999998</v>
          </cell>
          <cell r="E933">
            <v>3650.77</v>
          </cell>
          <cell r="F933">
            <v>3650.77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5826.83</v>
          </cell>
          <cell r="M933">
            <v>0</v>
          </cell>
          <cell r="O933" t="str">
            <v>28-11-2003</v>
          </cell>
          <cell r="P933">
            <v>0.62654479365280946</v>
          </cell>
          <cell r="Q933">
            <v>0.62654479365280946</v>
          </cell>
          <cell r="R933">
            <v>0</v>
          </cell>
        </row>
        <row r="934">
          <cell r="A934" t="str">
            <v>MAK045001</v>
          </cell>
          <cell r="B934">
            <v>122993.77</v>
          </cell>
          <cell r="C934">
            <v>137008.21</v>
          </cell>
          <cell r="D934">
            <v>96656.37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5258.03</v>
          </cell>
          <cell r="M934">
            <v>-5258.03</v>
          </cell>
          <cell r="O934" t="str">
            <v>15-10-2004</v>
          </cell>
          <cell r="P934">
            <v>0</v>
          </cell>
          <cell r="Q934">
            <v>0</v>
          </cell>
          <cell r="R934">
            <v>0</v>
          </cell>
        </row>
        <row r="935">
          <cell r="A935" t="str">
            <v>MAK054002</v>
          </cell>
          <cell r="B935">
            <v>95342.28</v>
          </cell>
          <cell r="C935">
            <v>110000.89</v>
          </cell>
          <cell r="D935">
            <v>102911.59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4510.95</v>
          </cell>
          <cell r="M935">
            <v>-4510.95</v>
          </cell>
          <cell r="O935" t="str">
            <v>25-01-2006</v>
          </cell>
          <cell r="P935">
            <v>0</v>
          </cell>
          <cell r="Q935">
            <v>0</v>
          </cell>
          <cell r="R935">
            <v>0</v>
          </cell>
        </row>
        <row r="936">
          <cell r="A936" t="str">
            <v>MAK064001</v>
          </cell>
          <cell r="B936">
            <v>112171.58</v>
          </cell>
          <cell r="C936">
            <v>128045.32</v>
          </cell>
          <cell r="D936">
            <v>129651.79</v>
          </cell>
          <cell r="E936">
            <v>32.130000000000003</v>
          </cell>
          <cell r="F936">
            <v>32.130000000000003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5375.13</v>
          </cell>
          <cell r="M936">
            <v>-5400</v>
          </cell>
          <cell r="O936" t="str">
            <v>18-04-2006</v>
          </cell>
          <cell r="P936">
            <v>5.9775298457897764E-3</v>
          </cell>
          <cell r="Q936">
            <v>5.9775298457897764E-3</v>
          </cell>
          <cell r="R936">
            <v>0</v>
          </cell>
        </row>
        <row r="937">
          <cell r="A937" t="str">
            <v>MAL018001</v>
          </cell>
          <cell r="B937">
            <v>116069.7</v>
          </cell>
          <cell r="C937">
            <v>129184.66</v>
          </cell>
          <cell r="D937">
            <v>10066.56</v>
          </cell>
          <cell r="E937">
            <v>-3687.88</v>
          </cell>
          <cell r="F937">
            <v>-3687.88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5119.01</v>
          </cell>
          <cell r="M937">
            <v>0</v>
          </cell>
          <cell r="O937" t="str">
            <v>22-08-2002</v>
          </cell>
          <cell r="P937">
            <v>-0.72042836407821043</v>
          </cell>
          <cell r="Q937">
            <v>0</v>
          </cell>
          <cell r="R937">
            <v>0</v>
          </cell>
        </row>
        <row r="938">
          <cell r="A938" t="str">
            <v>MAL034001</v>
          </cell>
          <cell r="B938">
            <v>132141.81</v>
          </cell>
          <cell r="C938">
            <v>133906.53</v>
          </cell>
          <cell r="D938">
            <v>98405.09</v>
          </cell>
          <cell r="E938">
            <v>-356.52</v>
          </cell>
          <cell r="F938">
            <v>-356.5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5796.82</v>
          </cell>
          <cell r="M938">
            <v>-5796.82</v>
          </cell>
          <cell r="O938" t="str">
            <v>14-05-2004</v>
          </cell>
          <cell r="P938">
            <v>-6.1502685955403133E-2</v>
          </cell>
          <cell r="Q938">
            <v>0</v>
          </cell>
          <cell r="R938">
            <v>0</v>
          </cell>
        </row>
        <row r="939">
          <cell r="A939" t="str">
            <v>MAL045001</v>
          </cell>
          <cell r="B939">
            <v>119817.4</v>
          </cell>
          <cell r="C939">
            <v>135054.13</v>
          </cell>
          <cell r="D939">
            <v>114671.44</v>
          </cell>
          <cell r="E939">
            <v>-106.63</v>
          </cell>
          <cell r="F939">
            <v>-106.63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5429.81</v>
          </cell>
          <cell r="M939">
            <v>-5429.81</v>
          </cell>
          <cell r="O939" t="str">
            <v>29-09-2005</v>
          </cell>
          <cell r="P939">
            <v>-1.9637887881896417E-2</v>
          </cell>
          <cell r="Q939">
            <v>0</v>
          </cell>
          <cell r="R939">
            <v>0</v>
          </cell>
        </row>
        <row r="940">
          <cell r="A940" t="str">
            <v>MAM005001</v>
          </cell>
          <cell r="B940">
            <v>115996.18</v>
          </cell>
          <cell r="C940">
            <v>129111.14</v>
          </cell>
          <cell r="D940">
            <v>14576.64</v>
          </cell>
          <cell r="E940">
            <v>262.19</v>
          </cell>
          <cell r="F940">
            <v>262.19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5113.5600000000004</v>
          </cell>
          <cell r="M940">
            <v>-5100</v>
          </cell>
          <cell r="O940" t="str">
            <v>09-09-2002</v>
          </cell>
          <cell r="P940">
            <v>5.1273476795031248E-2</v>
          </cell>
          <cell r="Q940">
            <v>5.1273476795031248E-2</v>
          </cell>
          <cell r="R940">
            <v>0</v>
          </cell>
        </row>
        <row r="941">
          <cell r="A941" t="str">
            <v>MAM014001</v>
          </cell>
          <cell r="B941">
            <v>120271.81</v>
          </cell>
          <cell r="C941">
            <v>135113.53</v>
          </cell>
          <cell r="D941">
            <v>105749.34</v>
          </cell>
          <cell r="E941">
            <v>-23.35</v>
          </cell>
          <cell r="F941">
            <v>-23.35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5411.61</v>
          </cell>
          <cell r="M941">
            <v>-5411.61</v>
          </cell>
          <cell r="O941" t="str">
            <v>27-06-2005</v>
          </cell>
          <cell r="P941">
            <v>-4.3147972599651497E-3</v>
          </cell>
          <cell r="Q941">
            <v>0</v>
          </cell>
          <cell r="R941">
            <v>0</v>
          </cell>
        </row>
        <row r="942">
          <cell r="A942" t="str">
            <v>MAN019002</v>
          </cell>
          <cell r="B942">
            <v>106387.86</v>
          </cell>
          <cell r="C942">
            <v>121375.43</v>
          </cell>
          <cell r="D942">
            <v>81370.399999999994</v>
          </cell>
          <cell r="E942">
            <v>-516.38</v>
          </cell>
          <cell r="F942">
            <v>-516.38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4615.3500000000004</v>
          </cell>
          <cell r="M942">
            <v>-4600</v>
          </cell>
          <cell r="O942" t="str">
            <v>04-11-2004</v>
          </cell>
          <cell r="P942">
            <v>-0.11188317245712676</v>
          </cell>
          <cell r="Q942">
            <v>0</v>
          </cell>
          <cell r="R942">
            <v>0</v>
          </cell>
        </row>
        <row r="943">
          <cell r="A943" t="str">
            <v>MAN027001</v>
          </cell>
          <cell r="B943">
            <v>124317.91</v>
          </cell>
          <cell r="C943">
            <v>138768.75</v>
          </cell>
          <cell r="D943">
            <v>80016.62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5572.05</v>
          </cell>
          <cell r="M943">
            <v>-5572.05</v>
          </cell>
          <cell r="O943" t="str">
            <v>02-06-2004</v>
          </cell>
          <cell r="P943">
            <v>0</v>
          </cell>
          <cell r="Q943">
            <v>0</v>
          </cell>
          <cell r="R943">
            <v>0</v>
          </cell>
        </row>
        <row r="944">
          <cell r="A944" t="str">
            <v>MAN037001</v>
          </cell>
          <cell r="B944">
            <v>127087.86</v>
          </cell>
          <cell r="C944">
            <v>142482.59</v>
          </cell>
          <cell r="D944">
            <v>136993.54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5689.05</v>
          </cell>
          <cell r="M944">
            <v>-5689.05</v>
          </cell>
          <cell r="O944" t="str">
            <v>27-02-2006</v>
          </cell>
          <cell r="P944">
            <v>0</v>
          </cell>
          <cell r="Q944">
            <v>0</v>
          </cell>
          <cell r="R944">
            <v>0</v>
          </cell>
        </row>
        <row r="945">
          <cell r="A945" t="str">
            <v>MAP002002</v>
          </cell>
          <cell r="B945">
            <v>110360.5</v>
          </cell>
          <cell r="C945">
            <v>123995.6</v>
          </cell>
          <cell r="D945">
            <v>-7611.22</v>
          </cell>
          <cell r="E945">
            <v>-7814.34</v>
          </cell>
          <cell r="F945">
            <v>-7814.3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5661.84</v>
          </cell>
          <cell r="M945">
            <v>0</v>
          </cell>
          <cell r="O945" t="str">
            <v>27-06-2003</v>
          </cell>
          <cell r="P945">
            <v>-1.3801767623246153</v>
          </cell>
          <cell r="Q945">
            <v>0</v>
          </cell>
          <cell r="R945">
            <v>0</v>
          </cell>
        </row>
        <row r="946">
          <cell r="A946" t="str">
            <v>MAP017001</v>
          </cell>
          <cell r="B946">
            <v>125884.14</v>
          </cell>
          <cell r="C946">
            <v>139898.57999999999</v>
          </cell>
          <cell r="D946">
            <v>104818.5</v>
          </cell>
          <cell r="E946">
            <v>-6087.03</v>
          </cell>
          <cell r="F946">
            <v>-6087.03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5272.95</v>
          </cell>
          <cell r="M946">
            <v>-5400</v>
          </cell>
          <cell r="O946" t="str">
            <v>16-02-2005</v>
          </cell>
          <cell r="P946">
            <v>-1.1543879611981906</v>
          </cell>
          <cell r="Q946">
            <v>0</v>
          </cell>
          <cell r="R946">
            <v>0</v>
          </cell>
        </row>
        <row r="947">
          <cell r="A947" t="str">
            <v>MAR006002</v>
          </cell>
          <cell r="B947">
            <v>137259.26</v>
          </cell>
          <cell r="C947">
            <v>152495.99</v>
          </cell>
          <cell r="D947">
            <v>127736.95</v>
          </cell>
          <cell r="E947">
            <v>-54.89</v>
          </cell>
          <cell r="F947">
            <v>-54.89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5945.11</v>
          </cell>
          <cell r="M947">
            <v>-5945.11</v>
          </cell>
          <cell r="O947" t="str">
            <v>23-08-2005</v>
          </cell>
          <cell r="P947">
            <v>-9.2327980474709477E-3</v>
          </cell>
          <cell r="Q947">
            <v>0</v>
          </cell>
          <cell r="R947">
            <v>0</v>
          </cell>
        </row>
        <row r="948">
          <cell r="A948" t="str">
            <v>MAS007002</v>
          </cell>
          <cell r="B948">
            <v>116723.07</v>
          </cell>
          <cell r="C948">
            <v>130822.79</v>
          </cell>
          <cell r="D948">
            <v>55243.72</v>
          </cell>
          <cell r="E948">
            <v>-4.55</v>
          </cell>
          <cell r="F948">
            <v>-4.55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5886.09</v>
          </cell>
          <cell r="M948">
            <v>-5886.09</v>
          </cell>
          <cell r="O948" t="str">
            <v>23-06-2004</v>
          </cell>
          <cell r="P948">
            <v>-7.7300890744110267E-4</v>
          </cell>
          <cell r="Q948">
            <v>0</v>
          </cell>
          <cell r="R948">
            <v>0</v>
          </cell>
        </row>
        <row r="949">
          <cell r="A949" t="str">
            <v>MAS029003</v>
          </cell>
          <cell r="B949">
            <v>115778.86</v>
          </cell>
          <cell r="C949">
            <v>129603.3</v>
          </cell>
          <cell r="D949">
            <v>44169.72</v>
          </cell>
          <cell r="E949">
            <v>-2926.51</v>
          </cell>
          <cell r="F949">
            <v>-2926.51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5958.07</v>
          </cell>
          <cell r="M949">
            <v>-6200</v>
          </cell>
          <cell r="O949" t="str">
            <v>04-03-2004</v>
          </cell>
          <cell r="P949">
            <v>-0.49118422576438348</v>
          </cell>
          <cell r="Q949">
            <v>0</v>
          </cell>
          <cell r="R949">
            <v>0</v>
          </cell>
        </row>
        <row r="950">
          <cell r="A950" t="str">
            <v>MAS041001</v>
          </cell>
          <cell r="B950">
            <v>109792.36</v>
          </cell>
          <cell r="C950">
            <v>123427.46</v>
          </cell>
          <cell r="D950">
            <v>-397.21</v>
          </cell>
          <cell r="E950">
            <v>-1554.36</v>
          </cell>
          <cell r="F950">
            <v>-1554.36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1073.97</v>
          </cell>
          <cell r="M950">
            <v>-1500</v>
          </cell>
          <cell r="O950" t="str">
            <v>12-06-2003</v>
          </cell>
          <cell r="P950">
            <v>-1.447302997290427</v>
          </cell>
          <cell r="Q950">
            <v>0</v>
          </cell>
          <cell r="R950">
            <v>0</v>
          </cell>
        </row>
        <row r="951">
          <cell r="A951" t="str">
            <v>MAS050003</v>
          </cell>
          <cell r="B951">
            <v>129269.26</v>
          </cell>
          <cell r="C951">
            <v>145138</v>
          </cell>
          <cell r="D951">
            <v>136499.06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5815.49</v>
          </cell>
          <cell r="M951">
            <v>-5815.49</v>
          </cell>
          <cell r="O951" t="str">
            <v>27-01-2006</v>
          </cell>
          <cell r="P951">
            <v>0</v>
          </cell>
          <cell r="Q951">
            <v>0</v>
          </cell>
          <cell r="R951">
            <v>0</v>
          </cell>
        </row>
        <row r="952">
          <cell r="A952" t="str">
            <v>MAS059001</v>
          </cell>
          <cell r="B952">
            <v>106644.14</v>
          </cell>
          <cell r="C952">
            <v>120468.58</v>
          </cell>
          <cell r="D952">
            <v>71278.11</v>
          </cell>
          <cell r="E952">
            <v>-1195.0999999999999</v>
          </cell>
          <cell r="F952">
            <v>-1195.0999999999999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4830.75</v>
          </cell>
          <cell r="M952">
            <v>-4900</v>
          </cell>
          <cell r="O952" t="str">
            <v>17-06-2004</v>
          </cell>
          <cell r="P952">
            <v>-0.24739429695181905</v>
          </cell>
          <cell r="Q952">
            <v>0</v>
          </cell>
          <cell r="R952">
            <v>0</v>
          </cell>
        </row>
        <row r="953">
          <cell r="A953" t="str">
            <v>MAS068001</v>
          </cell>
          <cell r="B953">
            <v>118853.44</v>
          </cell>
          <cell r="C953">
            <v>133143.16</v>
          </cell>
          <cell r="D953">
            <v>92025.39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5106.75</v>
          </cell>
          <cell r="M953">
            <v>-5106.75</v>
          </cell>
          <cell r="O953" t="str">
            <v>28-10-2004</v>
          </cell>
          <cell r="P953">
            <v>0</v>
          </cell>
          <cell r="Q953">
            <v>0</v>
          </cell>
          <cell r="R953">
            <v>0</v>
          </cell>
        </row>
        <row r="954">
          <cell r="A954" t="str">
            <v>MAS079001</v>
          </cell>
          <cell r="B954">
            <v>116353.44</v>
          </cell>
          <cell r="C954">
            <v>130862.61</v>
          </cell>
          <cell r="D954">
            <v>107883.36</v>
          </cell>
          <cell r="E954">
            <v>-15.09</v>
          </cell>
          <cell r="F954">
            <v>-15.09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5059.93</v>
          </cell>
          <cell r="M954">
            <v>-5059.93</v>
          </cell>
          <cell r="O954" t="str">
            <v>17-03-2005</v>
          </cell>
          <cell r="P954">
            <v>-2.9822546952230564E-3</v>
          </cell>
          <cell r="Q954">
            <v>0</v>
          </cell>
          <cell r="R954">
            <v>0</v>
          </cell>
        </row>
        <row r="955">
          <cell r="A955" t="str">
            <v>MAS089001</v>
          </cell>
          <cell r="B955">
            <v>131107.28</v>
          </cell>
          <cell r="C955">
            <v>146606.42000000001</v>
          </cell>
          <cell r="D955">
            <v>122498.85</v>
          </cell>
          <cell r="E955">
            <v>-18.899999999999999</v>
          </cell>
          <cell r="F955">
            <v>-18.899999999999999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5771.36</v>
          </cell>
          <cell r="M955">
            <v>-5800</v>
          </cell>
          <cell r="O955" t="str">
            <v>22-08-2005</v>
          </cell>
          <cell r="P955">
            <v>-3.2747913836600039E-3</v>
          </cell>
          <cell r="Q955">
            <v>0</v>
          </cell>
          <cell r="R955">
            <v>0</v>
          </cell>
        </row>
        <row r="956">
          <cell r="A956" t="str">
            <v>MAS100001</v>
          </cell>
          <cell r="B956">
            <v>172310.63</v>
          </cell>
          <cell r="C956">
            <v>194468.58</v>
          </cell>
          <cell r="D956">
            <v>180772.55</v>
          </cell>
          <cell r="E956">
            <v>-67.760000000000005</v>
          </cell>
          <cell r="F956">
            <v>-67.760000000000005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7588.5</v>
          </cell>
          <cell r="M956">
            <v>-15188.5</v>
          </cell>
          <cell r="O956" t="str">
            <v>07-02-2006</v>
          </cell>
          <cell r="P956">
            <v>-8.9293009158595248E-3</v>
          </cell>
          <cell r="Q956">
            <v>0</v>
          </cell>
          <cell r="R956">
            <v>0</v>
          </cell>
        </row>
        <row r="957">
          <cell r="A957" t="str">
            <v>MAT005002</v>
          </cell>
          <cell r="B957">
            <v>112731.48</v>
          </cell>
          <cell r="C957">
            <v>126447.43</v>
          </cell>
          <cell r="D957">
            <v>11887.44</v>
          </cell>
          <cell r="E957">
            <v>71.12</v>
          </cell>
          <cell r="F957">
            <v>71.12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5746.53</v>
          </cell>
          <cell r="M957">
            <v>-5800</v>
          </cell>
          <cell r="O957" t="str">
            <v>29-07-2003</v>
          </cell>
          <cell r="P957">
            <v>1.2376164398341261E-2</v>
          </cell>
          <cell r="Q957">
            <v>1.2376164398341261E-2</v>
          </cell>
          <cell r="R957">
            <v>0</v>
          </cell>
        </row>
        <row r="958">
          <cell r="A958" t="str">
            <v>MAT029001</v>
          </cell>
          <cell r="B958">
            <v>113719.84</v>
          </cell>
          <cell r="C958">
            <v>127544.28</v>
          </cell>
          <cell r="D958">
            <v>26555.99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5747.42</v>
          </cell>
          <cell r="M958">
            <v>-5747.42</v>
          </cell>
          <cell r="O958" t="str">
            <v>13-11-2003</v>
          </cell>
          <cell r="P958">
            <v>0</v>
          </cell>
          <cell r="Q958">
            <v>0</v>
          </cell>
          <cell r="R958">
            <v>0</v>
          </cell>
        </row>
        <row r="959">
          <cell r="A959" t="str">
            <v>MAT037001</v>
          </cell>
          <cell r="B959">
            <v>119688.86</v>
          </cell>
          <cell r="C959">
            <v>134386.29</v>
          </cell>
          <cell r="D959">
            <v>87326.03</v>
          </cell>
          <cell r="E959">
            <v>-0.81</v>
          </cell>
          <cell r="F959">
            <v>-0.8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5300.19</v>
          </cell>
          <cell r="M959">
            <v>-5300.19</v>
          </cell>
          <cell r="O959" t="str">
            <v>26-08-2004</v>
          </cell>
          <cell r="P959">
            <v>-1.5282471005756399E-4</v>
          </cell>
          <cell r="Q959">
            <v>0</v>
          </cell>
          <cell r="R959">
            <v>0</v>
          </cell>
        </row>
        <row r="960">
          <cell r="A960" t="str">
            <v>MAT046001</v>
          </cell>
          <cell r="B960">
            <v>106851.81</v>
          </cell>
          <cell r="C960">
            <v>121839.38</v>
          </cell>
          <cell r="D960">
            <v>92209.77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4790.12</v>
          </cell>
          <cell r="M960">
            <v>-4790.12</v>
          </cell>
          <cell r="O960" t="str">
            <v>03-02-2005</v>
          </cell>
          <cell r="P960">
            <v>0</v>
          </cell>
          <cell r="Q960">
            <v>0</v>
          </cell>
          <cell r="R960">
            <v>0</v>
          </cell>
        </row>
        <row r="961">
          <cell r="A961" t="str">
            <v>MAT057001</v>
          </cell>
          <cell r="B961">
            <v>104611.56</v>
          </cell>
          <cell r="C961">
            <v>119897.14</v>
          </cell>
          <cell r="D961">
            <v>122073.36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55000</v>
          </cell>
          <cell r="M961">
            <v>-55000</v>
          </cell>
          <cell r="O961" t="str">
            <v>06-06-2006</v>
          </cell>
          <cell r="P961">
            <v>0</v>
          </cell>
          <cell r="Q961">
            <v>0</v>
          </cell>
          <cell r="R961">
            <v>0</v>
          </cell>
        </row>
        <row r="962">
          <cell r="A962" t="str">
            <v>MAY001001</v>
          </cell>
          <cell r="B962">
            <v>114567.4</v>
          </cell>
          <cell r="C962">
            <v>128581.84</v>
          </cell>
          <cell r="D962">
            <v>97555.55</v>
          </cell>
          <cell r="E962">
            <v>-1104.0999999999999</v>
          </cell>
          <cell r="F962">
            <v>-1104.09999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4961.95</v>
          </cell>
          <cell r="M962">
            <v>-5000</v>
          </cell>
          <cell r="O962" t="str">
            <v>26-01-2005</v>
          </cell>
          <cell r="P962">
            <v>-0.22251332641401061</v>
          </cell>
          <cell r="Q962">
            <v>0</v>
          </cell>
          <cell r="R962">
            <v>0</v>
          </cell>
        </row>
        <row r="963">
          <cell r="A963" t="str">
            <v>MAZ010001</v>
          </cell>
          <cell r="B963">
            <v>121769.72</v>
          </cell>
          <cell r="C963">
            <v>136062.54999999999</v>
          </cell>
          <cell r="D963">
            <v>80529.47</v>
          </cell>
          <cell r="E963">
            <v>-1232.8399999999999</v>
          </cell>
          <cell r="F963">
            <v>-1232.8399999999999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5278.82</v>
          </cell>
          <cell r="M963">
            <v>-5300</v>
          </cell>
          <cell r="O963" t="str">
            <v>24-06-2004</v>
          </cell>
          <cell r="P963">
            <v>-0.23354461792597589</v>
          </cell>
          <cell r="Q963">
            <v>0</v>
          </cell>
          <cell r="R963">
            <v>0</v>
          </cell>
        </row>
        <row r="964">
          <cell r="A964" t="str">
            <v>MBA004006</v>
          </cell>
          <cell r="B964">
            <v>90918.48</v>
          </cell>
          <cell r="C964">
            <v>104114.48</v>
          </cell>
          <cell r="D964">
            <v>13487.08</v>
          </cell>
          <cell r="E964">
            <v>-42.01</v>
          </cell>
          <cell r="F964">
            <v>-42.0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4777.1499999999996</v>
          </cell>
          <cell r="M964">
            <v>-4780</v>
          </cell>
          <cell r="O964" t="str">
            <v>17-09-2003</v>
          </cell>
          <cell r="P964">
            <v>-8.793946181300567E-3</v>
          </cell>
          <cell r="Q964">
            <v>0</v>
          </cell>
          <cell r="R964">
            <v>0</v>
          </cell>
        </row>
        <row r="965">
          <cell r="A965" t="str">
            <v>MBA015001</v>
          </cell>
          <cell r="B965">
            <v>127093.33</v>
          </cell>
          <cell r="C965">
            <v>128858.05</v>
          </cell>
          <cell r="D965">
            <v>94468.18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5654.01</v>
          </cell>
          <cell r="M965">
            <v>-5654.01</v>
          </cell>
          <cell r="O965" t="str">
            <v>28-05-2004</v>
          </cell>
          <cell r="P965">
            <v>0</v>
          </cell>
          <cell r="Q965">
            <v>0</v>
          </cell>
          <cell r="R965">
            <v>0</v>
          </cell>
        </row>
        <row r="966">
          <cell r="A966" t="str">
            <v>MBA025001</v>
          </cell>
          <cell r="B966">
            <v>129674.84</v>
          </cell>
          <cell r="C966">
            <v>144473.68</v>
          </cell>
          <cell r="D966">
            <v>106452.18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5531.45</v>
          </cell>
          <cell r="M966">
            <v>-5531.45</v>
          </cell>
          <cell r="O966" t="str">
            <v>05-01-2005</v>
          </cell>
          <cell r="P966">
            <v>0</v>
          </cell>
          <cell r="Q966">
            <v>0</v>
          </cell>
          <cell r="R966">
            <v>0</v>
          </cell>
        </row>
        <row r="967">
          <cell r="A967" t="str">
            <v>MBA037001</v>
          </cell>
          <cell r="B967">
            <v>128706.47</v>
          </cell>
          <cell r="C967">
            <v>143828.54</v>
          </cell>
          <cell r="D967">
            <v>138793.59</v>
          </cell>
          <cell r="E967">
            <v>-3.98</v>
          </cell>
          <cell r="F967">
            <v>-3.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5644.51</v>
          </cell>
          <cell r="M967">
            <v>-5750</v>
          </cell>
          <cell r="O967" t="str">
            <v>23-02-2006</v>
          </cell>
          <cell r="P967">
            <v>-7.0510992096745333E-4</v>
          </cell>
          <cell r="Q967">
            <v>0</v>
          </cell>
          <cell r="R967">
            <v>0</v>
          </cell>
        </row>
        <row r="968">
          <cell r="A968" t="str">
            <v>MBE009001</v>
          </cell>
          <cell r="B968">
            <v>124805.84</v>
          </cell>
          <cell r="C968">
            <v>138820.28</v>
          </cell>
          <cell r="D968">
            <v>88386.240000000005</v>
          </cell>
          <cell r="E968">
            <v>-3879.31</v>
          </cell>
          <cell r="F968">
            <v>-3879.31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5246.81</v>
          </cell>
          <cell r="M968">
            <v>-5420</v>
          </cell>
          <cell r="O968" t="str">
            <v>08-11-2004</v>
          </cell>
          <cell r="P968">
            <v>-0.73936544300251006</v>
          </cell>
          <cell r="Q968">
            <v>0</v>
          </cell>
          <cell r="R968">
            <v>0</v>
          </cell>
        </row>
        <row r="969">
          <cell r="A969" t="str">
            <v>MBI001001</v>
          </cell>
          <cell r="B969">
            <v>117292.98</v>
          </cell>
          <cell r="C969">
            <v>131863.59</v>
          </cell>
          <cell r="D969">
            <v>85917.7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5277.57</v>
          </cell>
          <cell r="M969">
            <v>-5277.57</v>
          </cell>
          <cell r="O969" t="str">
            <v>31-08-2004</v>
          </cell>
          <cell r="P969">
            <v>0</v>
          </cell>
          <cell r="Q969">
            <v>0</v>
          </cell>
          <cell r="R969">
            <v>0</v>
          </cell>
        </row>
        <row r="970">
          <cell r="A970" t="str">
            <v>MCA001002</v>
          </cell>
          <cell r="B970">
            <v>114288.02</v>
          </cell>
          <cell r="C970">
            <v>128112.46</v>
          </cell>
          <cell r="D970">
            <v>31949.72</v>
          </cell>
          <cell r="E970">
            <v>-10.029999999999999</v>
          </cell>
          <cell r="F970">
            <v>-10.029999999999999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5788.38</v>
          </cell>
          <cell r="M970">
            <v>-5788.38</v>
          </cell>
          <cell r="O970" t="str">
            <v>08-12-2003</v>
          </cell>
          <cell r="P970">
            <v>-1.7327818837049398E-3</v>
          </cell>
          <cell r="Q970">
            <v>0</v>
          </cell>
          <cell r="R970">
            <v>0</v>
          </cell>
        </row>
        <row r="971">
          <cell r="A971" t="str">
            <v>MCH010001</v>
          </cell>
          <cell r="B971">
            <v>139028.57</v>
          </cell>
          <cell r="C971">
            <v>155379.57999999999</v>
          </cell>
          <cell r="D971">
            <v>113451.98</v>
          </cell>
          <cell r="E971">
            <v>260.87</v>
          </cell>
          <cell r="F971">
            <v>260.87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5879.12</v>
          </cell>
          <cell r="M971">
            <v>-29250</v>
          </cell>
          <cell r="O971" t="str">
            <v>22-11-2004</v>
          </cell>
          <cell r="P971">
            <v>4.4372287008940116E-2</v>
          </cell>
          <cell r="Q971">
            <v>4.4372287008940116E-2</v>
          </cell>
          <cell r="R971">
            <v>0</v>
          </cell>
        </row>
        <row r="972">
          <cell r="A972" t="str">
            <v>MCH018001</v>
          </cell>
          <cell r="B972">
            <v>105295.56</v>
          </cell>
          <cell r="C972">
            <v>120695.29</v>
          </cell>
          <cell r="D972">
            <v>122973.62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55000</v>
          </cell>
          <cell r="M972">
            <v>-55000</v>
          </cell>
          <cell r="O972" t="str">
            <v>05-06-2006</v>
          </cell>
          <cell r="P972">
            <v>0</v>
          </cell>
          <cell r="Q972">
            <v>0</v>
          </cell>
          <cell r="R972">
            <v>0</v>
          </cell>
        </row>
        <row r="973">
          <cell r="A973" t="str">
            <v>MDL004001</v>
          </cell>
          <cell r="B973">
            <v>133876.70000000001</v>
          </cell>
          <cell r="C973">
            <v>135641.42000000001</v>
          </cell>
          <cell r="D973">
            <v>81485.97</v>
          </cell>
          <cell r="E973">
            <v>-3.94</v>
          </cell>
          <cell r="F973">
            <v>-3.94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5660.58</v>
          </cell>
          <cell r="M973">
            <v>-4700</v>
          </cell>
          <cell r="O973" t="str">
            <v>06-02-2004</v>
          </cell>
          <cell r="P973">
            <v>-6.9604174837207492E-4</v>
          </cell>
          <cell r="Q973">
            <v>0</v>
          </cell>
          <cell r="R973">
            <v>0</v>
          </cell>
        </row>
        <row r="974">
          <cell r="A974" t="str">
            <v>MDL014001</v>
          </cell>
          <cell r="B974">
            <v>128462.98</v>
          </cell>
          <cell r="C974">
            <v>143467.85999999999</v>
          </cell>
          <cell r="D974">
            <v>135195.59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5709.3</v>
          </cell>
          <cell r="M974">
            <v>-5709.3</v>
          </cell>
          <cell r="O974" t="str">
            <v>26-01-2006</v>
          </cell>
          <cell r="P974">
            <v>0</v>
          </cell>
          <cell r="Q974">
            <v>0</v>
          </cell>
          <cell r="R974">
            <v>0</v>
          </cell>
        </row>
        <row r="975">
          <cell r="A975" t="str">
            <v>MEK002001</v>
          </cell>
          <cell r="B975">
            <v>123561.12</v>
          </cell>
          <cell r="C975">
            <v>137736.37</v>
          </cell>
          <cell r="D975">
            <v>92529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5466.41</v>
          </cell>
          <cell r="M975">
            <v>-5466.41</v>
          </cell>
          <cell r="O975" t="str">
            <v>25-05-2004</v>
          </cell>
          <cell r="P975">
            <v>0</v>
          </cell>
          <cell r="Q975">
            <v>0</v>
          </cell>
          <cell r="R975">
            <v>0</v>
          </cell>
        </row>
        <row r="976">
          <cell r="A976" t="str">
            <v>MFU001004</v>
          </cell>
          <cell r="B976">
            <v>118853.44</v>
          </cell>
          <cell r="C976">
            <v>133143.16</v>
          </cell>
          <cell r="D976">
            <v>101522</v>
          </cell>
          <cell r="E976">
            <v>-2.52</v>
          </cell>
          <cell r="F976">
            <v>-2.52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5183.37</v>
          </cell>
          <cell r="M976">
            <v>-5183.37</v>
          </cell>
          <cell r="O976" t="str">
            <v>03-02-2005</v>
          </cell>
          <cell r="P976">
            <v>-4.8617019429444551E-4</v>
          </cell>
          <cell r="Q976">
            <v>0</v>
          </cell>
          <cell r="R976">
            <v>0</v>
          </cell>
        </row>
        <row r="977">
          <cell r="A977" t="str">
            <v>MGO003001</v>
          </cell>
          <cell r="B977">
            <v>114045.3</v>
          </cell>
          <cell r="C977">
            <v>128335.02</v>
          </cell>
          <cell r="D977">
            <v>89969.24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4851.12</v>
          </cell>
          <cell r="M977">
            <v>-4851.12</v>
          </cell>
          <cell r="O977" t="str">
            <v>08-11-2004</v>
          </cell>
          <cell r="P977">
            <v>0</v>
          </cell>
          <cell r="Q977">
            <v>0</v>
          </cell>
          <cell r="R977">
            <v>0</v>
          </cell>
        </row>
        <row r="978">
          <cell r="A978" t="str">
            <v>MHL010002</v>
          </cell>
          <cell r="B978">
            <v>128934.5</v>
          </cell>
          <cell r="C978">
            <v>143755.5</v>
          </cell>
          <cell r="D978">
            <v>115071.13</v>
          </cell>
          <cell r="E978">
            <v>-464.56</v>
          </cell>
          <cell r="F978">
            <v>-464.56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6555.46</v>
          </cell>
          <cell r="M978">
            <v>-7000</v>
          </cell>
          <cell r="O978" t="str">
            <v>28-09-2005</v>
          </cell>
          <cell r="P978">
            <v>-7.0866117709512372E-2</v>
          </cell>
          <cell r="Q978">
            <v>0</v>
          </cell>
          <cell r="R978">
            <v>0</v>
          </cell>
        </row>
        <row r="979">
          <cell r="A979" t="str">
            <v>MHL019002</v>
          </cell>
          <cell r="B979">
            <v>138354.16</v>
          </cell>
          <cell r="C979">
            <v>154705.17000000001</v>
          </cell>
          <cell r="D979">
            <v>118053.65</v>
          </cell>
          <cell r="E979">
            <v>-18.72</v>
          </cell>
          <cell r="F979">
            <v>-18.72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6006.56</v>
          </cell>
          <cell r="M979">
            <v>-5950</v>
          </cell>
          <cell r="O979" t="str">
            <v>03-02-2005</v>
          </cell>
          <cell r="P979">
            <v>-3.1165925255054469E-3</v>
          </cell>
          <cell r="Q979">
            <v>0</v>
          </cell>
          <cell r="R979">
            <v>0</v>
          </cell>
        </row>
        <row r="980">
          <cell r="A980" t="str">
            <v>MHL029001</v>
          </cell>
          <cell r="B980">
            <v>98934.95</v>
          </cell>
          <cell r="C980">
            <v>113776.67</v>
          </cell>
          <cell r="D980">
            <v>87360.53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4645.96</v>
          </cell>
          <cell r="M980">
            <v>-4645.96</v>
          </cell>
          <cell r="O980" t="str">
            <v>24-06-2005</v>
          </cell>
          <cell r="P980">
            <v>0</v>
          </cell>
          <cell r="Q980">
            <v>0</v>
          </cell>
          <cell r="R980">
            <v>0</v>
          </cell>
        </row>
        <row r="981">
          <cell r="A981" t="str">
            <v>MKH001001</v>
          </cell>
          <cell r="B981">
            <v>133543.38</v>
          </cell>
          <cell r="C981">
            <v>149848.1</v>
          </cell>
          <cell r="D981">
            <v>95.45</v>
          </cell>
          <cell r="E981">
            <v>-41.31</v>
          </cell>
          <cell r="F981">
            <v>-41.3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4623.01</v>
          </cell>
          <cell r="M981">
            <v>-4600</v>
          </cell>
          <cell r="O981" t="str">
            <v>20-05-2002</v>
          </cell>
          <cell r="P981">
            <v>-8.9357366737255594E-3</v>
          </cell>
          <cell r="Q981">
            <v>0</v>
          </cell>
          <cell r="R981">
            <v>0</v>
          </cell>
        </row>
        <row r="982">
          <cell r="A982" t="str">
            <v>MKH022001</v>
          </cell>
          <cell r="B982">
            <v>114378.93</v>
          </cell>
          <cell r="C982">
            <v>128203.37</v>
          </cell>
          <cell r="D982">
            <v>43399.46</v>
          </cell>
          <cell r="E982">
            <v>-211.5</v>
          </cell>
          <cell r="F982">
            <v>-211.5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5918.52</v>
          </cell>
          <cell r="M982">
            <v>-5918.52</v>
          </cell>
          <cell r="O982" t="str">
            <v>14-01-2004</v>
          </cell>
          <cell r="P982">
            <v>-3.5735285172644508E-2</v>
          </cell>
          <cell r="Q982">
            <v>0</v>
          </cell>
          <cell r="R982">
            <v>0</v>
          </cell>
        </row>
        <row r="983">
          <cell r="A983" t="str">
            <v>MKH032002</v>
          </cell>
          <cell r="B983">
            <v>117883.21</v>
          </cell>
          <cell r="C983">
            <v>132862</v>
          </cell>
          <cell r="D983">
            <v>84915.4</v>
          </cell>
          <cell r="E983">
            <v>17.21</v>
          </cell>
          <cell r="F983">
            <v>17.2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5145.22</v>
          </cell>
          <cell r="M983">
            <v>-5150</v>
          </cell>
          <cell r="O983" t="str">
            <v>02-09-2004</v>
          </cell>
          <cell r="P983">
            <v>3.344852115167087E-3</v>
          </cell>
          <cell r="Q983">
            <v>3.344852115167087E-3</v>
          </cell>
          <cell r="R983">
            <v>0</v>
          </cell>
        </row>
        <row r="984">
          <cell r="A984" t="str">
            <v>MKH043001</v>
          </cell>
          <cell r="B984">
            <v>119666.23</v>
          </cell>
          <cell r="C984">
            <v>133955.95000000001</v>
          </cell>
          <cell r="D984">
            <v>95972.3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5186.37</v>
          </cell>
          <cell r="M984">
            <v>-5186.37</v>
          </cell>
          <cell r="O984" t="str">
            <v>11-01-2005</v>
          </cell>
          <cell r="P984">
            <v>0</v>
          </cell>
          <cell r="Q984">
            <v>0</v>
          </cell>
          <cell r="R984">
            <v>0</v>
          </cell>
        </row>
        <row r="985">
          <cell r="A985" t="str">
            <v>MKH051001</v>
          </cell>
          <cell r="B985">
            <v>112197.16</v>
          </cell>
          <cell r="C985">
            <v>126763.6</v>
          </cell>
          <cell r="D985">
            <v>98614.66</v>
          </cell>
          <cell r="E985">
            <v>-18.57</v>
          </cell>
          <cell r="F985">
            <v>-18.57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5114.43</v>
          </cell>
          <cell r="M985">
            <v>-5114.43</v>
          </cell>
          <cell r="O985" t="str">
            <v>28-06-2005</v>
          </cell>
          <cell r="P985">
            <v>-3.6309031504977093E-3</v>
          </cell>
          <cell r="Q985">
            <v>0</v>
          </cell>
          <cell r="R985">
            <v>0</v>
          </cell>
        </row>
        <row r="986">
          <cell r="A986" t="str">
            <v>MKH062001</v>
          </cell>
          <cell r="B986">
            <v>102502.56</v>
          </cell>
          <cell r="C986">
            <v>117565.49</v>
          </cell>
          <cell r="D986">
            <v>107966.83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4798.87</v>
          </cell>
          <cell r="M986">
            <v>-4798.87</v>
          </cell>
          <cell r="O986" t="str">
            <v>19-12-2005</v>
          </cell>
          <cell r="P986">
            <v>0</v>
          </cell>
          <cell r="Q986">
            <v>0</v>
          </cell>
          <cell r="R986">
            <v>0</v>
          </cell>
        </row>
        <row r="987">
          <cell r="A987" t="str">
            <v>MKO001003</v>
          </cell>
          <cell r="B987">
            <v>130492.98</v>
          </cell>
          <cell r="C987">
            <v>132532.98000000001</v>
          </cell>
          <cell r="D987">
            <v>87744.91</v>
          </cell>
          <cell r="E987">
            <v>-84.95</v>
          </cell>
          <cell r="F987">
            <v>-84.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5458.13</v>
          </cell>
          <cell r="M987">
            <v>-5458.13</v>
          </cell>
          <cell r="O987" t="str">
            <v>14-06-2004</v>
          </cell>
          <cell r="P987">
            <v>-1.5563938565039674E-2</v>
          </cell>
          <cell r="Q987">
            <v>0</v>
          </cell>
          <cell r="R987">
            <v>0</v>
          </cell>
        </row>
        <row r="988">
          <cell r="A988" t="str">
            <v>MLA009001</v>
          </cell>
          <cell r="B988">
            <v>129170.88</v>
          </cell>
          <cell r="C988">
            <v>143934.82</v>
          </cell>
          <cell r="D988">
            <v>133392.6400000000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5647.39</v>
          </cell>
          <cell r="M988">
            <v>-5647.39</v>
          </cell>
          <cell r="O988" t="str">
            <v>19-12-2005</v>
          </cell>
          <cell r="P988">
            <v>0</v>
          </cell>
          <cell r="Q988">
            <v>0</v>
          </cell>
          <cell r="R988">
            <v>0</v>
          </cell>
        </row>
        <row r="989">
          <cell r="A989" t="str">
            <v>MME001001</v>
          </cell>
          <cell r="B989">
            <v>126684.17</v>
          </cell>
          <cell r="C989">
            <v>137381.89000000001</v>
          </cell>
          <cell r="D989">
            <v>114.73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5519.69</v>
          </cell>
          <cell r="M989">
            <v>-5519.69</v>
          </cell>
          <cell r="O989" t="str">
            <v>04-06-2003</v>
          </cell>
          <cell r="P989">
            <v>0</v>
          </cell>
          <cell r="Q989">
            <v>0</v>
          </cell>
          <cell r="R989">
            <v>0</v>
          </cell>
        </row>
        <row r="990">
          <cell r="A990" t="str">
            <v>MNC011001</v>
          </cell>
          <cell r="B990">
            <v>117203.06</v>
          </cell>
          <cell r="C990">
            <v>131874.82999999999</v>
          </cell>
          <cell r="D990">
            <v>116377.63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5259.28</v>
          </cell>
          <cell r="M990">
            <v>-5259.28</v>
          </cell>
          <cell r="O990" t="str">
            <v>14-10-2005</v>
          </cell>
          <cell r="P990">
            <v>0</v>
          </cell>
          <cell r="Q990">
            <v>0</v>
          </cell>
          <cell r="R990">
            <v>0</v>
          </cell>
        </row>
        <row r="991">
          <cell r="A991" t="str">
            <v>MNG008001</v>
          </cell>
          <cell r="B991">
            <v>125151.81</v>
          </cell>
          <cell r="C991">
            <v>139287.01999999999</v>
          </cell>
          <cell r="D991">
            <v>90512.71</v>
          </cell>
          <cell r="E991">
            <v>-155.1</v>
          </cell>
          <cell r="F991">
            <v>-155.1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5486.58</v>
          </cell>
          <cell r="M991">
            <v>-5486.58</v>
          </cell>
          <cell r="O991" t="str">
            <v>20-04-2004</v>
          </cell>
          <cell r="P991">
            <v>-2.8268976302177312E-2</v>
          </cell>
          <cell r="Q991">
            <v>0</v>
          </cell>
          <cell r="R991">
            <v>0</v>
          </cell>
        </row>
        <row r="992">
          <cell r="A992" t="str">
            <v>MNI002001</v>
          </cell>
          <cell r="B992">
            <v>119040.35</v>
          </cell>
          <cell r="C992">
            <v>133330.07</v>
          </cell>
          <cell r="D992">
            <v>89042.18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5131.51</v>
          </cell>
          <cell r="M992">
            <v>-5131.51</v>
          </cell>
          <cell r="O992" t="str">
            <v>13-08-2004</v>
          </cell>
          <cell r="P992">
            <v>0</v>
          </cell>
          <cell r="Q992">
            <v>0</v>
          </cell>
          <cell r="R992">
            <v>0</v>
          </cell>
        </row>
        <row r="993">
          <cell r="A993" t="str">
            <v>MOA003001</v>
          </cell>
          <cell r="B993">
            <v>123327.21</v>
          </cell>
          <cell r="C993">
            <v>137476.43</v>
          </cell>
          <cell r="D993">
            <v>84830.2</v>
          </cell>
          <cell r="E993">
            <v>-181.16</v>
          </cell>
          <cell r="F993">
            <v>-181.16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5470.09</v>
          </cell>
          <cell r="M993">
            <v>-5470.09</v>
          </cell>
          <cell r="O993" t="str">
            <v>31-03-2004</v>
          </cell>
          <cell r="P993">
            <v>-3.3118285073920173E-2</v>
          </cell>
          <cell r="Q993">
            <v>0</v>
          </cell>
          <cell r="R993">
            <v>0</v>
          </cell>
        </row>
        <row r="994">
          <cell r="A994" t="str">
            <v>MOD011001</v>
          </cell>
          <cell r="B994">
            <v>126292.51</v>
          </cell>
          <cell r="C994">
            <v>141573.13</v>
          </cell>
          <cell r="D994">
            <v>125863.43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5610.22</v>
          </cell>
          <cell r="M994">
            <v>-5610.22</v>
          </cell>
          <cell r="O994" t="str">
            <v>12-12-2005</v>
          </cell>
          <cell r="P994">
            <v>0</v>
          </cell>
          <cell r="Q994">
            <v>0</v>
          </cell>
          <cell r="R994">
            <v>0</v>
          </cell>
        </row>
        <row r="995">
          <cell r="A995" t="str">
            <v>MOG007001</v>
          </cell>
          <cell r="B995">
            <v>118272.05</v>
          </cell>
          <cell r="C995">
            <v>132096.49</v>
          </cell>
          <cell r="D995">
            <v>87914.51</v>
          </cell>
          <cell r="E995">
            <v>-1295.5999999999999</v>
          </cell>
          <cell r="F995">
            <v>-1295.5999999999999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5287.08</v>
          </cell>
          <cell r="M995">
            <v>-5300</v>
          </cell>
          <cell r="O995" t="str">
            <v>24-05-2004</v>
          </cell>
          <cell r="P995">
            <v>-0.24505019784077409</v>
          </cell>
          <cell r="Q995">
            <v>0</v>
          </cell>
          <cell r="R995">
            <v>0</v>
          </cell>
        </row>
        <row r="996">
          <cell r="A996" t="str">
            <v>MOH010001</v>
          </cell>
          <cell r="B996">
            <v>116770.88</v>
          </cell>
          <cell r="C996">
            <v>130595.32</v>
          </cell>
          <cell r="D996">
            <v>81496.899999999994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5148.97</v>
          </cell>
          <cell r="M996">
            <v>-5148.97</v>
          </cell>
          <cell r="O996" t="str">
            <v>15-03-2004</v>
          </cell>
          <cell r="P996">
            <v>0</v>
          </cell>
          <cell r="Q996">
            <v>0</v>
          </cell>
          <cell r="R996">
            <v>0</v>
          </cell>
        </row>
        <row r="997">
          <cell r="A997" t="str">
            <v>MOK004001</v>
          </cell>
          <cell r="B997">
            <v>132825.88</v>
          </cell>
          <cell r="C997">
            <v>149130.6</v>
          </cell>
          <cell r="D997">
            <v>-464.36</v>
          </cell>
          <cell r="E997">
            <v>-526.83000000000004</v>
          </cell>
          <cell r="F997">
            <v>-526.83000000000004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4365.63</v>
          </cell>
          <cell r="M997">
            <v>-4890</v>
          </cell>
          <cell r="O997" t="str">
            <v>30-05-2002</v>
          </cell>
          <cell r="P997">
            <v>-0.12067674081404059</v>
          </cell>
          <cell r="Q997">
            <v>0</v>
          </cell>
          <cell r="R997">
            <v>0</v>
          </cell>
        </row>
        <row r="998">
          <cell r="A998" t="str">
            <v>MOK025001</v>
          </cell>
          <cell r="B998">
            <v>118422.04</v>
          </cell>
          <cell r="C998">
            <v>132246.48000000001</v>
          </cell>
          <cell r="D998">
            <v>71477.87</v>
          </cell>
          <cell r="E998">
            <v>-1.6</v>
          </cell>
          <cell r="F998">
            <v>-1.6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5327.07</v>
          </cell>
          <cell r="M998">
            <v>-5327.07</v>
          </cell>
          <cell r="O998" t="str">
            <v>06-04-2004</v>
          </cell>
          <cell r="P998">
            <v>-3.0035272673345763E-4</v>
          </cell>
          <cell r="Q998">
            <v>0</v>
          </cell>
          <cell r="R998">
            <v>0</v>
          </cell>
        </row>
        <row r="999">
          <cell r="A999" t="str">
            <v>MOK036001</v>
          </cell>
          <cell r="B999">
            <v>116014.91</v>
          </cell>
          <cell r="C999">
            <v>130603.08</v>
          </cell>
          <cell r="D999">
            <v>93690.4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4964.1499999999996</v>
          </cell>
          <cell r="M999">
            <v>-4964.1499999999996</v>
          </cell>
          <cell r="O999" t="str">
            <v>19-11-2004</v>
          </cell>
          <cell r="P999">
            <v>0</v>
          </cell>
          <cell r="Q999">
            <v>0</v>
          </cell>
          <cell r="R999">
            <v>0</v>
          </cell>
        </row>
        <row r="1000">
          <cell r="A1000" t="str">
            <v>MOK047001</v>
          </cell>
          <cell r="B1000">
            <v>102457.63</v>
          </cell>
          <cell r="C1000">
            <v>117694.36</v>
          </cell>
          <cell r="D1000">
            <v>109777.56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4853</v>
          </cell>
          <cell r="M1000">
            <v>-4853</v>
          </cell>
          <cell r="O1000" t="str">
            <v>31-01-2006</v>
          </cell>
          <cell r="P1000">
            <v>0</v>
          </cell>
          <cell r="Q1000">
            <v>0</v>
          </cell>
          <cell r="R1000">
            <v>0</v>
          </cell>
        </row>
        <row r="1001">
          <cell r="A1001" t="str">
            <v>MOL015001</v>
          </cell>
          <cell r="B1001">
            <v>101350.83</v>
          </cell>
          <cell r="C1001">
            <v>115066.78</v>
          </cell>
          <cell r="D1001">
            <v>10611.82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5273.97</v>
          </cell>
          <cell r="M1001">
            <v>-5273.97</v>
          </cell>
          <cell r="O1001" t="str">
            <v>30-07-2003</v>
          </cell>
          <cell r="P1001">
            <v>0</v>
          </cell>
          <cell r="Q1001">
            <v>0</v>
          </cell>
          <cell r="R1001">
            <v>0</v>
          </cell>
        </row>
        <row r="1002">
          <cell r="A1002" t="str">
            <v>MOL025001</v>
          </cell>
          <cell r="B1002">
            <v>121305.77</v>
          </cell>
          <cell r="C1002">
            <v>135749.1</v>
          </cell>
          <cell r="D1002">
            <v>88233.64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5232.67</v>
          </cell>
          <cell r="M1002">
            <v>-5232.67</v>
          </cell>
          <cell r="O1002" t="str">
            <v>24-08-2004</v>
          </cell>
          <cell r="P1002">
            <v>0</v>
          </cell>
          <cell r="Q1002">
            <v>0</v>
          </cell>
          <cell r="R1002">
            <v>0</v>
          </cell>
        </row>
        <row r="1003">
          <cell r="A1003" t="str">
            <v>MOL036001</v>
          </cell>
          <cell r="B1003">
            <v>100316.23</v>
          </cell>
          <cell r="C1003">
            <v>116184.97</v>
          </cell>
          <cell r="D1003">
            <v>99704.03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4830.84</v>
          </cell>
          <cell r="M1003">
            <v>-4830.84</v>
          </cell>
          <cell r="O1003" t="str">
            <v>04-11-2005</v>
          </cell>
          <cell r="P1003">
            <v>0</v>
          </cell>
          <cell r="Q1003">
            <v>0</v>
          </cell>
          <cell r="R1003">
            <v>0</v>
          </cell>
        </row>
        <row r="1004">
          <cell r="A1004" t="str">
            <v>MON005002</v>
          </cell>
          <cell r="B1004">
            <v>119666.23</v>
          </cell>
          <cell r="C1004">
            <v>133955.95000000001</v>
          </cell>
          <cell r="D1004">
            <v>96413.33</v>
          </cell>
          <cell r="E1004">
            <v>-76.8</v>
          </cell>
          <cell r="F1004">
            <v>-76.8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5083.1000000000004</v>
          </cell>
          <cell r="M1004">
            <v>-5200</v>
          </cell>
          <cell r="O1004" t="str">
            <v>19-11-2004</v>
          </cell>
          <cell r="P1004">
            <v>-1.5108890244142352E-2</v>
          </cell>
          <cell r="Q1004">
            <v>0</v>
          </cell>
          <cell r="R1004">
            <v>0</v>
          </cell>
        </row>
        <row r="1005">
          <cell r="A1005" t="str">
            <v>MOR006001</v>
          </cell>
          <cell r="B1005">
            <v>98925.119999999995</v>
          </cell>
          <cell r="C1005">
            <v>112387.17</v>
          </cell>
          <cell r="D1005">
            <v>16085.49</v>
          </cell>
          <cell r="E1005">
            <v>-0.61</v>
          </cell>
          <cell r="F1005">
            <v>-0.61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4494.8599999999997</v>
          </cell>
          <cell r="M1005">
            <v>-4494.8599999999997</v>
          </cell>
          <cell r="O1005" t="str">
            <v>12-10-2002</v>
          </cell>
          <cell r="P1005">
            <v>-1.3571056718118029E-4</v>
          </cell>
          <cell r="Q1005">
            <v>0</v>
          </cell>
          <cell r="R1005">
            <v>0</v>
          </cell>
        </row>
        <row r="1006">
          <cell r="A1006" t="str">
            <v>MOR016001</v>
          </cell>
          <cell r="B1006">
            <v>120996.7</v>
          </cell>
          <cell r="C1006">
            <v>136189.54</v>
          </cell>
          <cell r="D1006">
            <v>114055.72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5230.54</v>
          </cell>
          <cell r="M1006">
            <v>-5230.54</v>
          </cell>
          <cell r="O1006" t="str">
            <v>19-04-2005</v>
          </cell>
          <cell r="P1006">
            <v>0</v>
          </cell>
          <cell r="Q1006">
            <v>0</v>
          </cell>
          <cell r="R1006">
            <v>0</v>
          </cell>
        </row>
        <row r="1007">
          <cell r="A1007" t="str">
            <v>MOT003003</v>
          </cell>
          <cell r="B1007">
            <v>118865.07</v>
          </cell>
          <cell r="C1007">
            <v>132689.51</v>
          </cell>
          <cell r="D1007">
            <v>72742.02</v>
          </cell>
          <cell r="E1007">
            <v>-1186.04</v>
          </cell>
          <cell r="F1007">
            <v>-1186.04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5029.3100000000004</v>
          </cell>
          <cell r="M1007">
            <v>-5200</v>
          </cell>
          <cell r="O1007" t="str">
            <v>11-06-2004</v>
          </cell>
          <cell r="P1007">
            <v>-0.23582559038913883</v>
          </cell>
          <cell r="Q1007">
            <v>0</v>
          </cell>
          <cell r="R1007">
            <v>0</v>
          </cell>
        </row>
        <row r="1008">
          <cell r="A1008" t="str">
            <v>MOT021001</v>
          </cell>
          <cell r="B1008">
            <v>116865.16</v>
          </cell>
          <cell r="C1008">
            <v>131154.88</v>
          </cell>
          <cell r="D1008">
            <v>101102.56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5079.2</v>
          </cell>
          <cell r="M1008">
            <v>-5079.2</v>
          </cell>
          <cell r="O1008" t="str">
            <v>20-01-2005</v>
          </cell>
          <cell r="P1008">
            <v>0</v>
          </cell>
          <cell r="Q1008">
            <v>0</v>
          </cell>
          <cell r="R1008">
            <v>0</v>
          </cell>
        </row>
        <row r="1009">
          <cell r="A1009" t="str">
            <v>MOT035001</v>
          </cell>
          <cell r="B1009">
            <v>103499.26</v>
          </cell>
          <cell r="C1009">
            <v>118872.66</v>
          </cell>
          <cell r="D1009">
            <v>120771.37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60000</v>
          </cell>
          <cell r="M1009">
            <v>-60000</v>
          </cell>
          <cell r="O1009" t="str">
            <v>09-06-2006</v>
          </cell>
          <cell r="P1009">
            <v>0</v>
          </cell>
          <cell r="Q1009">
            <v>0</v>
          </cell>
          <cell r="R1009">
            <v>0</v>
          </cell>
        </row>
        <row r="1010">
          <cell r="A1010" t="str">
            <v>MPH011001</v>
          </cell>
          <cell r="B1010">
            <v>133424.89000000001</v>
          </cell>
          <cell r="C1010">
            <v>149310.62</v>
          </cell>
          <cell r="D1010">
            <v>29617.19</v>
          </cell>
          <cell r="E1010">
            <v>-1200</v>
          </cell>
          <cell r="F1010">
            <v>-120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6767.41</v>
          </cell>
          <cell r="M1010">
            <v>-6767.41</v>
          </cell>
          <cell r="O1010" t="str">
            <v>03-11-2003</v>
          </cell>
          <cell r="P1010">
            <v>-0.17732042243635304</v>
          </cell>
          <cell r="Q1010">
            <v>0</v>
          </cell>
          <cell r="R1010">
            <v>0</v>
          </cell>
        </row>
        <row r="1011">
          <cell r="A1011" t="str">
            <v>MPU006002</v>
          </cell>
          <cell r="B1011">
            <v>118853.44</v>
          </cell>
          <cell r="C1011">
            <v>133143.16</v>
          </cell>
          <cell r="D1011">
            <v>84494.11</v>
          </cell>
          <cell r="E1011">
            <v>-2759.69</v>
          </cell>
          <cell r="F1011">
            <v>-2759.6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5081.83</v>
          </cell>
          <cell r="M1011">
            <v>-5300</v>
          </cell>
          <cell r="O1011" t="str">
            <v>07-10-2004</v>
          </cell>
          <cell r="P1011">
            <v>-0.54305043655533536</v>
          </cell>
          <cell r="Q1011">
            <v>0</v>
          </cell>
          <cell r="R1011">
            <v>0</v>
          </cell>
        </row>
        <row r="1012">
          <cell r="A1012" t="str">
            <v>MRA001001</v>
          </cell>
          <cell r="B1012">
            <v>115504.5</v>
          </cell>
          <cell r="C1012">
            <v>129604.22</v>
          </cell>
          <cell r="D1012">
            <v>60553.45</v>
          </cell>
          <cell r="E1012">
            <v>-1935.39</v>
          </cell>
          <cell r="F1012">
            <v>-1935.39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6031.5</v>
          </cell>
          <cell r="M1012">
            <v>-6170</v>
          </cell>
          <cell r="O1012" t="str">
            <v>31-05-2004</v>
          </cell>
          <cell r="P1012">
            <v>-0.32088037801541908</v>
          </cell>
          <cell r="Q1012">
            <v>0</v>
          </cell>
          <cell r="R1012">
            <v>0</v>
          </cell>
        </row>
        <row r="1013">
          <cell r="A1013" t="str">
            <v>MSI004001</v>
          </cell>
          <cell r="B1013">
            <v>116070.31</v>
          </cell>
          <cell r="C1013">
            <v>117835.03</v>
          </cell>
          <cell r="D1013">
            <v>12312.06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4327.71</v>
          </cell>
          <cell r="M1013">
            <v>-4327.71</v>
          </cell>
          <cell r="O1013" t="str">
            <v>04-09-2002</v>
          </cell>
          <cell r="P1013">
            <v>0</v>
          </cell>
          <cell r="Q1013">
            <v>0</v>
          </cell>
          <cell r="R1013">
            <v>0</v>
          </cell>
        </row>
        <row r="1014">
          <cell r="A1014" t="str">
            <v>MSI015001</v>
          </cell>
          <cell r="B1014">
            <v>120248.79</v>
          </cell>
          <cell r="C1014">
            <v>135090.51</v>
          </cell>
          <cell r="D1014">
            <v>101645.94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5384.19</v>
          </cell>
          <cell r="M1014">
            <v>-5384.19</v>
          </cell>
          <cell r="O1014" t="str">
            <v>06-06-2005</v>
          </cell>
          <cell r="P1014">
            <v>0</v>
          </cell>
          <cell r="Q1014">
            <v>0</v>
          </cell>
          <cell r="R1014">
            <v>0</v>
          </cell>
        </row>
        <row r="1015">
          <cell r="A1015" t="str">
            <v>MSW003001</v>
          </cell>
          <cell r="B1015">
            <v>117166.23</v>
          </cell>
          <cell r="C1015">
            <v>132227.4</v>
          </cell>
          <cell r="D1015">
            <v>103042.61</v>
          </cell>
          <cell r="E1015">
            <v>-4.96</v>
          </cell>
          <cell r="F1015">
            <v>-4.96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5329.44</v>
          </cell>
          <cell r="M1015">
            <v>-5329.44</v>
          </cell>
          <cell r="O1015" t="str">
            <v>27-06-2005</v>
          </cell>
          <cell r="P1015">
            <v>-9.3067939595905017E-4</v>
          </cell>
          <cell r="Q1015">
            <v>0</v>
          </cell>
          <cell r="R1015">
            <v>0</v>
          </cell>
        </row>
        <row r="1016">
          <cell r="A1016" t="str">
            <v>MTH013001</v>
          </cell>
          <cell r="B1016">
            <v>104091.59</v>
          </cell>
          <cell r="C1016">
            <v>117916.03</v>
          </cell>
          <cell r="D1016">
            <v>35388.03</v>
          </cell>
          <cell r="E1016">
            <v>-9.77</v>
          </cell>
          <cell r="F1016">
            <v>-9.77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5396.59</v>
          </cell>
          <cell r="M1016">
            <v>-5396.59</v>
          </cell>
          <cell r="O1016" t="str">
            <v>18-12-2003</v>
          </cell>
          <cell r="P1016">
            <v>-1.8104024949088218E-3</v>
          </cell>
          <cell r="Q1016">
            <v>0</v>
          </cell>
          <cell r="R1016">
            <v>0</v>
          </cell>
        </row>
        <row r="1017">
          <cell r="A1017" t="str">
            <v>MTH023001</v>
          </cell>
          <cell r="B1017">
            <v>120667.4</v>
          </cell>
          <cell r="C1017">
            <v>134957.12</v>
          </cell>
          <cell r="D1017">
            <v>90683.99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5247.28</v>
          </cell>
          <cell r="M1017">
            <v>-5247.28</v>
          </cell>
          <cell r="O1017" t="str">
            <v>28-09-2004</v>
          </cell>
          <cell r="P1017">
            <v>0</v>
          </cell>
          <cell r="Q1017">
            <v>0</v>
          </cell>
          <cell r="R1017">
            <v>0</v>
          </cell>
        </row>
        <row r="1018">
          <cell r="A1018" t="str">
            <v>MTH033001</v>
          </cell>
          <cell r="B1018">
            <v>117016.23</v>
          </cell>
          <cell r="C1018">
            <v>132077.4</v>
          </cell>
          <cell r="D1018">
            <v>116477.85</v>
          </cell>
          <cell r="E1018">
            <v>-29.56</v>
          </cell>
          <cell r="F1018">
            <v>-29.5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5292.92</v>
          </cell>
          <cell r="M1018">
            <v>-5290</v>
          </cell>
          <cell r="O1018" t="str">
            <v>13-10-2005</v>
          </cell>
          <cell r="P1018">
            <v>-5.5848189657126878E-3</v>
          </cell>
          <cell r="Q1018">
            <v>0</v>
          </cell>
          <cell r="R1018">
            <v>0</v>
          </cell>
        </row>
        <row r="1019">
          <cell r="A1019" t="str">
            <v>MTI003001</v>
          </cell>
          <cell r="B1019">
            <v>114936.32000000001</v>
          </cell>
          <cell r="C1019">
            <v>128760.76</v>
          </cell>
          <cell r="D1019">
            <v>49642.75</v>
          </cell>
          <cell r="E1019">
            <v>-3813.79</v>
          </cell>
          <cell r="F1019">
            <v>-3813.79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5910.58</v>
          </cell>
          <cell r="M1019">
            <v>-5950</v>
          </cell>
          <cell r="O1019" t="str">
            <v>05-05-2004</v>
          </cell>
          <cell r="P1019">
            <v>-0.64524801288536826</v>
          </cell>
          <cell r="Q1019">
            <v>0</v>
          </cell>
          <cell r="R1019">
            <v>0</v>
          </cell>
        </row>
        <row r="1020">
          <cell r="A1020" t="str">
            <v>MTS010001</v>
          </cell>
          <cell r="B1020">
            <v>129625.88</v>
          </cell>
          <cell r="C1020">
            <v>131390.6</v>
          </cell>
          <cell r="D1020">
            <v>92482.19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5694.8</v>
          </cell>
          <cell r="M1020">
            <v>-5694.8</v>
          </cell>
          <cell r="O1020" t="str">
            <v>11-05-2004</v>
          </cell>
          <cell r="P1020">
            <v>0</v>
          </cell>
          <cell r="Q1020">
            <v>0</v>
          </cell>
          <cell r="R1020">
            <v>0</v>
          </cell>
        </row>
        <row r="1021">
          <cell r="A1021" t="str">
            <v>MTS019001</v>
          </cell>
          <cell r="B1021">
            <v>119666.23</v>
          </cell>
          <cell r="C1021">
            <v>133955.95000000001</v>
          </cell>
          <cell r="D1021">
            <v>109442.17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5148.07</v>
          </cell>
          <cell r="M1021">
            <v>-5148.07</v>
          </cell>
          <cell r="O1021" t="str">
            <v>24-03-2005</v>
          </cell>
          <cell r="P1021">
            <v>0</v>
          </cell>
          <cell r="Q1021">
            <v>0</v>
          </cell>
          <cell r="R1021">
            <v>0</v>
          </cell>
        </row>
        <row r="1022">
          <cell r="A1022" t="str">
            <v>MTU002001</v>
          </cell>
          <cell r="B1022">
            <v>123228.4</v>
          </cell>
          <cell r="C1022">
            <v>137242.84</v>
          </cell>
          <cell r="D1022">
            <v>108789.94</v>
          </cell>
          <cell r="E1022">
            <v>-263.92</v>
          </cell>
          <cell r="F1022">
            <v>-263.92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5312.79</v>
          </cell>
          <cell r="M1022">
            <v>-5312.79</v>
          </cell>
          <cell r="O1022" t="str">
            <v>25-02-2005</v>
          </cell>
          <cell r="P1022">
            <v>-4.9676347079406491E-2</v>
          </cell>
          <cell r="Q1022">
            <v>0</v>
          </cell>
          <cell r="R1022">
            <v>0</v>
          </cell>
        </row>
        <row r="1023">
          <cell r="A1023" t="str">
            <v>MUI001003</v>
          </cell>
          <cell r="B1023">
            <v>111944.14</v>
          </cell>
          <cell r="C1023">
            <v>127593.43</v>
          </cell>
          <cell r="D1023">
            <v>98612.6</v>
          </cell>
          <cell r="E1023">
            <v>37.909999999999997</v>
          </cell>
          <cell r="F1023">
            <v>37.909999999999997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5203.91</v>
          </cell>
          <cell r="M1023">
            <v>-5200</v>
          </cell>
          <cell r="O1023" t="str">
            <v>30-06-2005</v>
          </cell>
          <cell r="P1023">
            <v>7.2849069257539039E-3</v>
          </cell>
          <cell r="Q1023">
            <v>7.2849069257539039E-3</v>
          </cell>
          <cell r="R1023">
            <v>0</v>
          </cell>
        </row>
        <row r="1024">
          <cell r="A1024" t="str">
            <v>MUN001003</v>
          </cell>
          <cell r="B1024">
            <v>111954.14</v>
          </cell>
          <cell r="C1024">
            <v>125670.09</v>
          </cell>
          <cell r="D1024">
            <v>299.23</v>
          </cell>
          <cell r="E1024">
            <v>-10771.08</v>
          </cell>
          <cell r="F1024">
            <v>-10771.08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5765.53</v>
          </cell>
          <cell r="M1024">
            <v>-16600</v>
          </cell>
          <cell r="O1024" t="str">
            <v>01-08-2003</v>
          </cell>
          <cell r="P1024">
            <v>-1.8681855787759323</v>
          </cell>
          <cell r="Q1024">
            <v>0</v>
          </cell>
          <cell r="R1024">
            <v>0</v>
          </cell>
        </row>
        <row r="1025">
          <cell r="A1025" t="str">
            <v>MUS001006</v>
          </cell>
          <cell r="B1025">
            <v>129925.54</v>
          </cell>
          <cell r="C1025">
            <v>145189.82999999999</v>
          </cell>
          <cell r="D1025">
            <v>120698.56</v>
          </cell>
          <cell r="E1025">
            <v>-0.78</v>
          </cell>
          <cell r="F1025">
            <v>-0.78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5767.3</v>
          </cell>
          <cell r="M1025">
            <v>-5890</v>
          </cell>
          <cell r="O1025" t="str">
            <v>30-08-2005</v>
          </cell>
          <cell r="P1025">
            <v>-1.3524526208104313E-4</v>
          </cell>
          <cell r="Q1025">
            <v>0</v>
          </cell>
          <cell r="R1025">
            <v>0</v>
          </cell>
        </row>
        <row r="1026">
          <cell r="A1026" t="str">
            <v>MVE003002</v>
          </cell>
          <cell r="B1026">
            <v>112447.19</v>
          </cell>
          <cell r="C1026">
            <v>128798.2</v>
          </cell>
          <cell r="D1026">
            <v>85170.3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5021.9399999999996</v>
          </cell>
          <cell r="M1026">
            <v>-5021.9399999999996</v>
          </cell>
          <cell r="O1026" t="str">
            <v>23-09-2004</v>
          </cell>
          <cell r="P1026">
            <v>0</v>
          </cell>
          <cell r="Q1026">
            <v>0</v>
          </cell>
          <cell r="R1026">
            <v>0</v>
          </cell>
        </row>
        <row r="1027">
          <cell r="A1027" t="str">
            <v>MVU004001</v>
          </cell>
          <cell r="B1027">
            <v>97171.56</v>
          </cell>
          <cell r="C1027">
            <v>113045.3</v>
          </cell>
          <cell r="D1027">
            <v>110809.9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4900.3100000000004</v>
          </cell>
          <cell r="M1027">
            <v>-4900.3100000000004</v>
          </cell>
          <cell r="O1027" t="str">
            <v>31-03-2006</v>
          </cell>
          <cell r="P1027">
            <v>0</v>
          </cell>
          <cell r="Q1027">
            <v>0</v>
          </cell>
          <cell r="R1027">
            <v>0</v>
          </cell>
        </row>
        <row r="1028">
          <cell r="A1028" t="str">
            <v>MYE008001</v>
          </cell>
          <cell r="B1028">
            <v>118853.44</v>
          </cell>
          <cell r="C1028">
            <v>133143.16</v>
          </cell>
          <cell r="D1028">
            <v>104674.05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4985.55</v>
          </cell>
          <cell r="M1028">
            <v>-4985.55</v>
          </cell>
          <cell r="O1028" t="str">
            <v>22-02-2005</v>
          </cell>
          <cell r="P1028">
            <v>0</v>
          </cell>
          <cell r="Q1028">
            <v>0</v>
          </cell>
          <cell r="R1028">
            <v>0</v>
          </cell>
        </row>
        <row r="1029">
          <cell r="A1029" t="str">
            <v>MZO008001</v>
          </cell>
          <cell r="B1029">
            <v>195095.9</v>
          </cell>
          <cell r="C1029">
            <v>217567.62</v>
          </cell>
          <cell r="D1029">
            <v>194497.66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8375.06</v>
          </cell>
          <cell r="M1029">
            <v>-8375.06</v>
          </cell>
          <cell r="O1029" t="str">
            <v>29-11-2005</v>
          </cell>
          <cell r="P1029">
            <v>0</v>
          </cell>
          <cell r="Q1029">
            <v>0</v>
          </cell>
          <cell r="R1029">
            <v>0</v>
          </cell>
        </row>
        <row r="1030">
          <cell r="A1030" t="str">
            <v>NAL004001</v>
          </cell>
          <cell r="B1030">
            <v>109759.99</v>
          </cell>
          <cell r="C1030">
            <v>124606.71</v>
          </cell>
          <cell r="D1030">
            <v>126887.13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55000</v>
          </cell>
          <cell r="M1030">
            <v>-55000</v>
          </cell>
          <cell r="O1030" t="str">
            <v>08-06-2006</v>
          </cell>
          <cell r="P1030">
            <v>0</v>
          </cell>
          <cell r="Q1030">
            <v>0</v>
          </cell>
          <cell r="R1030">
            <v>0</v>
          </cell>
        </row>
        <row r="1031">
          <cell r="A1031" t="str">
            <v>NCU003001</v>
          </cell>
          <cell r="B1031">
            <v>136773.04999999999</v>
          </cell>
          <cell r="C1031">
            <v>150787.49</v>
          </cell>
          <cell r="D1031">
            <v>111550.82</v>
          </cell>
          <cell r="E1031">
            <v>-472.14</v>
          </cell>
          <cell r="F1031">
            <v>-472.14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5740.66</v>
          </cell>
          <cell r="M1031">
            <v>-5800</v>
          </cell>
          <cell r="O1031" t="str">
            <v>04-01-2005</v>
          </cell>
          <cell r="P1031">
            <v>-8.2244898670187749E-2</v>
          </cell>
          <cell r="Q1031">
            <v>0</v>
          </cell>
          <cell r="R1031">
            <v>0</v>
          </cell>
        </row>
        <row r="1032">
          <cell r="A1032" t="str">
            <v>NDA011001</v>
          </cell>
          <cell r="B1032">
            <v>118206.58</v>
          </cell>
          <cell r="C1032">
            <v>133018.42000000001</v>
          </cell>
          <cell r="D1032">
            <v>120290.16</v>
          </cell>
          <cell r="E1032">
            <v>-0.04</v>
          </cell>
          <cell r="F1032">
            <v>-0.04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5299.98</v>
          </cell>
          <cell r="M1032">
            <v>-5299.98</v>
          </cell>
          <cell r="O1032" t="str">
            <v>14-11-2005</v>
          </cell>
          <cell r="P1032">
            <v>-7.5471982913143079E-6</v>
          </cell>
          <cell r="Q1032">
            <v>0</v>
          </cell>
          <cell r="R1032">
            <v>0</v>
          </cell>
        </row>
        <row r="1033">
          <cell r="A1033" t="str">
            <v>NDH003001</v>
          </cell>
          <cell r="B1033">
            <v>112079.64</v>
          </cell>
          <cell r="C1033">
            <v>125949.88</v>
          </cell>
          <cell r="D1033">
            <v>13537.52</v>
          </cell>
          <cell r="E1033">
            <v>63.98</v>
          </cell>
          <cell r="F1033">
            <v>63.98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5064.1400000000003</v>
          </cell>
          <cell r="M1033">
            <v>-5064.1400000000003</v>
          </cell>
          <cell r="O1033" t="str">
            <v>05-09-2002</v>
          </cell>
          <cell r="P1033">
            <v>1.2633931921313391E-2</v>
          </cell>
          <cell r="Q1033">
            <v>1.2633931921313391E-2</v>
          </cell>
          <cell r="R1033">
            <v>0</v>
          </cell>
        </row>
        <row r="1034">
          <cell r="A1034" t="str">
            <v>NDL010001</v>
          </cell>
          <cell r="B1034">
            <v>117701.7</v>
          </cell>
          <cell r="C1034">
            <v>119466.42</v>
          </cell>
          <cell r="D1034">
            <v>73530.02</v>
          </cell>
          <cell r="E1034">
            <v>-228.62</v>
          </cell>
          <cell r="F1034">
            <v>-228.62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5089.13</v>
          </cell>
          <cell r="M1034">
            <v>0</v>
          </cell>
          <cell r="O1034" t="str">
            <v>23-01-2004</v>
          </cell>
          <cell r="P1034">
            <v>-4.4923199053669288E-2</v>
          </cell>
          <cell r="Q1034">
            <v>0</v>
          </cell>
          <cell r="R1034">
            <v>0</v>
          </cell>
        </row>
        <row r="1035">
          <cell r="A1035" t="str">
            <v>NDL020001</v>
          </cell>
          <cell r="B1035">
            <v>129035.77</v>
          </cell>
          <cell r="C1035">
            <v>143309.16</v>
          </cell>
          <cell r="D1035">
            <v>93872.46</v>
          </cell>
          <cell r="E1035">
            <v>-177.04</v>
          </cell>
          <cell r="F1035">
            <v>-177.0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5589.13</v>
          </cell>
          <cell r="M1035">
            <v>-5600</v>
          </cell>
          <cell r="O1035" t="str">
            <v>27-08-2004</v>
          </cell>
          <cell r="P1035">
            <v>-3.1675770647667884E-2</v>
          </cell>
          <cell r="Q1035">
            <v>0</v>
          </cell>
          <cell r="R1035">
            <v>0</v>
          </cell>
        </row>
        <row r="1036">
          <cell r="A1036" t="str">
            <v>NDL031001</v>
          </cell>
          <cell r="B1036">
            <v>119666.23</v>
          </cell>
          <cell r="C1036">
            <v>133955.95000000001</v>
          </cell>
          <cell r="D1036">
            <v>106719.42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5167.71</v>
          </cell>
          <cell r="M1036">
            <v>-5167.71</v>
          </cell>
          <cell r="O1036" t="str">
            <v>18-02-2005</v>
          </cell>
          <cell r="P1036">
            <v>0</v>
          </cell>
          <cell r="Q1036">
            <v>0</v>
          </cell>
          <cell r="R1036">
            <v>0</v>
          </cell>
        </row>
        <row r="1037">
          <cell r="A1037" t="str">
            <v>NDL042001</v>
          </cell>
          <cell r="B1037">
            <v>132704.42000000001</v>
          </cell>
          <cell r="C1037">
            <v>147767.35</v>
          </cell>
          <cell r="D1037">
            <v>131733.19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5800.53</v>
          </cell>
          <cell r="M1037">
            <v>-5800.53</v>
          </cell>
          <cell r="O1037" t="str">
            <v>12-12-2005</v>
          </cell>
          <cell r="P1037">
            <v>0</v>
          </cell>
          <cell r="Q1037">
            <v>0</v>
          </cell>
          <cell r="R1037">
            <v>0</v>
          </cell>
        </row>
        <row r="1038">
          <cell r="A1038" t="str">
            <v>NDO006001</v>
          </cell>
          <cell r="B1038">
            <v>114003.44</v>
          </cell>
          <cell r="C1038">
            <v>129240.17</v>
          </cell>
          <cell r="D1038">
            <v>112343.09</v>
          </cell>
          <cell r="E1038">
            <v>-41.77</v>
          </cell>
          <cell r="F1038">
            <v>-41.77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5176.8900000000003</v>
          </cell>
          <cell r="M1038">
            <v>520</v>
          </cell>
          <cell r="O1038" t="str">
            <v>25-10-2005</v>
          </cell>
          <cell r="P1038">
            <v>-8.0685508094628239E-3</v>
          </cell>
          <cell r="Q1038">
            <v>0</v>
          </cell>
          <cell r="R1038">
            <v>0</v>
          </cell>
        </row>
        <row r="1039">
          <cell r="A1039" t="str">
            <v>NDW003002</v>
          </cell>
          <cell r="B1039">
            <v>116353.44</v>
          </cell>
          <cell r="C1039">
            <v>130862.61</v>
          </cell>
          <cell r="D1039">
            <v>102701.4</v>
          </cell>
          <cell r="E1039">
            <v>48.02</v>
          </cell>
          <cell r="F1039">
            <v>48.02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5079.79</v>
          </cell>
          <cell r="M1039">
            <v>-5079.79</v>
          </cell>
          <cell r="O1039" t="str">
            <v>07-03-2005</v>
          </cell>
          <cell r="P1039">
            <v>9.4531466851976165E-3</v>
          </cell>
          <cell r="Q1039">
            <v>9.4531466851976165E-3</v>
          </cell>
          <cell r="R1039">
            <v>0</v>
          </cell>
        </row>
        <row r="1040">
          <cell r="A1040" t="str">
            <v>NEN004001</v>
          </cell>
          <cell r="B1040">
            <v>123157.79</v>
          </cell>
          <cell r="C1040">
            <v>137172.23000000001</v>
          </cell>
          <cell r="D1040">
            <v>87677.32</v>
          </cell>
          <cell r="E1040">
            <v>268.27999999999997</v>
          </cell>
          <cell r="F1040">
            <v>268.2799999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5269.8</v>
          </cell>
          <cell r="M1040">
            <v>-4440</v>
          </cell>
          <cell r="O1040" t="str">
            <v>10-09-2004</v>
          </cell>
          <cell r="P1040">
            <v>5.0908952901438376E-2</v>
          </cell>
          <cell r="Q1040">
            <v>5.0908952901438376E-2</v>
          </cell>
          <cell r="R1040">
            <v>0</v>
          </cell>
        </row>
        <row r="1041">
          <cell r="A1041" t="str">
            <v>NGC005002</v>
          </cell>
          <cell r="B1041">
            <v>79571.48</v>
          </cell>
          <cell r="C1041">
            <v>81336.2</v>
          </cell>
          <cell r="D1041">
            <v>36907.410000000003</v>
          </cell>
          <cell r="E1041">
            <v>-755.1</v>
          </cell>
          <cell r="F1041">
            <v>-755.1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4177.2700000000004</v>
          </cell>
          <cell r="M1041">
            <v>-4177.2700000000004</v>
          </cell>
          <cell r="O1041" t="str">
            <v>23-03-2004</v>
          </cell>
          <cell r="P1041">
            <v>-0.18076399179368341</v>
          </cell>
          <cell r="Q1041">
            <v>0</v>
          </cell>
          <cell r="R1041">
            <v>0</v>
          </cell>
        </row>
        <row r="1042">
          <cell r="A1042" t="str">
            <v>NGC015001</v>
          </cell>
          <cell r="B1042">
            <v>138354.16</v>
          </cell>
          <cell r="C1042">
            <v>154705.17000000001</v>
          </cell>
          <cell r="D1042">
            <v>98461.35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5921.69</v>
          </cell>
          <cell r="M1042">
            <v>-5921.69</v>
          </cell>
          <cell r="O1042" t="str">
            <v>02-09-2004</v>
          </cell>
          <cell r="P1042">
            <v>0</v>
          </cell>
          <cell r="Q1042">
            <v>0</v>
          </cell>
          <cell r="R1042">
            <v>0</v>
          </cell>
        </row>
        <row r="1043">
          <cell r="A1043" t="str">
            <v>NGC026001</v>
          </cell>
          <cell r="B1043">
            <v>119817.4</v>
          </cell>
          <cell r="C1043">
            <v>135109.41</v>
          </cell>
          <cell r="D1043">
            <v>107642.77</v>
          </cell>
          <cell r="E1043">
            <v>-37.21</v>
          </cell>
          <cell r="F1043">
            <v>-37.21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5402.04</v>
          </cell>
          <cell r="M1043">
            <v>-5370</v>
          </cell>
          <cell r="O1043" t="str">
            <v>10-08-2005</v>
          </cell>
          <cell r="P1043">
            <v>-6.8881385550643836E-3</v>
          </cell>
          <cell r="Q1043">
            <v>0</v>
          </cell>
          <cell r="R1043">
            <v>0</v>
          </cell>
        </row>
        <row r="1044">
          <cell r="A1044" t="str">
            <v>NGE002002</v>
          </cell>
          <cell r="B1044">
            <v>119458.09</v>
          </cell>
          <cell r="C1044">
            <v>133747.81</v>
          </cell>
          <cell r="D1044">
            <v>86997.97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5145.71</v>
          </cell>
          <cell r="M1044">
            <v>-5145.71</v>
          </cell>
          <cell r="O1044" t="str">
            <v>13-08-2004</v>
          </cell>
          <cell r="P1044">
            <v>0</v>
          </cell>
          <cell r="Q1044">
            <v>0</v>
          </cell>
          <cell r="R1044">
            <v>0</v>
          </cell>
        </row>
        <row r="1045">
          <cell r="A1045" t="str">
            <v>NGI008001</v>
          </cell>
          <cell r="B1045">
            <v>138354.16</v>
          </cell>
          <cell r="C1045">
            <v>154705.17000000001</v>
          </cell>
          <cell r="D1045">
            <v>124566.67</v>
          </cell>
          <cell r="E1045">
            <v>56.1</v>
          </cell>
          <cell r="F1045">
            <v>56.1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5898.56</v>
          </cell>
          <cell r="M1045">
            <v>-5900</v>
          </cell>
          <cell r="O1045" t="str">
            <v>07-04-2005</v>
          </cell>
          <cell r="P1045">
            <v>9.5107958552595878E-3</v>
          </cell>
          <cell r="Q1045">
            <v>9.5107958552595878E-3</v>
          </cell>
          <cell r="R1045">
            <v>0</v>
          </cell>
        </row>
        <row r="1046">
          <cell r="A1046" t="str">
            <v>NGO010001</v>
          </cell>
          <cell r="B1046">
            <v>119516.23</v>
          </cell>
          <cell r="C1046">
            <v>133805.95000000001</v>
          </cell>
          <cell r="D1046">
            <v>106318.78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5151.4399999999996</v>
          </cell>
          <cell r="M1046">
            <v>-5151.4399999999996</v>
          </cell>
          <cell r="O1046" t="str">
            <v>22-02-2005</v>
          </cell>
          <cell r="P1046">
            <v>0</v>
          </cell>
          <cell r="Q1046">
            <v>0</v>
          </cell>
          <cell r="R1046">
            <v>0</v>
          </cell>
        </row>
        <row r="1047">
          <cell r="A1047" t="str">
            <v>NGO020001</v>
          </cell>
          <cell r="B1047">
            <v>102375.54</v>
          </cell>
          <cell r="C1047">
            <v>117612.27</v>
          </cell>
          <cell r="D1047">
            <v>96796.39</v>
          </cell>
          <cell r="E1047">
            <v>-5521.67</v>
          </cell>
          <cell r="F1047">
            <v>-5521.67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4811.1899999999996</v>
          </cell>
          <cell r="M1047">
            <v>-4900</v>
          </cell>
          <cell r="O1047" t="str">
            <v>19-10-2005</v>
          </cell>
          <cell r="P1047">
            <v>-1.1476724053716441</v>
          </cell>
          <cell r="Q1047">
            <v>0</v>
          </cell>
          <cell r="R1047">
            <v>0</v>
          </cell>
        </row>
        <row r="1048">
          <cell r="A1048" t="str">
            <v>NGU011001</v>
          </cell>
          <cell r="B1048">
            <v>144644.85999999999</v>
          </cell>
          <cell r="C1048">
            <v>146409.57999999999</v>
          </cell>
          <cell r="D1048">
            <v>90874.98</v>
          </cell>
          <cell r="E1048">
            <v>-1797.73</v>
          </cell>
          <cell r="F1048">
            <v>-1797.73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6352.14</v>
          </cell>
          <cell r="M1048">
            <v>-5500</v>
          </cell>
          <cell r="O1048" t="str">
            <v>11-03-2004</v>
          </cell>
          <cell r="P1048">
            <v>-0.28301170943965337</v>
          </cell>
          <cell r="Q1048">
            <v>0</v>
          </cell>
          <cell r="R1048">
            <v>0</v>
          </cell>
        </row>
        <row r="1049">
          <cell r="A1049" t="str">
            <v>NGU020001</v>
          </cell>
          <cell r="B1049">
            <v>126697.23</v>
          </cell>
          <cell r="C1049">
            <v>141684.79999999999</v>
          </cell>
          <cell r="D1049">
            <v>77619.6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6199.69</v>
          </cell>
          <cell r="M1049">
            <v>-6199.69</v>
          </cell>
          <cell r="O1049" t="str">
            <v>01-11-2004</v>
          </cell>
          <cell r="P1049">
            <v>0</v>
          </cell>
          <cell r="Q1049">
            <v>0</v>
          </cell>
          <cell r="R1049">
            <v>0</v>
          </cell>
        </row>
        <row r="1050">
          <cell r="A1050" t="str">
            <v>NGW009001</v>
          </cell>
          <cell r="B1050">
            <v>116934.84</v>
          </cell>
          <cell r="C1050">
            <v>130759.28</v>
          </cell>
          <cell r="D1050">
            <v>82030.39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5215.46</v>
          </cell>
          <cell r="M1050">
            <v>-5215.46</v>
          </cell>
          <cell r="O1050" t="str">
            <v>19-03-2004</v>
          </cell>
          <cell r="P1050">
            <v>0</v>
          </cell>
          <cell r="Q1050">
            <v>0</v>
          </cell>
          <cell r="R1050">
            <v>0</v>
          </cell>
        </row>
        <row r="1051">
          <cell r="A1051" t="str">
            <v>NHL001002</v>
          </cell>
          <cell r="B1051">
            <v>130558.63</v>
          </cell>
          <cell r="C1051">
            <v>145839.25</v>
          </cell>
          <cell r="D1051">
            <v>135582.06</v>
          </cell>
          <cell r="E1051">
            <v>-71.7</v>
          </cell>
          <cell r="F1051">
            <v>-71.7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5757.66</v>
          </cell>
          <cell r="M1051">
            <v>-5800</v>
          </cell>
          <cell r="O1051" t="str">
            <v>14-12-2005</v>
          </cell>
          <cell r="P1051">
            <v>-1.2452975688039934E-2</v>
          </cell>
          <cell r="Q1051">
            <v>0</v>
          </cell>
          <cell r="R1051">
            <v>0</v>
          </cell>
        </row>
        <row r="1052">
          <cell r="A1052" t="str">
            <v>NKA001007</v>
          </cell>
          <cell r="B1052">
            <v>107304.56</v>
          </cell>
          <cell r="C1052">
            <v>122502.36</v>
          </cell>
          <cell r="D1052">
            <v>124348.29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50000</v>
          </cell>
          <cell r="M1052">
            <v>-50000</v>
          </cell>
          <cell r="O1052" t="str">
            <v>06-06-2006</v>
          </cell>
          <cell r="P1052">
            <v>0</v>
          </cell>
          <cell r="Q1052">
            <v>0</v>
          </cell>
          <cell r="R1052">
            <v>0</v>
          </cell>
        </row>
        <row r="1053">
          <cell r="A1053" t="str">
            <v>NKA011001</v>
          </cell>
          <cell r="B1053">
            <v>108701.12</v>
          </cell>
          <cell r="C1053">
            <v>123542.84</v>
          </cell>
          <cell r="D1053">
            <v>103811.4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4829.07</v>
          </cell>
          <cell r="M1053">
            <v>-4829.07</v>
          </cell>
          <cell r="O1053" t="str">
            <v>18-04-2005</v>
          </cell>
          <cell r="P1053">
            <v>0</v>
          </cell>
          <cell r="Q1053">
            <v>0</v>
          </cell>
          <cell r="R1053">
            <v>0</v>
          </cell>
        </row>
        <row r="1054">
          <cell r="A1054" t="str">
            <v>NKO001004</v>
          </cell>
          <cell r="B1054">
            <v>93284.55</v>
          </cell>
          <cell r="C1054">
            <v>105774.27</v>
          </cell>
          <cell r="D1054">
            <v>47457.19</v>
          </cell>
          <cell r="E1054">
            <v>-222.98</v>
          </cell>
          <cell r="F1054">
            <v>-222.98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4767.67</v>
          </cell>
          <cell r="M1054">
            <v>-4800</v>
          </cell>
          <cell r="O1054" t="str">
            <v>23-04-2004</v>
          </cell>
          <cell r="P1054">
            <v>-4.67691765579413E-2</v>
          </cell>
          <cell r="Q1054">
            <v>0</v>
          </cell>
          <cell r="R1054">
            <v>0</v>
          </cell>
        </row>
        <row r="1055">
          <cell r="A1055" t="str">
            <v>NKO013004</v>
          </cell>
          <cell r="B1055">
            <v>131876.70000000001</v>
          </cell>
          <cell r="C1055">
            <v>145976.42000000001</v>
          </cell>
          <cell r="D1055">
            <v>91504.06</v>
          </cell>
          <cell r="E1055">
            <v>-247.25</v>
          </cell>
          <cell r="F1055">
            <v>-247.25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5592.14</v>
          </cell>
          <cell r="M1055">
            <v>-5720</v>
          </cell>
          <cell r="O1055" t="str">
            <v>29-07-2004</v>
          </cell>
          <cell r="P1055">
            <v>-4.4213843001069356E-2</v>
          </cell>
          <cell r="Q1055">
            <v>0</v>
          </cell>
          <cell r="R1055">
            <v>0</v>
          </cell>
        </row>
        <row r="1056">
          <cell r="A1056" t="str">
            <v>NKO024001</v>
          </cell>
          <cell r="B1056">
            <v>90860.11</v>
          </cell>
          <cell r="C1056">
            <v>104576.06</v>
          </cell>
          <cell r="D1056">
            <v>18597.37</v>
          </cell>
          <cell r="E1056">
            <v>-278.61</v>
          </cell>
          <cell r="F1056">
            <v>-278.61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4856.58</v>
          </cell>
          <cell r="M1056">
            <v>-4856.58</v>
          </cell>
          <cell r="O1056" t="str">
            <v>17-09-2003</v>
          </cell>
          <cell r="P1056">
            <v>-5.7367530237327505E-2</v>
          </cell>
          <cell r="Q1056">
            <v>0</v>
          </cell>
          <cell r="R1056">
            <v>0</v>
          </cell>
        </row>
        <row r="1057">
          <cell r="A1057" t="str">
            <v>NKO034001</v>
          </cell>
          <cell r="B1057">
            <v>108038.33</v>
          </cell>
          <cell r="C1057">
            <v>122328.05</v>
          </cell>
          <cell r="D1057">
            <v>95908.07</v>
          </cell>
          <cell r="E1057">
            <v>-2.5499999999999998</v>
          </cell>
          <cell r="F1057">
            <v>-2.5499999999999998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4802.55</v>
          </cell>
          <cell r="M1057">
            <v>-4800</v>
          </cell>
          <cell r="O1057" t="str">
            <v>09-03-2005</v>
          </cell>
          <cell r="P1057">
            <v>-5.3096792329075171E-4</v>
          </cell>
          <cell r="Q1057">
            <v>0</v>
          </cell>
          <cell r="R1057">
            <v>0</v>
          </cell>
        </row>
        <row r="1058">
          <cell r="A1058" t="str">
            <v>NKO043001</v>
          </cell>
          <cell r="B1058">
            <v>111223.28</v>
          </cell>
          <cell r="C1058">
            <v>126521.45</v>
          </cell>
          <cell r="D1058">
            <v>118370.72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5152.47</v>
          </cell>
          <cell r="M1058">
            <v>-5152.47</v>
          </cell>
          <cell r="O1058" t="str">
            <v>30-01-2006</v>
          </cell>
          <cell r="P1058">
            <v>0</v>
          </cell>
          <cell r="Q1058">
            <v>0</v>
          </cell>
          <cell r="R1058">
            <v>0</v>
          </cell>
        </row>
        <row r="1059">
          <cell r="A1059" t="str">
            <v>NKO055001</v>
          </cell>
          <cell r="B1059">
            <v>104963.38</v>
          </cell>
          <cell r="C1059">
            <v>120294.12</v>
          </cell>
          <cell r="D1059">
            <v>121211.05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60000</v>
          </cell>
          <cell r="M1059">
            <v>-60000</v>
          </cell>
          <cell r="O1059" t="str">
            <v>21-06-2006</v>
          </cell>
          <cell r="P1059">
            <v>0</v>
          </cell>
          <cell r="Q1059">
            <v>0</v>
          </cell>
          <cell r="R1059">
            <v>0</v>
          </cell>
        </row>
        <row r="1060">
          <cell r="A1060" t="str">
            <v>NKW004001</v>
          </cell>
          <cell r="B1060">
            <v>118853.44</v>
          </cell>
          <cell r="C1060">
            <v>133695.16</v>
          </cell>
          <cell r="D1060">
            <v>100512.64</v>
          </cell>
          <cell r="E1060">
            <v>152.59</v>
          </cell>
          <cell r="F1060">
            <v>152.5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5326.59</v>
          </cell>
          <cell r="M1060">
            <v>-5300</v>
          </cell>
          <cell r="O1060" t="str">
            <v>10-06-2005</v>
          </cell>
          <cell r="P1060">
            <v>2.8646845355095849E-2</v>
          </cell>
          <cell r="Q1060">
            <v>2.8646845355095849E-2</v>
          </cell>
          <cell r="R1060">
            <v>0</v>
          </cell>
        </row>
        <row r="1061">
          <cell r="A1061" t="str">
            <v>NSE003001</v>
          </cell>
          <cell r="B1061">
            <v>87994.36</v>
          </cell>
          <cell r="C1061">
            <v>102565.8</v>
          </cell>
          <cell r="D1061">
            <v>103458.26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4412.62</v>
          </cell>
          <cell r="M1061">
            <v>-4412.62</v>
          </cell>
          <cell r="O1061" t="str">
            <v>21-04-2006</v>
          </cell>
          <cell r="P1061">
            <v>0</v>
          </cell>
          <cell r="Q1061">
            <v>0</v>
          </cell>
          <cell r="R1061">
            <v>0</v>
          </cell>
        </row>
        <row r="1062">
          <cell r="A1062" t="str">
            <v>NTI002001</v>
          </cell>
          <cell r="B1062">
            <v>104644.6</v>
          </cell>
          <cell r="C1062">
            <v>119303.21</v>
          </cell>
          <cell r="D1062">
            <v>111937.38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4815.62</v>
          </cell>
          <cell r="M1062">
            <v>-4815.62</v>
          </cell>
          <cell r="O1062" t="str">
            <v>25-01-2006</v>
          </cell>
          <cell r="P1062">
            <v>0</v>
          </cell>
          <cell r="Q1062">
            <v>0</v>
          </cell>
          <cell r="R1062">
            <v>0</v>
          </cell>
        </row>
        <row r="1063">
          <cell r="A1063" t="str">
            <v>NTS002004</v>
          </cell>
          <cell r="B1063">
            <v>109554.56</v>
          </cell>
          <cell r="C1063">
            <v>124752.4</v>
          </cell>
          <cell r="D1063">
            <v>119524.72</v>
          </cell>
          <cell r="E1063">
            <v>40.909999999999997</v>
          </cell>
          <cell r="F1063">
            <v>40.909999999999997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5244.85</v>
          </cell>
          <cell r="M1063">
            <v>-5210</v>
          </cell>
          <cell r="O1063" t="str">
            <v>06-03-2006</v>
          </cell>
          <cell r="P1063">
            <v>7.8000324127477415E-3</v>
          </cell>
          <cell r="Q1063">
            <v>7.8000324127477415E-3</v>
          </cell>
          <cell r="R1063">
            <v>0</v>
          </cell>
        </row>
        <row r="1064">
          <cell r="A1064" t="str">
            <v>NTS014001</v>
          </cell>
          <cell r="B1064">
            <v>108542.6</v>
          </cell>
          <cell r="C1064">
            <v>123636.87</v>
          </cell>
          <cell r="D1064">
            <v>118701.35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5176.8100000000004</v>
          </cell>
          <cell r="M1064">
            <v>-5176.8100000000004</v>
          </cell>
          <cell r="O1064" t="str">
            <v>02-03-2006</v>
          </cell>
          <cell r="P1064">
            <v>0</v>
          </cell>
          <cell r="Q1064">
            <v>0</v>
          </cell>
          <cell r="R1064">
            <v>0</v>
          </cell>
        </row>
        <row r="1065">
          <cell r="A1065" t="str">
            <v>NTU014001</v>
          </cell>
          <cell r="B1065">
            <v>100414.49</v>
          </cell>
          <cell r="C1065">
            <v>114704.21</v>
          </cell>
          <cell r="D1065">
            <v>78797.42</v>
          </cell>
          <cell r="E1065">
            <v>-1977.35</v>
          </cell>
          <cell r="F1065">
            <v>-1977.35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4564.72</v>
          </cell>
          <cell r="M1065">
            <v>-4600</v>
          </cell>
          <cell r="O1065" t="str">
            <v>08-12-2004</v>
          </cell>
          <cell r="P1065">
            <v>-0.43318100562575573</v>
          </cell>
          <cell r="Q1065">
            <v>0</v>
          </cell>
          <cell r="R1065">
            <v>0</v>
          </cell>
        </row>
        <row r="1066">
          <cell r="A1066" t="str">
            <v>NXE004001</v>
          </cell>
          <cell r="B1066">
            <v>124755.77</v>
          </cell>
          <cell r="C1066">
            <v>139165.22</v>
          </cell>
          <cell r="D1066">
            <v>95786.39</v>
          </cell>
          <cell r="E1066">
            <v>124.8</v>
          </cell>
          <cell r="F1066">
            <v>124.8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5257.18</v>
          </cell>
          <cell r="M1066">
            <v>-5000</v>
          </cell>
          <cell r="O1066" t="str">
            <v>04-11-2004</v>
          </cell>
          <cell r="P1066">
            <v>2.3738962713850391E-2</v>
          </cell>
          <cell r="Q1066">
            <v>2.3738962713850391E-2</v>
          </cell>
          <cell r="R1066">
            <v>0</v>
          </cell>
        </row>
        <row r="1067">
          <cell r="A1067" t="str">
            <v>NXU005002</v>
          </cell>
          <cell r="B1067">
            <v>89976.47</v>
          </cell>
          <cell r="C1067">
            <v>104061.13</v>
          </cell>
          <cell r="D1067">
            <v>79584.72</v>
          </cell>
          <cell r="E1067">
            <v>-10.89</v>
          </cell>
          <cell r="F1067">
            <v>-10.89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4163.43</v>
          </cell>
          <cell r="M1067">
            <v>-4278.62</v>
          </cell>
          <cell r="O1067" t="str">
            <v>26-01-2005</v>
          </cell>
          <cell r="P1067">
            <v>-2.6156318227999508E-3</v>
          </cell>
          <cell r="Q1067">
            <v>0</v>
          </cell>
          <cell r="R1067">
            <v>0</v>
          </cell>
        </row>
        <row r="1068">
          <cell r="A1068" t="str">
            <v>NYA007001</v>
          </cell>
          <cell r="B1068">
            <v>114367.57</v>
          </cell>
          <cell r="C1068">
            <v>128192.01</v>
          </cell>
          <cell r="D1068">
            <v>33062.339999999997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5795.88</v>
          </cell>
          <cell r="M1068">
            <v>-5795.88</v>
          </cell>
          <cell r="O1068" t="str">
            <v>18-11-2003</v>
          </cell>
          <cell r="P1068">
            <v>0</v>
          </cell>
          <cell r="Q1068">
            <v>0</v>
          </cell>
          <cell r="R1068">
            <v>0</v>
          </cell>
        </row>
        <row r="1069">
          <cell r="A1069" t="str">
            <v>NYU002001</v>
          </cell>
          <cell r="B1069">
            <v>129269.26</v>
          </cell>
          <cell r="C1069">
            <v>145138</v>
          </cell>
          <cell r="D1069">
            <v>140762.81</v>
          </cell>
          <cell r="E1069">
            <v>0.24</v>
          </cell>
          <cell r="F1069">
            <v>0.24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5761.62</v>
          </cell>
          <cell r="M1069">
            <v>-5800</v>
          </cell>
          <cell r="O1069" t="str">
            <v>14-02-2006</v>
          </cell>
          <cell r="P1069">
            <v>4.1654951211638391E-5</v>
          </cell>
          <cell r="Q1069">
            <v>4.1654951211638391E-5</v>
          </cell>
          <cell r="R1069">
            <v>0</v>
          </cell>
        </row>
        <row r="1070">
          <cell r="A1070" t="str">
            <v>OAT001001</v>
          </cell>
          <cell r="B1070">
            <v>96410.42</v>
          </cell>
          <cell r="C1070">
            <v>110700.14</v>
          </cell>
          <cell r="D1070">
            <v>83878.149999999994</v>
          </cell>
          <cell r="E1070">
            <v>-169.91</v>
          </cell>
          <cell r="F1070">
            <v>-169.9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4447.47</v>
          </cell>
          <cell r="M1070">
            <v>-4500</v>
          </cell>
          <cell r="O1070" t="str">
            <v>03-02-2005</v>
          </cell>
          <cell r="P1070">
            <v>-3.8203742802087479E-2</v>
          </cell>
          <cell r="Q1070">
            <v>0</v>
          </cell>
          <cell r="R1070">
            <v>0</v>
          </cell>
        </row>
        <row r="1071">
          <cell r="A1071" t="str">
            <v>PHA007002</v>
          </cell>
          <cell r="B1071">
            <v>113399.79</v>
          </cell>
          <cell r="C1071">
            <v>128036.16</v>
          </cell>
          <cell r="D1071">
            <v>83338.86</v>
          </cell>
          <cell r="E1071">
            <v>9.23</v>
          </cell>
          <cell r="F1071">
            <v>9.23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5017.41</v>
          </cell>
          <cell r="M1071">
            <v>-4000</v>
          </cell>
          <cell r="O1071" t="str">
            <v>13-08-2004</v>
          </cell>
          <cell r="P1071">
            <v>1.8395945318401329E-3</v>
          </cell>
          <cell r="Q1071">
            <v>1.8395945318401329E-3</v>
          </cell>
          <cell r="R1071">
            <v>0</v>
          </cell>
        </row>
        <row r="1072">
          <cell r="A1072" t="str">
            <v>PHE002001</v>
          </cell>
          <cell r="B1072">
            <v>115980.34</v>
          </cell>
          <cell r="C1072">
            <v>132745.06</v>
          </cell>
          <cell r="D1072">
            <v>7120.11</v>
          </cell>
          <cell r="E1072">
            <v>172.58</v>
          </cell>
          <cell r="F1072">
            <v>172.58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5135.96</v>
          </cell>
          <cell r="M1072">
            <v>-5000</v>
          </cell>
          <cell r="O1072" t="str">
            <v>10-07-2002</v>
          </cell>
          <cell r="P1072">
            <v>3.3602286622169956E-2</v>
          </cell>
          <cell r="Q1072">
            <v>3.3602286622169956E-2</v>
          </cell>
          <cell r="R1072">
            <v>0</v>
          </cell>
        </row>
        <row r="1073">
          <cell r="A1073" t="str">
            <v>PHU002001</v>
          </cell>
          <cell r="B1073">
            <v>113295.3</v>
          </cell>
          <cell r="C1073">
            <v>127585.02</v>
          </cell>
          <cell r="D1073">
            <v>82489.5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5081.8100000000004</v>
          </cell>
          <cell r="M1073">
            <v>-5081.8100000000004</v>
          </cell>
          <cell r="O1073" t="str">
            <v>26-08-2004</v>
          </cell>
          <cell r="P1073">
            <v>0</v>
          </cell>
          <cell r="Q1073">
            <v>0</v>
          </cell>
          <cell r="R1073">
            <v>0</v>
          </cell>
        </row>
        <row r="1074">
          <cell r="A1074" t="str">
            <v>POO004001</v>
          </cell>
          <cell r="B1074">
            <v>124679.95</v>
          </cell>
          <cell r="C1074">
            <v>138779.67000000001</v>
          </cell>
          <cell r="D1074">
            <v>88613.64</v>
          </cell>
          <cell r="E1074">
            <v>-246</v>
          </cell>
          <cell r="F1074">
            <v>-246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5479.63</v>
          </cell>
          <cell r="M1074">
            <v>-5500</v>
          </cell>
          <cell r="O1074" t="str">
            <v>15-07-2004</v>
          </cell>
          <cell r="P1074">
            <v>-4.4893542082220877E-2</v>
          </cell>
          <cell r="Q1074">
            <v>0</v>
          </cell>
          <cell r="R1074">
            <v>0</v>
          </cell>
        </row>
        <row r="1075">
          <cell r="A1075" t="str">
            <v>QWA006001</v>
          </cell>
          <cell r="B1075">
            <v>122187.33</v>
          </cell>
          <cell r="C1075">
            <v>136011.76999999999</v>
          </cell>
          <cell r="D1075">
            <v>79832.37</v>
          </cell>
          <cell r="E1075">
            <v>-2911.12</v>
          </cell>
          <cell r="F1075">
            <v>-2911.12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5412</v>
          </cell>
          <cell r="M1075">
            <v>-5630</v>
          </cell>
          <cell r="O1075" t="str">
            <v>05-04-2004</v>
          </cell>
          <cell r="P1075">
            <v>-0.53790096082779004</v>
          </cell>
          <cell r="Q1075">
            <v>0</v>
          </cell>
          <cell r="R1075">
            <v>0</v>
          </cell>
        </row>
        <row r="1076">
          <cell r="A1076" t="str">
            <v>RAD005001</v>
          </cell>
          <cell r="B1076">
            <v>112303.33</v>
          </cell>
          <cell r="C1076">
            <v>127145.05</v>
          </cell>
          <cell r="D1076">
            <v>105507.39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5100.16</v>
          </cell>
          <cell r="M1076">
            <v>-5100.16</v>
          </cell>
          <cell r="O1076" t="str">
            <v>19-08-2005</v>
          </cell>
          <cell r="P1076">
            <v>0</v>
          </cell>
          <cell r="Q1076">
            <v>0</v>
          </cell>
          <cell r="R1076">
            <v>0</v>
          </cell>
        </row>
        <row r="1077">
          <cell r="A1077" t="str">
            <v>RAM010003</v>
          </cell>
          <cell r="B1077">
            <v>113039.49</v>
          </cell>
          <cell r="C1077">
            <v>127329.21</v>
          </cell>
          <cell r="D1077">
            <v>-4715.87</v>
          </cell>
          <cell r="E1077">
            <v>-88651.92</v>
          </cell>
          <cell r="F1077">
            <v>-88651.92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4883.04</v>
          </cell>
          <cell r="M1077">
            <v>0</v>
          </cell>
          <cell r="O1077" t="str">
            <v>10-11-2004</v>
          </cell>
          <cell r="P1077">
            <v>-18.155067335102721</v>
          </cell>
          <cell r="Q1077">
            <v>0</v>
          </cell>
          <cell r="R1077">
            <v>0</v>
          </cell>
        </row>
        <row r="1078">
          <cell r="A1078" t="str">
            <v>RAM024001</v>
          </cell>
          <cell r="B1078">
            <v>118109.26</v>
          </cell>
          <cell r="C1078">
            <v>132398.98000000001</v>
          </cell>
          <cell r="D1078">
            <v>88484.09</v>
          </cell>
          <cell r="E1078">
            <v>-20.36</v>
          </cell>
          <cell r="F1078">
            <v>-20.36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5029.6400000000003</v>
          </cell>
          <cell r="M1078">
            <v>-5029.6400000000003</v>
          </cell>
          <cell r="O1078" t="str">
            <v>23-09-2004</v>
          </cell>
          <cell r="P1078">
            <v>-4.0480034356335636E-3</v>
          </cell>
          <cell r="Q1078">
            <v>0</v>
          </cell>
          <cell r="R1078">
            <v>0</v>
          </cell>
        </row>
        <row r="1079">
          <cell r="A1079" t="str">
            <v>RAN002002</v>
          </cell>
          <cell r="B1079">
            <v>118164.3</v>
          </cell>
          <cell r="C1079">
            <v>134325.31</v>
          </cell>
          <cell r="D1079">
            <v>56046.9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6127.13</v>
          </cell>
          <cell r="M1079">
            <v>-6127.13</v>
          </cell>
          <cell r="O1079" t="str">
            <v>25-06-2004</v>
          </cell>
          <cell r="P1079">
            <v>0</v>
          </cell>
          <cell r="Q1079">
            <v>0</v>
          </cell>
          <cell r="R1079">
            <v>0</v>
          </cell>
        </row>
        <row r="1080">
          <cell r="A1080" t="str">
            <v>RAP002001</v>
          </cell>
          <cell r="B1080">
            <v>106742.57</v>
          </cell>
          <cell r="C1080">
            <v>120567.01</v>
          </cell>
          <cell r="D1080">
            <v>36164.31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5517.79</v>
          </cell>
          <cell r="M1080">
            <v>-5517.79</v>
          </cell>
          <cell r="O1080" t="str">
            <v>15-12-2003</v>
          </cell>
          <cell r="P1080">
            <v>0</v>
          </cell>
          <cell r="Q1080">
            <v>0</v>
          </cell>
          <cell r="R1080">
            <v>0</v>
          </cell>
        </row>
        <row r="1081">
          <cell r="A1081" t="str">
            <v>RAT003001</v>
          </cell>
          <cell r="B1081">
            <v>107146.98</v>
          </cell>
          <cell r="C1081">
            <v>121787.82</v>
          </cell>
          <cell r="D1081">
            <v>81037.22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4794.95</v>
          </cell>
          <cell r="M1081">
            <v>-4794.95</v>
          </cell>
          <cell r="O1081" t="str">
            <v>28-09-2004</v>
          </cell>
          <cell r="P1081">
            <v>0</v>
          </cell>
          <cell r="Q1081">
            <v>0</v>
          </cell>
          <cell r="R1081">
            <v>0</v>
          </cell>
        </row>
        <row r="1082">
          <cell r="A1082" t="str">
            <v>SAB001001</v>
          </cell>
          <cell r="B1082">
            <v>130364.42</v>
          </cell>
          <cell r="C1082">
            <v>132129.14000000001</v>
          </cell>
          <cell r="D1082">
            <v>93640.45</v>
          </cell>
          <cell r="E1082">
            <v>33.65</v>
          </cell>
          <cell r="F1082">
            <v>33.65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5746.9</v>
          </cell>
          <cell r="M1082">
            <v>-5700</v>
          </cell>
          <cell r="O1082" t="str">
            <v>04-05-2004</v>
          </cell>
          <cell r="P1082">
            <v>5.8553307000295809E-3</v>
          </cell>
          <cell r="Q1082">
            <v>5.8553307000295809E-3</v>
          </cell>
          <cell r="R1082">
            <v>0</v>
          </cell>
        </row>
        <row r="1083">
          <cell r="A1083" t="str">
            <v>SAN004001</v>
          </cell>
          <cell r="B1083">
            <v>112746.37</v>
          </cell>
          <cell r="C1083">
            <v>126462.32</v>
          </cell>
          <cell r="D1083">
            <v>11972.19</v>
          </cell>
          <cell r="E1083">
            <v>-320.20999999999998</v>
          </cell>
          <cell r="F1083">
            <v>-320.20999999999998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5751.64</v>
          </cell>
          <cell r="M1083">
            <v>-5800</v>
          </cell>
          <cell r="O1083" t="str">
            <v>28-07-2003</v>
          </cell>
          <cell r="P1083">
            <v>-5.5672816796600612E-2</v>
          </cell>
          <cell r="Q1083">
            <v>0</v>
          </cell>
          <cell r="R1083">
            <v>0</v>
          </cell>
        </row>
        <row r="1084">
          <cell r="A1084" t="str">
            <v>SAN009002</v>
          </cell>
          <cell r="B1084">
            <v>102970.42</v>
          </cell>
          <cell r="C1084">
            <v>118163.26</v>
          </cell>
          <cell r="D1084">
            <v>106880.45</v>
          </cell>
          <cell r="E1084">
            <v>-152.22</v>
          </cell>
          <cell r="F1084">
            <v>-152.22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4842.38</v>
          </cell>
          <cell r="M1084">
            <v>-5250</v>
          </cell>
          <cell r="O1084" t="str">
            <v>09-01-2006</v>
          </cell>
          <cell r="P1084">
            <v>-3.1434955538392276E-2</v>
          </cell>
          <cell r="Q1084">
            <v>0</v>
          </cell>
          <cell r="R1084">
            <v>0</v>
          </cell>
        </row>
        <row r="1085">
          <cell r="A1085" t="str">
            <v>SEB002003</v>
          </cell>
          <cell r="B1085">
            <v>138354.16</v>
          </cell>
          <cell r="C1085">
            <v>154705.17000000001</v>
          </cell>
          <cell r="D1085">
            <v>109651.82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5874.62</v>
          </cell>
          <cell r="M1085">
            <v>-5874.62</v>
          </cell>
          <cell r="O1085" t="str">
            <v>08-12-2004</v>
          </cell>
          <cell r="P1085">
            <v>0</v>
          </cell>
          <cell r="Q1085">
            <v>0</v>
          </cell>
          <cell r="R1085">
            <v>0</v>
          </cell>
        </row>
        <row r="1086">
          <cell r="A1086" t="str">
            <v>SEE001002</v>
          </cell>
          <cell r="B1086">
            <v>98308.3</v>
          </cell>
          <cell r="C1086">
            <v>112132.74</v>
          </cell>
          <cell r="D1086">
            <v>47766.18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5228.49</v>
          </cell>
          <cell r="M1086">
            <v>-5228.49</v>
          </cell>
          <cell r="O1086" t="str">
            <v>08-04-2004</v>
          </cell>
          <cell r="P1086">
            <v>0</v>
          </cell>
          <cell r="Q1086">
            <v>0</v>
          </cell>
          <cell r="R1086">
            <v>0</v>
          </cell>
        </row>
        <row r="1087">
          <cell r="A1087" t="str">
            <v>SEG005002</v>
          </cell>
          <cell r="B1087">
            <v>107911.52</v>
          </cell>
          <cell r="C1087">
            <v>122128.85</v>
          </cell>
          <cell r="D1087">
            <v>2357.75</v>
          </cell>
          <cell r="E1087">
            <v>-1626.88</v>
          </cell>
          <cell r="F1087">
            <v>-1626.88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O1087" t="str">
            <v>22-10-2002</v>
          </cell>
          <cell r="P1087">
            <v>0</v>
          </cell>
          <cell r="Q1087">
            <v>0</v>
          </cell>
          <cell r="R1087">
            <v>0</v>
          </cell>
        </row>
        <row r="1088">
          <cell r="A1088" t="str">
            <v>SEK009001</v>
          </cell>
          <cell r="B1088">
            <v>114767.74</v>
          </cell>
          <cell r="C1088">
            <v>129057.46</v>
          </cell>
          <cell r="D1088">
            <v>102983.27</v>
          </cell>
          <cell r="E1088">
            <v>92.54</v>
          </cell>
          <cell r="F1088">
            <v>92.54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4997.68</v>
          </cell>
          <cell r="M1088">
            <v>-5000</v>
          </cell>
          <cell r="O1088" t="str">
            <v>23-02-2005</v>
          </cell>
          <cell r="P1088">
            <v>1.8516591698548128E-2</v>
          </cell>
          <cell r="Q1088">
            <v>1.8516591698548128E-2</v>
          </cell>
          <cell r="R1088">
            <v>0</v>
          </cell>
        </row>
        <row r="1089">
          <cell r="A1089" t="str">
            <v>SEL007001</v>
          </cell>
          <cell r="B1089">
            <v>120265.77</v>
          </cell>
          <cell r="C1089">
            <v>134280.21</v>
          </cell>
          <cell r="D1089">
            <v>110093.9</v>
          </cell>
          <cell r="E1089">
            <v>-102.08</v>
          </cell>
          <cell r="F1089">
            <v>-102.08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5161.6499999999996</v>
          </cell>
          <cell r="M1089">
            <v>-5161.6499999999996</v>
          </cell>
          <cell r="O1089" t="str">
            <v>17-03-2005</v>
          </cell>
          <cell r="P1089">
            <v>-1.9776621816667152E-2</v>
          </cell>
          <cell r="Q1089">
            <v>0</v>
          </cell>
          <cell r="R1089">
            <v>0</v>
          </cell>
        </row>
        <row r="1090">
          <cell r="A1090" t="str">
            <v>SEP005001</v>
          </cell>
          <cell r="B1090">
            <v>116770.88</v>
          </cell>
          <cell r="C1090">
            <v>130595.32</v>
          </cell>
          <cell r="D1090">
            <v>82713.539999999994</v>
          </cell>
          <cell r="E1090">
            <v>193.47</v>
          </cell>
          <cell r="F1090">
            <v>193.47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5214.1899999999996</v>
          </cell>
          <cell r="M1090">
            <v>-5214.1899999999996</v>
          </cell>
          <cell r="O1090" t="str">
            <v>25-03-2004</v>
          </cell>
          <cell r="P1090">
            <v>3.7104516713046515E-2</v>
          </cell>
          <cell r="Q1090">
            <v>3.7104516713046515E-2</v>
          </cell>
          <cell r="R1090">
            <v>0</v>
          </cell>
        </row>
        <row r="1091">
          <cell r="A1091" t="str">
            <v>SET005001</v>
          </cell>
          <cell r="B1091">
            <v>118739.49</v>
          </cell>
          <cell r="C1091">
            <v>133800.66</v>
          </cell>
          <cell r="D1091">
            <v>104181.62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5373.02</v>
          </cell>
          <cell r="M1091">
            <v>-5373.02</v>
          </cell>
          <cell r="O1091" t="str">
            <v>30-06-2005</v>
          </cell>
          <cell r="P1091">
            <v>0</v>
          </cell>
          <cell r="Q1091">
            <v>0</v>
          </cell>
          <cell r="R1091">
            <v>0</v>
          </cell>
        </row>
        <row r="1092">
          <cell r="A1092" t="str">
            <v>SHA012001</v>
          </cell>
          <cell r="B1092">
            <v>113571.06</v>
          </cell>
          <cell r="C1092">
            <v>127287.01</v>
          </cell>
          <cell r="D1092">
            <v>16065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5799.79</v>
          </cell>
          <cell r="M1092">
            <v>-5799.79</v>
          </cell>
          <cell r="O1092" t="str">
            <v>05-09-2003</v>
          </cell>
          <cell r="P1092">
            <v>0</v>
          </cell>
          <cell r="Q1092">
            <v>0</v>
          </cell>
          <cell r="R1092">
            <v>0</v>
          </cell>
        </row>
        <row r="1093">
          <cell r="A1093" t="str">
            <v>SHA021001</v>
          </cell>
          <cell r="B1093">
            <v>121055.77</v>
          </cell>
          <cell r="C1093">
            <v>135070.21</v>
          </cell>
          <cell r="D1093">
            <v>88131.4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5316.9</v>
          </cell>
          <cell r="M1093">
            <v>-5316.9</v>
          </cell>
          <cell r="O1093" t="str">
            <v>27-08-2004</v>
          </cell>
          <cell r="P1093">
            <v>0</v>
          </cell>
          <cell r="Q1093">
            <v>0</v>
          </cell>
          <cell r="R1093">
            <v>0</v>
          </cell>
        </row>
        <row r="1094">
          <cell r="A1094" t="str">
            <v>SHA032001</v>
          </cell>
          <cell r="B1094">
            <v>119700.65</v>
          </cell>
          <cell r="C1094">
            <v>134937.38</v>
          </cell>
          <cell r="D1094">
            <v>116802.93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5394.39</v>
          </cell>
          <cell r="M1094">
            <v>-5394.39</v>
          </cell>
          <cell r="O1094" t="str">
            <v>10-11-2005</v>
          </cell>
          <cell r="P1094">
            <v>0</v>
          </cell>
          <cell r="Q1094">
            <v>0</v>
          </cell>
          <cell r="R1094">
            <v>0</v>
          </cell>
        </row>
        <row r="1095">
          <cell r="A1095" t="str">
            <v>SHE005001</v>
          </cell>
          <cell r="B1095">
            <v>121636</v>
          </cell>
          <cell r="C1095">
            <v>135957.67000000001</v>
          </cell>
          <cell r="D1095">
            <v>97283.83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5101.32</v>
          </cell>
          <cell r="M1095">
            <v>-5101.32</v>
          </cell>
          <cell r="O1095" t="str">
            <v>26-11-2004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SHI002003</v>
          </cell>
          <cell r="B1096">
            <v>118471.4</v>
          </cell>
          <cell r="C1096">
            <v>132295.84</v>
          </cell>
          <cell r="D1096">
            <v>81090.69</v>
          </cell>
          <cell r="E1096">
            <v>-589.5</v>
          </cell>
          <cell r="F1096">
            <v>-589.5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5207.1899999999996</v>
          </cell>
          <cell r="M1096">
            <v>-5250</v>
          </cell>
          <cell r="O1096" t="str">
            <v>15-03-2004</v>
          </cell>
          <cell r="P1096">
            <v>-0.1132088516071048</v>
          </cell>
          <cell r="Q1096">
            <v>0</v>
          </cell>
          <cell r="R1096">
            <v>0</v>
          </cell>
        </row>
        <row r="1097">
          <cell r="A1097" t="str">
            <v>SHO009001</v>
          </cell>
          <cell r="B1097">
            <v>179186.51</v>
          </cell>
          <cell r="C1097">
            <v>201933.51</v>
          </cell>
          <cell r="D1097">
            <v>168249.31</v>
          </cell>
          <cell r="E1097">
            <v>271</v>
          </cell>
          <cell r="F1097">
            <v>271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7940.25</v>
          </cell>
          <cell r="M1097">
            <v>-7490</v>
          </cell>
          <cell r="O1097" t="str">
            <v>18-08-2005</v>
          </cell>
          <cell r="P1097">
            <v>3.4129907748496585E-2</v>
          </cell>
          <cell r="Q1097">
            <v>3.4129907748496585E-2</v>
          </cell>
          <cell r="R1097">
            <v>0</v>
          </cell>
        </row>
        <row r="1098">
          <cell r="A1098" t="str">
            <v>SIB011002</v>
          </cell>
          <cell r="B1098">
            <v>101322.91</v>
          </cell>
          <cell r="C1098">
            <v>115038.86</v>
          </cell>
          <cell r="D1098">
            <v>19580.3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5271.16</v>
          </cell>
          <cell r="M1098">
            <v>-5271.16</v>
          </cell>
          <cell r="O1098" t="str">
            <v>07-10-2003</v>
          </cell>
          <cell r="P1098">
            <v>0</v>
          </cell>
          <cell r="Q1098">
            <v>0</v>
          </cell>
          <cell r="R1098">
            <v>0</v>
          </cell>
        </row>
        <row r="1099">
          <cell r="A1099" t="str">
            <v>SIB019001</v>
          </cell>
          <cell r="B1099">
            <v>133876.70000000001</v>
          </cell>
          <cell r="C1099">
            <v>135641.42000000001</v>
          </cell>
          <cell r="D1099">
            <v>80855.75</v>
          </cell>
          <cell r="E1099">
            <v>-441.02</v>
          </cell>
          <cell r="F1099">
            <v>-441.02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5660.58</v>
          </cell>
          <cell r="M1099">
            <v>-5660.58</v>
          </cell>
          <cell r="O1099" t="str">
            <v>06-02-2004</v>
          </cell>
          <cell r="P1099">
            <v>-7.7910744128693518E-2</v>
          </cell>
          <cell r="Q1099">
            <v>0</v>
          </cell>
          <cell r="R1099">
            <v>0</v>
          </cell>
        </row>
        <row r="1100">
          <cell r="A1100" t="str">
            <v>SIB025001</v>
          </cell>
          <cell r="B1100">
            <v>121980.77</v>
          </cell>
          <cell r="C1100">
            <v>135910.54</v>
          </cell>
          <cell r="D1100">
            <v>86571.39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5361.1</v>
          </cell>
          <cell r="M1100">
            <v>-5361.1</v>
          </cell>
          <cell r="O1100" t="str">
            <v>15-07-2004</v>
          </cell>
          <cell r="P1100">
            <v>0</v>
          </cell>
          <cell r="Q1100">
            <v>0</v>
          </cell>
          <cell r="R1100">
            <v>0</v>
          </cell>
        </row>
        <row r="1101">
          <cell r="A1101" t="str">
            <v>SIB033001</v>
          </cell>
          <cell r="B1101">
            <v>119199.95</v>
          </cell>
          <cell r="C1101">
            <v>133214.39000000001</v>
          </cell>
          <cell r="D1101">
            <v>94597.03</v>
          </cell>
          <cell r="E1101">
            <v>-724</v>
          </cell>
          <cell r="F1101">
            <v>-724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5172.3500000000004</v>
          </cell>
          <cell r="M1101">
            <v>-5251.32</v>
          </cell>
          <cell r="O1101" t="str">
            <v>01-12-2004</v>
          </cell>
          <cell r="P1101">
            <v>-0.13997505969240287</v>
          </cell>
          <cell r="Q1101">
            <v>0</v>
          </cell>
          <cell r="R1101">
            <v>0</v>
          </cell>
        </row>
        <row r="1102">
          <cell r="A1102" t="str">
            <v>SIB041001</v>
          </cell>
          <cell r="B1102">
            <v>89139.49</v>
          </cell>
          <cell r="C1102">
            <v>104200.66</v>
          </cell>
          <cell r="D1102">
            <v>88949.22</v>
          </cell>
          <cell r="E1102">
            <v>-770.84</v>
          </cell>
          <cell r="F1102">
            <v>-770.84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4354.8599999999997</v>
          </cell>
          <cell r="M1102">
            <v>-4500</v>
          </cell>
          <cell r="O1102" t="str">
            <v>21-10-2005</v>
          </cell>
          <cell r="P1102">
            <v>-0.17700683833693853</v>
          </cell>
          <cell r="Q1102">
            <v>0</v>
          </cell>
          <cell r="R1102">
            <v>0</v>
          </cell>
        </row>
        <row r="1103">
          <cell r="A1103" t="str">
            <v>SIK003001</v>
          </cell>
          <cell r="B1103">
            <v>109861.56</v>
          </cell>
          <cell r="C1103">
            <v>123496.66</v>
          </cell>
          <cell r="D1103">
            <v>110.46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4911.78</v>
          </cell>
          <cell r="M1103">
            <v>-4911.78</v>
          </cell>
          <cell r="O1103" t="str">
            <v>11-06-2003</v>
          </cell>
          <cell r="P1103">
            <v>0</v>
          </cell>
          <cell r="Q1103">
            <v>0</v>
          </cell>
          <cell r="R1103">
            <v>0</v>
          </cell>
        </row>
        <row r="1104">
          <cell r="A1104" t="str">
            <v>SIK013001</v>
          </cell>
          <cell r="B1104">
            <v>118853.44</v>
          </cell>
          <cell r="C1104">
            <v>133143.16</v>
          </cell>
          <cell r="D1104">
            <v>89666.8</v>
          </cell>
          <cell r="E1104">
            <v>-1608.43</v>
          </cell>
          <cell r="F1104">
            <v>-1608.43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5032.3999999999996</v>
          </cell>
          <cell r="M1104">
            <v>-5202.16</v>
          </cell>
          <cell r="O1104" t="str">
            <v>28-10-2004</v>
          </cell>
          <cell r="P1104">
            <v>-0.31961489547730709</v>
          </cell>
          <cell r="Q1104">
            <v>0</v>
          </cell>
          <cell r="R1104">
            <v>0</v>
          </cell>
        </row>
        <row r="1105">
          <cell r="A1105" t="str">
            <v>SIM005001</v>
          </cell>
          <cell r="B1105">
            <v>119666.23</v>
          </cell>
          <cell r="C1105">
            <v>134507.95000000001</v>
          </cell>
          <cell r="D1105">
            <v>112286.27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5236.6499999999996</v>
          </cell>
          <cell r="M1105">
            <v>-5236.6499999999996</v>
          </cell>
          <cell r="O1105" t="str">
            <v>28-04-2005</v>
          </cell>
          <cell r="P1105">
            <v>0</v>
          </cell>
          <cell r="Q1105">
            <v>0</v>
          </cell>
          <cell r="R1105">
            <v>0</v>
          </cell>
        </row>
        <row r="1106">
          <cell r="A1106" t="str">
            <v>SIN009001</v>
          </cell>
          <cell r="B1106">
            <v>126268.4</v>
          </cell>
          <cell r="C1106">
            <v>142042.23999999999</v>
          </cell>
          <cell r="D1106">
            <v>122047.91</v>
          </cell>
          <cell r="E1106">
            <v>395.06</v>
          </cell>
          <cell r="F1106">
            <v>395.06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5632.51</v>
          </cell>
          <cell r="M1106">
            <v>-5200</v>
          </cell>
          <cell r="O1106" t="str">
            <v>23-09-2005</v>
          </cell>
          <cell r="P1106">
            <v>7.0139245203293024E-2</v>
          </cell>
          <cell r="Q1106">
            <v>7.0139245203293024E-2</v>
          </cell>
          <cell r="R1106">
            <v>0</v>
          </cell>
        </row>
        <row r="1107">
          <cell r="A1107" t="str">
            <v>SIT023001</v>
          </cell>
          <cell r="B1107">
            <v>112424.39</v>
          </cell>
          <cell r="C1107">
            <v>126248.83</v>
          </cell>
          <cell r="D1107">
            <v>31488.42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5703.86</v>
          </cell>
          <cell r="M1107">
            <v>-5703.86</v>
          </cell>
          <cell r="O1107" t="str">
            <v>10-12-2003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SIT033001</v>
          </cell>
          <cell r="B1108">
            <v>108923.21</v>
          </cell>
          <cell r="C1108">
            <v>123850.56</v>
          </cell>
          <cell r="D1108">
            <v>79408.210000000006</v>
          </cell>
          <cell r="E1108">
            <v>-3619.52</v>
          </cell>
          <cell r="F1108">
            <v>-3619.52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4671</v>
          </cell>
          <cell r="M1108">
            <v>-5000</v>
          </cell>
          <cell r="O1108" t="str">
            <v>04-11-2004</v>
          </cell>
          <cell r="P1108">
            <v>-0.77489188610575899</v>
          </cell>
          <cell r="Q1108">
            <v>0</v>
          </cell>
          <cell r="R1108">
            <v>0</v>
          </cell>
        </row>
        <row r="1109">
          <cell r="A1109" t="str">
            <v>SIT046001</v>
          </cell>
          <cell r="B1109">
            <v>130292.28</v>
          </cell>
          <cell r="C1109">
            <v>144858.72</v>
          </cell>
          <cell r="D1109">
            <v>140625.29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5668.64</v>
          </cell>
          <cell r="M1109">
            <v>-5668.64</v>
          </cell>
          <cell r="O1109" t="str">
            <v>15-02-2006</v>
          </cell>
          <cell r="P1109">
            <v>0</v>
          </cell>
          <cell r="Q1109">
            <v>0</v>
          </cell>
          <cell r="R1109">
            <v>0</v>
          </cell>
        </row>
        <row r="1110">
          <cell r="A1110" t="str">
            <v>SKH005001</v>
          </cell>
          <cell r="B1110">
            <v>121184.01</v>
          </cell>
          <cell r="C1110">
            <v>135473.73000000001</v>
          </cell>
          <cell r="D1110">
            <v>96112.3</v>
          </cell>
          <cell r="E1110">
            <v>-5624.04</v>
          </cell>
          <cell r="F1110">
            <v>-5624.04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5239.78</v>
          </cell>
          <cell r="M1110">
            <v>-10639.78</v>
          </cell>
          <cell r="O1110" t="str">
            <v>13-12-2004</v>
          </cell>
          <cell r="P1110">
            <v>-1.0733351400249629</v>
          </cell>
          <cell r="Q1110">
            <v>0</v>
          </cell>
          <cell r="R1110">
            <v>0</v>
          </cell>
        </row>
        <row r="1111">
          <cell r="A1111" t="str">
            <v>SOD001001</v>
          </cell>
          <cell r="B1111">
            <v>113886.7</v>
          </cell>
          <cell r="C1111">
            <v>129123.43</v>
          </cell>
          <cell r="D1111">
            <v>111244.62</v>
          </cell>
          <cell r="E1111">
            <v>-211.35</v>
          </cell>
          <cell r="F1111">
            <v>-211.35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5200.03</v>
          </cell>
          <cell r="M1111">
            <v>-5200</v>
          </cell>
          <cell r="O1111" t="str">
            <v>11-11-2005</v>
          </cell>
          <cell r="P1111">
            <v>-4.0643996284636823E-2</v>
          </cell>
          <cell r="Q1111">
            <v>0</v>
          </cell>
          <cell r="R1111">
            <v>0</v>
          </cell>
        </row>
        <row r="1112">
          <cell r="A1112" t="str">
            <v>STE002001</v>
          </cell>
          <cell r="B1112">
            <v>114117</v>
          </cell>
          <cell r="C1112">
            <v>115881.72</v>
          </cell>
          <cell r="D1112">
            <v>41766.870000000003</v>
          </cell>
          <cell r="E1112">
            <v>-626.09</v>
          </cell>
          <cell r="F1112">
            <v>-626.09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5876.26</v>
          </cell>
          <cell r="M1112">
            <v>-6100</v>
          </cell>
          <cell r="O1112" t="str">
            <v>09-02-2004</v>
          </cell>
          <cell r="P1112">
            <v>-0.10654565999462243</v>
          </cell>
          <cell r="Q1112">
            <v>0</v>
          </cell>
          <cell r="R1112">
            <v>0</v>
          </cell>
        </row>
        <row r="1113">
          <cell r="A1113" t="str">
            <v>TEM003001</v>
          </cell>
          <cell r="B1113">
            <v>213158.64</v>
          </cell>
          <cell r="C1113">
            <v>213158.64</v>
          </cell>
          <cell r="D1113">
            <v>194750.68</v>
          </cell>
          <cell r="E1113">
            <v>-79.08</v>
          </cell>
          <cell r="F1113">
            <v>-79.08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5690.98</v>
          </cell>
          <cell r="M1113">
            <v>-5800</v>
          </cell>
          <cell r="O1113" t="str">
            <v>18-11-2005</v>
          </cell>
          <cell r="P1113">
            <v>-1.3895673504387645E-2</v>
          </cell>
          <cell r="Q1113">
            <v>0</v>
          </cell>
          <cell r="R1113">
            <v>0</v>
          </cell>
        </row>
        <row r="1114">
          <cell r="A1114" t="str">
            <v>THE001001</v>
          </cell>
          <cell r="B1114">
            <v>109417.23</v>
          </cell>
          <cell r="C1114">
            <v>124397.55</v>
          </cell>
          <cell r="D1114">
            <v>102712.68</v>
          </cell>
          <cell r="E1114">
            <v>7.0000000000000007E-2</v>
          </cell>
          <cell r="F1114">
            <v>7.0000000000000007E-2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4866</v>
          </cell>
          <cell r="M1114">
            <v>-4866</v>
          </cell>
          <cell r="O1114" t="str">
            <v>10-05-2005</v>
          </cell>
          <cell r="P1114">
            <v>1.4385532264693795E-5</v>
          </cell>
          <cell r="Q1114">
            <v>1.4385532264693795E-5</v>
          </cell>
          <cell r="R1114">
            <v>0</v>
          </cell>
        </row>
        <row r="1115">
          <cell r="A1115" t="str">
            <v>THO007001</v>
          </cell>
          <cell r="B1115">
            <v>117609.26</v>
          </cell>
          <cell r="C1115">
            <v>131433.70000000001</v>
          </cell>
          <cell r="D1115">
            <v>78242.880000000005</v>
          </cell>
          <cell r="E1115">
            <v>-990.96</v>
          </cell>
          <cell r="F1115">
            <v>-990.9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5112.17</v>
          </cell>
          <cell r="M1115">
            <v>-5200</v>
          </cell>
          <cell r="O1115" t="str">
            <v>23-06-2004</v>
          </cell>
          <cell r="P1115">
            <v>-0.19384331898195875</v>
          </cell>
          <cell r="Q1115">
            <v>0</v>
          </cell>
          <cell r="R1115">
            <v>0</v>
          </cell>
        </row>
        <row r="1116">
          <cell r="A1116" t="str">
            <v>THU007002</v>
          </cell>
          <cell r="B1116">
            <v>126008.11</v>
          </cell>
          <cell r="C1116">
            <v>141229.75</v>
          </cell>
          <cell r="D1116">
            <v>110944.95</v>
          </cell>
          <cell r="E1116">
            <v>-117.7</v>
          </cell>
          <cell r="F1116">
            <v>-117.7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5617.05</v>
          </cell>
          <cell r="M1116">
            <v>-5600</v>
          </cell>
          <cell r="O1116" t="str">
            <v>20-06-2005</v>
          </cell>
          <cell r="P1116">
            <v>-2.0954059515225963E-2</v>
          </cell>
          <cell r="Q1116">
            <v>0</v>
          </cell>
          <cell r="R1116">
            <v>0</v>
          </cell>
        </row>
        <row r="1117">
          <cell r="A1117" t="str">
            <v>THU017001</v>
          </cell>
          <cell r="B1117">
            <v>101833.56</v>
          </cell>
          <cell r="C1117">
            <v>116899.73</v>
          </cell>
          <cell r="D1117">
            <v>117818.3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55000</v>
          </cell>
          <cell r="M1117">
            <v>-55000</v>
          </cell>
          <cell r="O1117" t="str">
            <v>23-06-2006</v>
          </cell>
          <cell r="P1117">
            <v>0</v>
          </cell>
          <cell r="Q1117">
            <v>0</v>
          </cell>
          <cell r="R1117">
            <v>0</v>
          </cell>
        </row>
        <row r="1118">
          <cell r="A1118" t="str">
            <v>TLO002001</v>
          </cell>
          <cell r="B1118">
            <v>126684.17</v>
          </cell>
          <cell r="C1118">
            <v>137381.89000000001</v>
          </cell>
          <cell r="D1118">
            <v>114.73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5519.69</v>
          </cell>
          <cell r="M1118">
            <v>-5519.69</v>
          </cell>
          <cell r="O1118" t="str">
            <v>04-06-2003</v>
          </cell>
          <cell r="P1118">
            <v>0</v>
          </cell>
          <cell r="Q1118">
            <v>0</v>
          </cell>
          <cell r="R1118">
            <v>0</v>
          </cell>
        </row>
        <row r="1119">
          <cell r="A1119" t="str">
            <v>TSH003001</v>
          </cell>
          <cell r="B1119">
            <v>141641.95000000001</v>
          </cell>
          <cell r="C1119">
            <v>156896.67000000001</v>
          </cell>
          <cell r="D1119">
            <v>12432.8</v>
          </cell>
          <cell r="E1119">
            <v>-2473.41</v>
          </cell>
          <cell r="F1119">
            <v>-2473.41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4922.6899999999996</v>
          </cell>
          <cell r="M1119">
            <v>-5150</v>
          </cell>
          <cell r="O1119" t="str">
            <v>19-02-2002</v>
          </cell>
          <cell r="P1119">
            <v>-0.50245089575008783</v>
          </cell>
          <cell r="Q1119">
            <v>0</v>
          </cell>
          <cell r="R1119">
            <v>0</v>
          </cell>
        </row>
        <row r="1120">
          <cell r="A1120" t="str">
            <v>TSH025001</v>
          </cell>
          <cell r="B1120">
            <v>118853.44</v>
          </cell>
          <cell r="C1120">
            <v>133143.16</v>
          </cell>
          <cell r="D1120">
            <v>91961.65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5103.8900000000003</v>
          </cell>
          <cell r="M1120">
            <v>-5103.8900000000003</v>
          </cell>
          <cell r="O1120" t="str">
            <v>29-10-2004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TSH037001</v>
          </cell>
          <cell r="B1121">
            <v>124553.44</v>
          </cell>
          <cell r="C1121">
            <v>139772.60999999999</v>
          </cell>
          <cell r="D1121">
            <v>119875.28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5535.75</v>
          </cell>
          <cell r="M1121">
            <v>-5535.75</v>
          </cell>
          <cell r="O1121" t="str">
            <v>19-09-2005</v>
          </cell>
          <cell r="P1121">
            <v>0</v>
          </cell>
          <cell r="Q1121">
            <v>0</v>
          </cell>
          <cell r="R1121">
            <v>0</v>
          </cell>
        </row>
        <row r="1122">
          <cell r="A1122" t="str">
            <v>TSW001001</v>
          </cell>
          <cell r="B1122">
            <v>210065.05</v>
          </cell>
          <cell r="C1122">
            <v>233439.99</v>
          </cell>
          <cell r="D1122">
            <v>224718.15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8837.1200000000008</v>
          </cell>
          <cell r="M1122">
            <v>-8837.1200000000008</v>
          </cell>
          <cell r="O1122" t="str">
            <v>22-02-2006</v>
          </cell>
          <cell r="P1122">
            <v>0</v>
          </cell>
          <cell r="Q1122">
            <v>0</v>
          </cell>
          <cell r="R1122">
            <v>0</v>
          </cell>
        </row>
        <row r="1123">
          <cell r="A1123" t="str">
            <v>VAN004001</v>
          </cell>
          <cell r="B1123">
            <v>119527.86</v>
          </cell>
          <cell r="C1123">
            <v>133817.57999999999</v>
          </cell>
          <cell r="D1123">
            <v>94453.66</v>
          </cell>
          <cell r="E1123">
            <v>190.19</v>
          </cell>
          <cell r="F1123">
            <v>190.19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5177.7299999999996</v>
          </cell>
          <cell r="M1123">
            <v>-5100</v>
          </cell>
          <cell r="O1123" t="str">
            <v>12-10-2004</v>
          </cell>
          <cell r="P1123">
            <v>3.6732313195164679E-2</v>
          </cell>
          <cell r="Q1123">
            <v>3.6732313195164679E-2</v>
          </cell>
          <cell r="R1123">
            <v>0</v>
          </cell>
        </row>
        <row r="1124">
          <cell r="A1124" t="str">
            <v>VUM002001</v>
          </cell>
          <cell r="B1124">
            <v>252840.91</v>
          </cell>
          <cell r="C1124">
            <v>283761.19</v>
          </cell>
          <cell r="D1124">
            <v>244720.91</v>
          </cell>
          <cell r="E1124">
            <v>-118.46</v>
          </cell>
          <cell r="F1124">
            <v>-118.46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10957.33</v>
          </cell>
          <cell r="M1124">
            <v>-10957.33</v>
          </cell>
          <cell r="O1124" t="str">
            <v>11-11-2005</v>
          </cell>
          <cell r="P1124">
            <v>-1.0811027869015536E-2</v>
          </cell>
          <cell r="Q1124">
            <v>0</v>
          </cell>
          <cell r="R1124">
            <v>0</v>
          </cell>
        </row>
        <row r="1125">
          <cell r="A1125" t="str">
            <v>XAB008001</v>
          </cell>
          <cell r="B1125">
            <v>124166.91</v>
          </cell>
          <cell r="C1125">
            <v>138181.35</v>
          </cell>
          <cell r="D1125">
            <v>90802.01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5369.03</v>
          </cell>
          <cell r="M1125">
            <v>-5369.03</v>
          </cell>
          <cell r="O1125" t="str">
            <v>19-08-2004</v>
          </cell>
          <cell r="P1125">
            <v>0</v>
          </cell>
          <cell r="Q1125">
            <v>0</v>
          </cell>
          <cell r="R1125">
            <v>0</v>
          </cell>
        </row>
        <row r="1126">
          <cell r="A1126" t="str">
            <v>XIM004002</v>
          </cell>
          <cell r="B1126">
            <v>108038.33</v>
          </cell>
          <cell r="C1126">
            <v>122880.05</v>
          </cell>
          <cell r="D1126">
            <v>106051.14</v>
          </cell>
          <cell r="E1126">
            <v>-80.959999999999994</v>
          </cell>
          <cell r="F1126">
            <v>-80.959999999999994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4959.92</v>
          </cell>
          <cell r="M1126">
            <v>-5000</v>
          </cell>
          <cell r="O1126" t="str">
            <v>19-05-2005</v>
          </cell>
          <cell r="P1126">
            <v>-1.6322843916837367E-2</v>
          </cell>
          <cell r="Q1126">
            <v>0</v>
          </cell>
          <cell r="R1126">
            <v>0</v>
          </cell>
        </row>
        <row r="1127">
          <cell r="A1127" t="str">
            <v>YEN008001</v>
          </cell>
          <cell r="B1127">
            <v>107600.4</v>
          </cell>
          <cell r="C1127">
            <v>122447.12</v>
          </cell>
          <cell r="D1127">
            <v>117555.19</v>
          </cell>
          <cell r="E1127">
            <v>-10.27</v>
          </cell>
          <cell r="F1127">
            <v>-10.27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5120.6499999999996</v>
          </cell>
          <cell r="M1127">
            <v>-5100</v>
          </cell>
          <cell r="O1127" t="str">
            <v>02-03-2006</v>
          </cell>
          <cell r="P1127">
            <v>-2.0056047572085574E-3</v>
          </cell>
          <cell r="Q1127">
            <v>0</v>
          </cell>
          <cell r="R1127">
            <v>0</v>
          </cell>
        </row>
        <row r="1128">
          <cell r="A1128" t="str">
            <v>ZAK009001</v>
          </cell>
          <cell r="B1128">
            <v>129306.72</v>
          </cell>
          <cell r="C1128">
            <v>144394.22</v>
          </cell>
          <cell r="D1128">
            <v>112634.51</v>
          </cell>
          <cell r="E1128">
            <v>-36.03</v>
          </cell>
          <cell r="F1128">
            <v>-36.03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5700.84</v>
          </cell>
          <cell r="M1128">
            <v>-5700.84</v>
          </cell>
          <cell r="O1128" t="str">
            <v>08-07-2005</v>
          </cell>
          <cell r="P1128">
            <v>-6.3201212452901681E-3</v>
          </cell>
          <cell r="Q1128">
            <v>0</v>
          </cell>
          <cell r="R1128">
            <v>0</v>
          </cell>
        </row>
        <row r="1129">
          <cell r="A1129" t="str">
            <v>ZIN001001</v>
          </cell>
          <cell r="B1129">
            <v>124805.84</v>
          </cell>
          <cell r="C1129">
            <v>138820.28</v>
          </cell>
          <cell r="D1129">
            <v>98468.64</v>
          </cell>
          <cell r="E1129">
            <v>271.79000000000002</v>
          </cell>
          <cell r="F1129">
            <v>271.79000000000002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5276.47</v>
          </cell>
          <cell r="M1129">
            <v>-5100</v>
          </cell>
          <cell r="O1129" t="str">
            <v>14-10-2004</v>
          </cell>
          <cell r="P1129">
            <v>5.1509816221830124E-2</v>
          </cell>
          <cell r="Q1129">
            <v>5.1509816221830124E-2</v>
          </cell>
          <cell r="R1129">
            <v>0</v>
          </cell>
        </row>
        <row r="1130">
          <cell r="A1130" t="str">
            <v>ZON008001</v>
          </cell>
          <cell r="B1130">
            <v>104489.02</v>
          </cell>
          <cell r="C1130">
            <v>117603.98</v>
          </cell>
          <cell r="D1130">
            <v>17031.59</v>
          </cell>
          <cell r="E1130">
            <v>67.37</v>
          </cell>
          <cell r="F1130">
            <v>67.37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4727.1400000000003</v>
          </cell>
          <cell r="M1130">
            <v>-4700</v>
          </cell>
          <cell r="O1130" t="str">
            <v>02-10-2002</v>
          </cell>
          <cell r="P1130">
            <v>1.4251746299030704E-2</v>
          </cell>
          <cell r="Q1130">
            <v>1.4251746299030704E-2</v>
          </cell>
          <cell r="R1130">
            <v>0</v>
          </cell>
        </row>
        <row r="1131">
          <cell r="A1131" t="str">
            <v>ZON020001</v>
          </cell>
          <cell r="B1131">
            <v>135726.93</v>
          </cell>
          <cell r="C1131">
            <v>137491.65</v>
          </cell>
          <cell r="D1131">
            <v>97273.78</v>
          </cell>
          <cell r="E1131">
            <v>-248.3</v>
          </cell>
          <cell r="F1131">
            <v>-248.3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5875.85</v>
          </cell>
          <cell r="M1131">
            <v>-5875.85</v>
          </cell>
          <cell r="O1131" t="str">
            <v>26-04-2004</v>
          </cell>
          <cell r="P1131">
            <v>-4.2257715904932901E-2</v>
          </cell>
          <cell r="Q1131">
            <v>0</v>
          </cell>
          <cell r="R1131">
            <v>0</v>
          </cell>
        </row>
        <row r="1132">
          <cell r="A1132" t="str">
            <v>ZON031001</v>
          </cell>
          <cell r="B1132">
            <v>128679.85</v>
          </cell>
          <cell r="C1132">
            <v>143246.29</v>
          </cell>
          <cell r="D1132">
            <v>119058.46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5650.11</v>
          </cell>
          <cell r="M1132">
            <v>-5650.11</v>
          </cell>
          <cell r="O1132" t="str">
            <v>02-09-2005</v>
          </cell>
          <cell r="P1132">
            <v>0</v>
          </cell>
          <cell r="Q1132">
            <v>0</v>
          </cell>
          <cell r="R1132">
            <v>0</v>
          </cell>
        </row>
        <row r="1133">
          <cell r="A1133" t="str">
            <v>ZUL006002</v>
          </cell>
          <cell r="B1133">
            <v>122157.63</v>
          </cell>
          <cell r="C1133">
            <v>136172.07</v>
          </cell>
          <cell r="D1133">
            <v>97774.15</v>
          </cell>
          <cell r="E1133">
            <v>174.9</v>
          </cell>
          <cell r="F1133">
            <v>174.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5266.53</v>
          </cell>
          <cell r="M1133">
            <v>-5266.53</v>
          </cell>
          <cell r="O1133" t="str">
            <v>02-12-2004</v>
          </cell>
          <cell r="P1133">
            <v>3.3209722530774533E-2</v>
          </cell>
          <cell r="Q1133">
            <v>3.3209722530774533E-2</v>
          </cell>
          <cell r="R1133">
            <v>0</v>
          </cell>
        </row>
        <row r="1134">
          <cell r="A1134" t="str">
            <v>ZUL018001</v>
          </cell>
          <cell r="B1134">
            <v>129399.54</v>
          </cell>
          <cell r="C1134">
            <v>144490.89000000001</v>
          </cell>
          <cell r="D1134">
            <v>115952.01</v>
          </cell>
          <cell r="E1134">
            <v>-49.12</v>
          </cell>
          <cell r="F1134">
            <v>-49.12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5698.52</v>
          </cell>
          <cell r="M1134">
            <v>-5670</v>
          </cell>
          <cell r="O1134" t="str">
            <v>10-08-2005</v>
          </cell>
          <cell r="P1134">
            <v>-8.619781978478621E-3</v>
          </cell>
          <cell r="Q1134">
            <v>0</v>
          </cell>
          <cell r="R1134">
            <v>0</v>
          </cell>
        </row>
        <row r="1135">
          <cell r="A1135" t="str">
            <v>ZUM011001</v>
          </cell>
          <cell r="B1135">
            <v>123604.95</v>
          </cell>
          <cell r="C1135">
            <v>137619.39000000001</v>
          </cell>
          <cell r="D1135">
            <v>82233.009999999995</v>
          </cell>
          <cell r="E1135">
            <v>-9500</v>
          </cell>
          <cell r="F1135">
            <v>-950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5228.17</v>
          </cell>
          <cell r="M1135">
            <v>-5228.17</v>
          </cell>
          <cell r="O1135" t="str">
            <v>01-11-2004</v>
          </cell>
          <cell r="P1135">
            <v>-1.8170793987188634</v>
          </cell>
          <cell r="Q1135">
            <v>0</v>
          </cell>
          <cell r="R1135">
            <v>0</v>
          </cell>
        </row>
        <row r="1136">
          <cell r="A1136" t="str">
            <v>ZUN007001</v>
          </cell>
          <cell r="B1136">
            <v>123229.72</v>
          </cell>
          <cell r="C1136">
            <v>137244.16</v>
          </cell>
          <cell r="D1136">
            <v>112628.95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5258.44</v>
          </cell>
          <cell r="M1136">
            <v>-5258.44</v>
          </cell>
          <cell r="O1136" t="str">
            <v>17-03-2005</v>
          </cell>
          <cell r="P1136">
            <v>0</v>
          </cell>
          <cell r="Q1136">
            <v>0</v>
          </cell>
          <cell r="R1136">
            <v>0</v>
          </cell>
        </row>
        <row r="1137">
          <cell r="A1137" t="str">
            <v>ZWA008001</v>
          </cell>
          <cell r="B1137">
            <v>130116.7</v>
          </cell>
          <cell r="C1137">
            <v>144937.70000000001</v>
          </cell>
          <cell r="D1137">
            <v>123540.62</v>
          </cell>
          <cell r="E1137">
            <v>85.45</v>
          </cell>
          <cell r="F1137">
            <v>85.45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5706.86</v>
          </cell>
          <cell r="M1137">
            <v>-5700</v>
          </cell>
          <cell r="O1137" t="str">
            <v>07-10-2005</v>
          </cell>
          <cell r="P1137">
            <v>1.497320768338456E-2</v>
          </cell>
          <cell r="Q1137">
            <v>1.497320768338456E-2</v>
          </cell>
          <cell r="R1137">
            <v>0</v>
          </cell>
        </row>
        <row r="1138">
          <cell r="A1138" t="str">
            <v>BAM001001</v>
          </cell>
          <cell r="B1138">
            <v>121877.63</v>
          </cell>
          <cell r="C1138">
            <v>136444.07</v>
          </cell>
          <cell r="D1138">
            <v>111851.19</v>
          </cell>
          <cell r="E1138">
            <v>-61.92</v>
          </cell>
          <cell r="F1138">
            <v>-61.92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5412.26</v>
          </cell>
          <cell r="M1138">
            <v>-5400</v>
          </cell>
          <cell r="O1138" t="str">
            <v>11-07-2005</v>
          </cell>
          <cell r="P1138">
            <v>-1.1440692058400741E-2</v>
          </cell>
          <cell r="Q1138">
            <v>0</v>
          </cell>
          <cell r="R1138">
            <v>0</v>
          </cell>
        </row>
        <row r="1139">
          <cell r="A1139" t="str">
            <v>BHE005001</v>
          </cell>
          <cell r="B1139">
            <v>116770.88</v>
          </cell>
          <cell r="C1139">
            <v>130595.32</v>
          </cell>
          <cell r="D1139">
            <v>76732.05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5216.25</v>
          </cell>
          <cell r="M1139">
            <v>-5216.25</v>
          </cell>
          <cell r="O1139" t="str">
            <v>09-03-2004</v>
          </cell>
          <cell r="P1139">
            <v>0</v>
          </cell>
          <cell r="Q1139">
            <v>0</v>
          </cell>
          <cell r="R1139">
            <v>0</v>
          </cell>
        </row>
        <row r="1140">
          <cell r="A1140" t="str">
            <v>BHU001001</v>
          </cell>
          <cell r="B1140">
            <v>98683.56</v>
          </cell>
          <cell r="C1140">
            <v>113530.28</v>
          </cell>
          <cell r="D1140">
            <v>108265.11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4824.74</v>
          </cell>
          <cell r="M1140">
            <v>-4824.74</v>
          </cell>
          <cell r="O1140" t="str">
            <v>10-03-2006</v>
          </cell>
          <cell r="P1140">
            <v>0</v>
          </cell>
          <cell r="Q1140">
            <v>0</v>
          </cell>
          <cell r="R1140">
            <v>0</v>
          </cell>
        </row>
        <row r="1141">
          <cell r="A1141" t="str">
            <v>BLO002001</v>
          </cell>
          <cell r="B1141">
            <v>129043.67</v>
          </cell>
          <cell r="C1141">
            <v>143058.10999999999</v>
          </cell>
          <cell r="D1141">
            <v>112267</v>
          </cell>
          <cell r="E1141">
            <v>-91.78</v>
          </cell>
          <cell r="F1141">
            <v>-91.78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5462.36</v>
          </cell>
          <cell r="M1141">
            <v>-5462.36</v>
          </cell>
          <cell r="O1141" t="str">
            <v>09-03-2005</v>
          </cell>
          <cell r="P1141">
            <v>-1.6802261293653295E-2</v>
          </cell>
          <cell r="Q1141">
            <v>0</v>
          </cell>
          <cell r="R1141">
            <v>0</v>
          </cell>
        </row>
        <row r="1142">
          <cell r="A1142" t="str">
            <v>BOP001001</v>
          </cell>
          <cell r="B1142">
            <v>110356.21</v>
          </cell>
          <cell r="C1142">
            <v>123471.17</v>
          </cell>
          <cell r="D1142">
            <v>14243.5</v>
          </cell>
          <cell r="E1142">
            <v>-200</v>
          </cell>
          <cell r="F1142">
            <v>-20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4939.87</v>
          </cell>
          <cell r="M1142">
            <v>-4939.87</v>
          </cell>
          <cell r="O1142" t="str">
            <v>16-08-2002</v>
          </cell>
          <cell r="P1142">
            <v>-4.0486895404130072E-2</v>
          </cell>
          <cell r="Q1142">
            <v>0</v>
          </cell>
          <cell r="R1142">
            <v>0</v>
          </cell>
        </row>
        <row r="1143">
          <cell r="A1143" t="str">
            <v>BUT008002</v>
          </cell>
          <cell r="B1143">
            <v>122628.36</v>
          </cell>
          <cell r="C1143">
            <v>136918.07999999999</v>
          </cell>
          <cell r="D1143">
            <v>57087.85</v>
          </cell>
          <cell r="E1143">
            <v>-9144.0300000000007</v>
          </cell>
          <cell r="F1143">
            <v>-9144.0300000000007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6015</v>
          </cell>
          <cell r="M1143">
            <v>-6200</v>
          </cell>
          <cell r="O1143" t="str">
            <v>19-08-2004</v>
          </cell>
          <cell r="P1143">
            <v>-1.520204488778055</v>
          </cell>
          <cell r="Q1143">
            <v>0</v>
          </cell>
          <cell r="R1143">
            <v>0</v>
          </cell>
        </row>
        <row r="1144">
          <cell r="A1144" t="str">
            <v>BUT018001</v>
          </cell>
          <cell r="B1144">
            <v>119666.23</v>
          </cell>
          <cell r="C1144">
            <v>133955.95000000001</v>
          </cell>
          <cell r="D1144">
            <v>95409.58</v>
          </cell>
          <cell r="E1144">
            <v>-0.2</v>
          </cell>
          <cell r="F1144">
            <v>-0.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5191.01</v>
          </cell>
          <cell r="M1144">
            <v>-5191.01</v>
          </cell>
          <cell r="O1144" t="str">
            <v>09-12-2004</v>
          </cell>
          <cell r="P1144">
            <v>-3.8528147701507032E-5</v>
          </cell>
          <cell r="Q1144">
            <v>0</v>
          </cell>
          <cell r="R1144">
            <v>0</v>
          </cell>
        </row>
        <row r="1145">
          <cell r="A1145" t="str">
            <v>BUT029001</v>
          </cell>
          <cell r="B1145">
            <v>114759.99</v>
          </cell>
          <cell r="C1145">
            <v>129606.71</v>
          </cell>
          <cell r="D1145">
            <v>131770.96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50000</v>
          </cell>
          <cell r="M1145">
            <v>-50000</v>
          </cell>
          <cell r="O1145" t="str">
            <v>08-06-2006</v>
          </cell>
          <cell r="P1145">
            <v>0</v>
          </cell>
          <cell r="Q1145">
            <v>0</v>
          </cell>
          <cell r="R1145">
            <v>0</v>
          </cell>
        </row>
        <row r="1146">
          <cell r="A1146" t="str">
            <v>CEL004002</v>
          </cell>
          <cell r="B1146">
            <v>120646.47</v>
          </cell>
          <cell r="C1146">
            <v>134660.91</v>
          </cell>
          <cell r="D1146">
            <v>88183.99</v>
          </cell>
          <cell r="E1146">
            <v>-6425.59</v>
          </cell>
          <cell r="F1146">
            <v>-6425.5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5167.7299999999996</v>
          </cell>
          <cell r="M1146">
            <v>-10600</v>
          </cell>
          <cell r="O1146" t="str">
            <v>19-10-2004</v>
          </cell>
          <cell r="P1146">
            <v>-1.2434066795285359</v>
          </cell>
          <cell r="Q1146">
            <v>0</v>
          </cell>
          <cell r="R1146">
            <v>0</v>
          </cell>
        </row>
        <row r="1147">
          <cell r="A1147" t="str">
            <v>CHA004002</v>
          </cell>
          <cell r="B1147">
            <v>113039.49</v>
          </cell>
          <cell r="C1147">
            <v>127329.21</v>
          </cell>
          <cell r="D1147">
            <v>80398.37</v>
          </cell>
          <cell r="E1147">
            <v>-2020.08</v>
          </cell>
          <cell r="F1147">
            <v>-2020.08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5130.4799999999996</v>
          </cell>
          <cell r="M1147">
            <v>-5300</v>
          </cell>
          <cell r="O1147" t="str">
            <v>01-09-2004</v>
          </cell>
          <cell r="P1147">
            <v>-0.39374093652055953</v>
          </cell>
          <cell r="Q1147">
            <v>0</v>
          </cell>
          <cell r="R1147">
            <v>0</v>
          </cell>
        </row>
        <row r="1148">
          <cell r="A1148" t="str">
            <v>CHI004001</v>
          </cell>
          <cell r="B1148">
            <v>113001.99</v>
          </cell>
          <cell r="C1148">
            <v>126717.94</v>
          </cell>
          <cell r="D1148">
            <v>3885.78</v>
          </cell>
          <cell r="E1148">
            <v>-5625.28</v>
          </cell>
          <cell r="F1148">
            <v>-5625.28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5811.56</v>
          </cell>
          <cell r="M1148">
            <v>-4000</v>
          </cell>
          <cell r="O1148" t="str">
            <v>17-07-2003</v>
          </cell>
          <cell r="P1148">
            <v>-0.96794664427451482</v>
          </cell>
          <cell r="Q1148">
            <v>0</v>
          </cell>
          <cell r="R1148">
            <v>0</v>
          </cell>
        </row>
        <row r="1149">
          <cell r="A1149" t="str">
            <v>CHU003001</v>
          </cell>
          <cell r="B1149">
            <v>113713.91</v>
          </cell>
          <cell r="C1149">
            <v>128003.63</v>
          </cell>
          <cell r="D1149">
            <v>87181.06</v>
          </cell>
          <cell r="E1149">
            <v>-47.88</v>
          </cell>
          <cell r="F1149">
            <v>-47.88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4902.3100000000004</v>
          </cell>
          <cell r="M1149">
            <v>-5000</v>
          </cell>
          <cell r="O1149" t="str">
            <v>11-11-2004</v>
          </cell>
          <cell r="P1149">
            <v>-9.7668242114431758E-3</v>
          </cell>
          <cell r="Q1149">
            <v>0</v>
          </cell>
          <cell r="R1149">
            <v>0</v>
          </cell>
        </row>
        <row r="1150">
          <cell r="A1150" t="str">
            <v>DHL006002</v>
          </cell>
          <cell r="B1150">
            <v>76833.56</v>
          </cell>
          <cell r="C1150">
            <v>91899.73</v>
          </cell>
          <cell r="D1150">
            <v>94338.25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O1150" t="str">
            <v>26-05-2006</v>
          </cell>
          <cell r="P1150">
            <v>0</v>
          </cell>
          <cell r="Q1150">
            <v>0</v>
          </cell>
          <cell r="R1150">
            <v>0</v>
          </cell>
        </row>
        <row r="1151">
          <cell r="A1151" t="str">
            <v>DIN001001</v>
          </cell>
          <cell r="B1151">
            <v>109874.81</v>
          </cell>
          <cell r="C1151">
            <v>123509.91</v>
          </cell>
          <cell r="D1151">
            <v>663.29</v>
          </cell>
          <cell r="E1151">
            <v>177.84</v>
          </cell>
          <cell r="F1151">
            <v>177.84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5456.26</v>
          </cell>
          <cell r="M1151">
            <v>-5000</v>
          </cell>
          <cell r="O1151" t="str">
            <v>27-05-2003</v>
          </cell>
          <cell r="P1151">
            <v>3.2593754696440415E-2</v>
          </cell>
          <cell r="Q1151">
            <v>3.2593754696440415E-2</v>
          </cell>
          <cell r="R1151">
            <v>0</v>
          </cell>
        </row>
        <row r="1152">
          <cell r="A1152" t="str">
            <v>DLA016001</v>
          </cell>
          <cell r="B1152">
            <v>104420.79</v>
          </cell>
          <cell r="C1152">
            <v>118055.89</v>
          </cell>
          <cell r="D1152">
            <v>130</v>
          </cell>
          <cell r="E1152">
            <v>43.16</v>
          </cell>
          <cell r="F1152">
            <v>43.16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5712.22</v>
          </cell>
          <cell r="M1152">
            <v>-5712.22</v>
          </cell>
          <cell r="O1152" t="str">
            <v>16-05-2003</v>
          </cell>
          <cell r="P1152">
            <v>7.5557313968999786E-3</v>
          </cell>
          <cell r="Q1152">
            <v>7.5557313968999786E-3</v>
          </cell>
          <cell r="R1152">
            <v>0</v>
          </cell>
        </row>
        <row r="1153">
          <cell r="A1153" t="str">
            <v>DLA024002</v>
          </cell>
          <cell r="B1153">
            <v>113039.49</v>
          </cell>
          <cell r="C1153">
            <v>127329.21</v>
          </cell>
          <cell r="D1153">
            <v>89879.77</v>
          </cell>
          <cell r="E1153">
            <v>-8033.17</v>
          </cell>
          <cell r="F1153">
            <v>-8033.17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4893.58</v>
          </cell>
          <cell r="M1153">
            <v>-5000</v>
          </cell>
          <cell r="O1153" t="str">
            <v>10-03-2005</v>
          </cell>
          <cell r="P1153">
            <v>-1.6415732449454183</v>
          </cell>
          <cell r="Q1153">
            <v>0</v>
          </cell>
          <cell r="R1153">
            <v>0</v>
          </cell>
        </row>
        <row r="1154">
          <cell r="A1154" t="str">
            <v>DLA034001</v>
          </cell>
          <cell r="B1154">
            <v>122993.77</v>
          </cell>
          <cell r="C1154">
            <v>137008.21</v>
          </cell>
          <cell r="D1154">
            <v>91629.16</v>
          </cell>
          <cell r="E1154">
            <v>-224.56</v>
          </cell>
          <cell r="F1154">
            <v>-224.56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5162.72</v>
          </cell>
          <cell r="M1154">
            <v>-5162.72</v>
          </cell>
          <cell r="O1154" t="str">
            <v>23-09-2004</v>
          </cell>
          <cell r="P1154">
            <v>-4.3496451482939222E-2</v>
          </cell>
          <cell r="Q1154">
            <v>0</v>
          </cell>
          <cell r="R1154">
            <v>0</v>
          </cell>
        </row>
        <row r="1155">
          <cell r="A1155" t="str">
            <v>DLA044001</v>
          </cell>
          <cell r="B1155">
            <v>124367.4</v>
          </cell>
          <cell r="C1155">
            <v>140043.03</v>
          </cell>
          <cell r="D1155">
            <v>115446.08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5373.29</v>
          </cell>
          <cell r="M1155">
            <v>-5373.29</v>
          </cell>
          <cell r="O1155" t="str">
            <v>05-05-2005</v>
          </cell>
          <cell r="P1155">
            <v>0</v>
          </cell>
          <cell r="Q1155">
            <v>0</v>
          </cell>
          <cell r="R1155">
            <v>0</v>
          </cell>
        </row>
        <row r="1156">
          <cell r="A1156" t="str">
            <v>DLA053001</v>
          </cell>
          <cell r="B1156">
            <v>129287.63</v>
          </cell>
          <cell r="C1156">
            <v>144169.23000000001</v>
          </cell>
          <cell r="D1156">
            <v>122662.04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5688.38</v>
          </cell>
          <cell r="M1156">
            <v>-5688.38</v>
          </cell>
          <cell r="O1156" t="str">
            <v>06-10-2005</v>
          </cell>
          <cell r="P1156">
            <v>0</v>
          </cell>
          <cell r="Q1156">
            <v>0</v>
          </cell>
          <cell r="R1156">
            <v>0</v>
          </cell>
        </row>
        <row r="1157">
          <cell r="A1157" t="str">
            <v>DLA064001</v>
          </cell>
          <cell r="B1157">
            <v>120165.44</v>
          </cell>
          <cell r="C1157">
            <v>133235.5</v>
          </cell>
          <cell r="D1157">
            <v>139658.04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O1157" t="str">
            <v>12-05-2006</v>
          </cell>
          <cell r="P1157">
            <v>0</v>
          </cell>
          <cell r="Q1157">
            <v>0</v>
          </cell>
          <cell r="R1157">
            <v>0</v>
          </cell>
        </row>
        <row r="1158">
          <cell r="A1158" t="str">
            <v>DUB006001</v>
          </cell>
          <cell r="B1158">
            <v>112746.81</v>
          </cell>
          <cell r="C1158">
            <v>127398.04</v>
          </cell>
          <cell r="D1158">
            <v>2861.73</v>
          </cell>
          <cell r="E1158">
            <v>-1026.1300000000001</v>
          </cell>
          <cell r="F1158">
            <v>-1026.130000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5855.56</v>
          </cell>
          <cell r="M1158">
            <v>-5860</v>
          </cell>
          <cell r="O1158" t="str">
            <v>11-07-2003</v>
          </cell>
          <cell r="P1158">
            <v>-0.17524028444760195</v>
          </cell>
          <cell r="Q1158">
            <v>0</v>
          </cell>
          <cell r="R1158">
            <v>0</v>
          </cell>
        </row>
        <row r="1159">
          <cell r="A1159" t="str">
            <v>DUB013001</v>
          </cell>
          <cell r="B1159">
            <v>122980.19</v>
          </cell>
          <cell r="C1159">
            <v>138041.35999999999</v>
          </cell>
          <cell r="D1159">
            <v>94627.06</v>
          </cell>
          <cell r="E1159">
            <v>-12603.03</v>
          </cell>
          <cell r="F1159">
            <v>-12603.03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5454.27</v>
          </cell>
          <cell r="M1159">
            <v>-6000</v>
          </cell>
          <cell r="O1159" t="str">
            <v>24-06-2005</v>
          </cell>
          <cell r="P1159">
            <v>-2.3106721889455417</v>
          </cell>
          <cell r="Q1159">
            <v>0</v>
          </cell>
          <cell r="R1159">
            <v>0</v>
          </cell>
        </row>
        <row r="1160">
          <cell r="A1160" t="str">
            <v>DUM012001</v>
          </cell>
          <cell r="B1160">
            <v>118695.19</v>
          </cell>
          <cell r="C1160">
            <v>132984.91</v>
          </cell>
          <cell r="D1160">
            <v>86330.67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5133.1000000000004</v>
          </cell>
          <cell r="M1160">
            <v>-5133.1000000000004</v>
          </cell>
          <cell r="O1160" t="str">
            <v>20-08-2004</v>
          </cell>
          <cell r="P1160">
            <v>0</v>
          </cell>
          <cell r="Q1160">
            <v>0</v>
          </cell>
          <cell r="R1160">
            <v>0</v>
          </cell>
        </row>
        <row r="1161">
          <cell r="A1161" t="str">
            <v>DYA002001</v>
          </cell>
          <cell r="B1161">
            <v>115576.7</v>
          </cell>
          <cell r="C1161">
            <v>130971.43</v>
          </cell>
          <cell r="D1161">
            <v>113867.46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5301.83</v>
          </cell>
          <cell r="M1161">
            <v>-5301.83</v>
          </cell>
          <cell r="O1161" t="str">
            <v>31-10-2005</v>
          </cell>
          <cell r="P1161">
            <v>0</v>
          </cell>
          <cell r="Q1161">
            <v>0</v>
          </cell>
          <cell r="R1161">
            <v>0</v>
          </cell>
        </row>
        <row r="1162">
          <cell r="A1162" t="str">
            <v>GAL001002</v>
          </cell>
          <cell r="B1162">
            <v>119527.86</v>
          </cell>
          <cell r="C1162">
            <v>134369.57999999999</v>
          </cell>
          <cell r="D1162">
            <v>104920.65</v>
          </cell>
          <cell r="E1162">
            <v>-6.54</v>
          </cell>
          <cell r="F1162">
            <v>-6.5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5378.2</v>
          </cell>
          <cell r="M1162">
            <v>-5378.2</v>
          </cell>
          <cell r="O1162" t="str">
            <v>30-06-2005</v>
          </cell>
          <cell r="P1162">
            <v>-1.2160202298166674E-3</v>
          </cell>
          <cell r="Q1162">
            <v>0</v>
          </cell>
          <cell r="R1162">
            <v>0</v>
          </cell>
        </row>
        <row r="1163">
          <cell r="A1163" t="str">
            <v>GCA002001</v>
          </cell>
          <cell r="B1163">
            <v>125884.14</v>
          </cell>
          <cell r="C1163">
            <v>140450.57999999999</v>
          </cell>
          <cell r="D1163">
            <v>115032.73</v>
          </cell>
          <cell r="E1163">
            <v>-5000</v>
          </cell>
          <cell r="F1163">
            <v>-5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5499.52</v>
          </cell>
          <cell r="M1163">
            <v>-5499.52</v>
          </cell>
          <cell r="O1163" t="str">
            <v>26-05-2005</v>
          </cell>
          <cell r="P1163">
            <v>-0.90917025485860581</v>
          </cell>
          <cell r="Q1163">
            <v>0</v>
          </cell>
          <cell r="R1163">
            <v>0</v>
          </cell>
        </row>
        <row r="1164">
          <cell r="A1164" t="str">
            <v>GOB001001</v>
          </cell>
          <cell r="B1164">
            <v>128911.12</v>
          </cell>
          <cell r="C1164">
            <v>142925.56</v>
          </cell>
          <cell r="D1164">
            <v>102737.91</v>
          </cell>
          <cell r="E1164">
            <v>-191.06</v>
          </cell>
          <cell r="F1164">
            <v>-191.06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5346.52</v>
          </cell>
          <cell r="M1164">
            <v>-5346.52</v>
          </cell>
          <cell r="O1164" t="str">
            <v>23-11-2004</v>
          </cell>
          <cell r="P1164">
            <v>-3.5735394237747166E-2</v>
          </cell>
          <cell r="Q1164">
            <v>0</v>
          </cell>
          <cell r="R1164">
            <v>0</v>
          </cell>
        </row>
        <row r="1165">
          <cell r="A1165" t="str">
            <v>GUM004003</v>
          </cell>
          <cell r="B1165">
            <v>110268.25</v>
          </cell>
          <cell r="C1165">
            <v>125085.47</v>
          </cell>
          <cell r="D1165">
            <v>125430.52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50000</v>
          </cell>
          <cell r="M1165">
            <v>-50000</v>
          </cell>
          <cell r="O1165" t="str">
            <v>28-06-2006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GUM015002</v>
          </cell>
          <cell r="B1166">
            <v>108493.33</v>
          </cell>
          <cell r="C1166">
            <v>122507.77</v>
          </cell>
          <cell r="D1166">
            <v>100201.42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4764.1899999999996</v>
          </cell>
          <cell r="M1166">
            <v>-4764.1899999999996</v>
          </cell>
          <cell r="O1166" t="str">
            <v>22-03-2005</v>
          </cell>
          <cell r="P1166">
            <v>0</v>
          </cell>
          <cell r="Q1166">
            <v>0</v>
          </cell>
          <cell r="R1166">
            <v>0</v>
          </cell>
        </row>
        <row r="1167">
          <cell r="A1167" t="str">
            <v>GWA004001</v>
          </cell>
          <cell r="B1167">
            <v>131956.93</v>
          </cell>
          <cell r="C1167">
            <v>146246.65</v>
          </cell>
          <cell r="D1167">
            <v>93046.13</v>
          </cell>
          <cell r="E1167">
            <v>-657.82</v>
          </cell>
          <cell r="F1167">
            <v>-657.82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5529.7</v>
          </cell>
          <cell r="M1167">
            <v>-5600</v>
          </cell>
          <cell r="O1167" t="str">
            <v>03-09-2004</v>
          </cell>
          <cell r="P1167">
            <v>-0.11896124563719553</v>
          </cell>
          <cell r="Q1167">
            <v>0</v>
          </cell>
          <cell r="R1167">
            <v>0</v>
          </cell>
        </row>
        <row r="1168">
          <cell r="A1168" t="str">
            <v>HAN002001</v>
          </cell>
          <cell r="B1168">
            <v>113039.49</v>
          </cell>
          <cell r="C1168">
            <v>127881.21</v>
          </cell>
          <cell r="D1168">
            <v>95764.45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5154.5</v>
          </cell>
          <cell r="M1168">
            <v>-5154.5</v>
          </cell>
          <cell r="O1168" t="str">
            <v>03-06-2005</v>
          </cell>
          <cell r="P1168">
            <v>0</v>
          </cell>
          <cell r="Q1168">
            <v>0</v>
          </cell>
          <cell r="R1168">
            <v>0</v>
          </cell>
        </row>
        <row r="1169">
          <cell r="A1169" t="str">
            <v>HLA011002</v>
          </cell>
          <cell r="B1169">
            <v>118513.14</v>
          </cell>
          <cell r="C1169">
            <v>132337.57999999999</v>
          </cell>
          <cell r="D1169">
            <v>81682.73</v>
          </cell>
          <cell r="E1169">
            <v>-4553.49</v>
          </cell>
          <cell r="F1169">
            <v>-4553.4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5259.86</v>
          </cell>
          <cell r="M1169">
            <v>-5300</v>
          </cell>
          <cell r="O1169" t="str">
            <v>19-04-2004</v>
          </cell>
          <cell r="P1169">
            <v>-0.86570555109831826</v>
          </cell>
          <cell r="Q1169">
            <v>0</v>
          </cell>
          <cell r="R1169">
            <v>0</v>
          </cell>
        </row>
        <row r="1170">
          <cell r="A1170" t="str">
            <v>HLE002001</v>
          </cell>
          <cell r="B1170">
            <v>138354.16</v>
          </cell>
          <cell r="C1170">
            <v>154705.17000000001</v>
          </cell>
          <cell r="D1170">
            <v>117488.92</v>
          </cell>
          <cell r="E1170">
            <v>77.08</v>
          </cell>
          <cell r="F1170">
            <v>77.08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5980.08</v>
          </cell>
          <cell r="M1170">
            <v>-5960</v>
          </cell>
          <cell r="O1170" t="str">
            <v>11-02-2005</v>
          </cell>
          <cell r="P1170">
            <v>1.2889459672780297E-2</v>
          </cell>
          <cell r="Q1170">
            <v>1.2889459672780297E-2</v>
          </cell>
          <cell r="R1170">
            <v>0</v>
          </cell>
        </row>
        <row r="1171">
          <cell r="A1171" t="str">
            <v>HLO012001</v>
          </cell>
          <cell r="B1171">
            <v>99611.56</v>
          </cell>
          <cell r="C1171">
            <v>114958.62</v>
          </cell>
          <cell r="D1171">
            <v>112214.41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4913.9399999999996</v>
          </cell>
          <cell r="M1171">
            <v>-4913.9399999999996</v>
          </cell>
          <cell r="O1171" t="str">
            <v>07-04-2006</v>
          </cell>
          <cell r="P1171">
            <v>0</v>
          </cell>
          <cell r="Q1171">
            <v>0</v>
          </cell>
          <cell r="R1171">
            <v>0</v>
          </cell>
        </row>
        <row r="1172">
          <cell r="A1172" t="str">
            <v>JEV001001</v>
          </cell>
          <cell r="B1172">
            <v>113967.4</v>
          </cell>
          <cell r="C1172">
            <v>128257.12</v>
          </cell>
          <cell r="D1172">
            <v>95964.07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4992.5</v>
          </cell>
          <cell r="M1172">
            <v>-4992.5</v>
          </cell>
          <cell r="O1172" t="str">
            <v>17-12-2004</v>
          </cell>
          <cell r="P1172">
            <v>0</v>
          </cell>
          <cell r="Q1172">
            <v>0</v>
          </cell>
          <cell r="R1172">
            <v>0</v>
          </cell>
        </row>
        <row r="1173">
          <cell r="A1173" t="str">
            <v>KAB001002</v>
          </cell>
          <cell r="B1173">
            <v>140469.98000000001</v>
          </cell>
          <cell r="C1173">
            <v>142234.70000000001</v>
          </cell>
          <cell r="D1173">
            <v>-6317.79</v>
          </cell>
          <cell r="E1173">
            <v>-61663.839999999997</v>
          </cell>
          <cell r="F1173">
            <v>-61663.839999999997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7128.09</v>
          </cell>
          <cell r="M1173">
            <v>0</v>
          </cell>
          <cell r="O1173" t="str">
            <v>10-03-2004</v>
          </cell>
          <cell r="P1173">
            <v>-8.6508223100437842</v>
          </cell>
          <cell r="Q1173">
            <v>0</v>
          </cell>
          <cell r="R1173">
            <v>0</v>
          </cell>
        </row>
        <row r="1174">
          <cell r="A1174" t="str">
            <v>KAT001001</v>
          </cell>
          <cell r="B1174">
            <v>83615.86</v>
          </cell>
          <cell r="C1174">
            <v>98457.58</v>
          </cell>
          <cell r="D1174">
            <v>73712.649999999994</v>
          </cell>
          <cell r="E1174">
            <v>124.34</v>
          </cell>
          <cell r="F1174">
            <v>124.34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4746.9799999999996</v>
          </cell>
          <cell r="M1174">
            <v>-4600</v>
          </cell>
          <cell r="O1174" t="str">
            <v>30-08-2005</v>
          </cell>
          <cell r="P1174">
            <v>2.6193495654079017E-2</v>
          </cell>
          <cell r="Q1174">
            <v>2.6193495654079017E-2</v>
          </cell>
          <cell r="R1174">
            <v>0</v>
          </cell>
        </row>
        <row r="1175">
          <cell r="A1175" t="str">
            <v>KGA007002</v>
          </cell>
          <cell r="B1175">
            <v>138022.76999999999</v>
          </cell>
          <cell r="C1175">
            <v>154373.78</v>
          </cell>
          <cell r="D1175">
            <v>126173.95</v>
          </cell>
          <cell r="E1175">
            <v>79.819999999999993</v>
          </cell>
          <cell r="F1175">
            <v>79.819999999999993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5868.87</v>
          </cell>
          <cell r="M1175">
            <v>-5800</v>
          </cell>
          <cell r="O1175" t="str">
            <v>18-03-2005</v>
          </cell>
          <cell r="P1175">
            <v>1.3600573875379758E-2</v>
          </cell>
          <cell r="Q1175">
            <v>1.3600573875379758E-2</v>
          </cell>
          <cell r="R1175">
            <v>0</v>
          </cell>
        </row>
        <row r="1176">
          <cell r="A1176" t="str">
            <v>KHA008002</v>
          </cell>
          <cell r="B1176">
            <v>122841.81</v>
          </cell>
          <cell r="C1176">
            <v>137350.98000000001</v>
          </cell>
          <cell r="D1176">
            <v>84316.66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5268.38</v>
          </cell>
          <cell r="M1176">
            <v>-5268.38</v>
          </cell>
          <cell r="O1176" t="str">
            <v>04-08-2004</v>
          </cell>
          <cell r="P1176">
            <v>0</v>
          </cell>
          <cell r="Q1176">
            <v>0</v>
          </cell>
          <cell r="R1176">
            <v>0</v>
          </cell>
        </row>
        <row r="1177">
          <cell r="A1177" t="str">
            <v>KHA017001</v>
          </cell>
          <cell r="B1177">
            <v>111999.49</v>
          </cell>
          <cell r="C1177">
            <v>126013.93</v>
          </cell>
          <cell r="D1177">
            <v>98623.76</v>
          </cell>
          <cell r="E1177">
            <v>-76.13</v>
          </cell>
          <cell r="F1177">
            <v>-76.13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4900.3</v>
          </cell>
          <cell r="M1177">
            <v>-4900.3</v>
          </cell>
          <cell r="O1177" t="str">
            <v>11-03-2005</v>
          </cell>
          <cell r="P1177">
            <v>-1.5535783523457747E-2</v>
          </cell>
          <cell r="Q1177">
            <v>0</v>
          </cell>
          <cell r="R1177">
            <v>0</v>
          </cell>
        </row>
        <row r="1178">
          <cell r="A1178" t="str">
            <v>KHO007001</v>
          </cell>
          <cell r="B1178">
            <v>115026.66</v>
          </cell>
          <cell r="C1178">
            <v>128851.1</v>
          </cell>
          <cell r="D1178">
            <v>30377.07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5849.43</v>
          </cell>
          <cell r="M1178">
            <v>-13300</v>
          </cell>
          <cell r="O1178" t="str">
            <v>01-11-2003</v>
          </cell>
          <cell r="P1178">
            <v>0</v>
          </cell>
          <cell r="Q1178">
            <v>0</v>
          </cell>
          <cell r="R1178">
            <v>0</v>
          </cell>
        </row>
        <row r="1179">
          <cell r="A1179" t="str">
            <v>KHO018001</v>
          </cell>
          <cell r="B1179">
            <v>121376.07</v>
          </cell>
          <cell r="C1179">
            <v>136664.62</v>
          </cell>
          <cell r="D1179">
            <v>119945.94</v>
          </cell>
          <cell r="E1179">
            <v>-65.010000000000005</v>
          </cell>
          <cell r="F1179">
            <v>-65.010000000000005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5434.99</v>
          </cell>
          <cell r="M1179">
            <v>-5434.99</v>
          </cell>
          <cell r="O1179" t="str">
            <v>21-10-2005</v>
          </cell>
          <cell r="P1179">
            <v>-1.1961383553603596E-2</v>
          </cell>
          <cell r="Q1179">
            <v>0</v>
          </cell>
          <cell r="R1179">
            <v>0</v>
          </cell>
        </row>
        <row r="1180">
          <cell r="A1180" t="str">
            <v>KHU003004</v>
          </cell>
          <cell r="B1180">
            <v>138354.16</v>
          </cell>
          <cell r="C1180">
            <v>154705.17000000001</v>
          </cell>
          <cell r="D1180">
            <v>108972.37</v>
          </cell>
          <cell r="E1180">
            <v>19.829999999999998</v>
          </cell>
          <cell r="F1180">
            <v>19.829999999999998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6015.46</v>
          </cell>
          <cell r="M1180">
            <v>-6000</v>
          </cell>
          <cell r="O1180" t="str">
            <v>08-11-2004</v>
          </cell>
          <cell r="P1180">
            <v>3.2965060028659486E-3</v>
          </cell>
          <cell r="Q1180">
            <v>3.2965060028659486E-3</v>
          </cell>
          <cell r="R1180">
            <v>0</v>
          </cell>
        </row>
        <row r="1181">
          <cell r="A1181" t="str">
            <v>KHU025001</v>
          </cell>
          <cell r="B1181">
            <v>113460.72</v>
          </cell>
          <cell r="C1181">
            <v>127176.67</v>
          </cell>
          <cell r="D1181">
            <v>22504.42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5771</v>
          </cell>
          <cell r="M1181">
            <v>-5771</v>
          </cell>
          <cell r="O1181" t="str">
            <v>22-09-2003</v>
          </cell>
          <cell r="P1181">
            <v>0</v>
          </cell>
          <cell r="Q1181">
            <v>0</v>
          </cell>
          <cell r="R1181">
            <v>0</v>
          </cell>
        </row>
        <row r="1182">
          <cell r="A1182" t="str">
            <v>KHU036001</v>
          </cell>
          <cell r="B1182">
            <v>117980.41</v>
          </cell>
          <cell r="C1182">
            <v>131804.85</v>
          </cell>
          <cell r="D1182">
            <v>64283.55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6085.43</v>
          </cell>
          <cell r="M1182">
            <v>-6085.43</v>
          </cell>
          <cell r="O1182" t="str">
            <v>17-05-2004</v>
          </cell>
          <cell r="P1182">
            <v>0</v>
          </cell>
          <cell r="Q1182">
            <v>0</v>
          </cell>
          <cell r="R1182">
            <v>0</v>
          </cell>
        </row>
        <row r="1183">
          <cell r="A1183" t="str">
            <v>KHU046001</v>
          </cell>
          <cell r="B1183">
            <v>128741.26</v>
          </cell>
          <cell r="C1183">
            <v>142755.70000000001</v>
          </cell>
          <cell r="D1183">
            <v>100251.22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5433.29</v>
          </cell>
          <cell r="M1183">
            <v>-5433.29</v>
          </cell>
          <cell r="O1183" t="str">
            <v>20-10-2004</v>
          </cell>
          <cell r="P1183">
            <v>0</v>
          </cell>
          <cell r="Q1183">
            <v>0</v>
          </cell>
          <cell r="R1183">
            <v>0</v>
          </cell>
        </row>
        <row r="1184">
          <cell r="A1184" t="str">
            <v>KHU056001</v>
          </cell>
          <cell r="B1184">
            <v>107983.79</v>
          </cell>
          <cell r="C1184">
            <v>122825.51</v>
          </cell>
          <cell r="D1184">
            <v>103075.13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4800.22</v>
          </cell>
          <cell r="M1184">
            <v>-4800.22</v>
          </cell>
          <cell r="O1184" t="str">
            <v>20-04-2005</v>
          </cell>
          <cell r="P1184">
            <v>0</v>
          </cell>
          <cell r="Q1184">
            <v>0</v>
          </cell>
          <cell r="R1184">
            <v>0</v>
          </cell>
        </row>
        <row r="1185">
          <cell r="A1185" t="str">
            <v>KHU067001</v>
          </cell>
          <cell r="B1185">
            <v>130574.67</v>
          </cell>
          <cell r="C1185">
            <v>145575.54</v>
          </cell>
          <cell r="D1185">
            <v>140687.54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5700.42</v>
          </cell>
          <cell r="M1185">
            <v>-5700.42</v>
          </cell>
          <cell r="O1185" t="str">
            <v>21-02-2006</v>
          </cell>
          <cell r="P1185">
            <v>0</v>
          </cell>
          <cell r="Q1185">
            <v>0</v>
          </cell>
          <cell r="R1185">
            <v>0</v>
          </cell>
        </row>
        <row r="1186">
          <cell r="A1186" t="str">
            <v>KHW003001</v>
          </cell>
          <cell r="B1186">
            <v>137259.26</v>
          </cell>
          <cell r="C1186">
            <v>152495.99</v>
          </cell>
          <cell r="D1186">
            <v>127297.81</v>
          </cell>
          <cell r="E1186">
            <v>-339.12</v>
          </cell>
          <cell r="F1186">
            <v>-339.12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5945.11</v>
          </cell>
          <cell r="M1186">
            <v>-6000</v>
          </cell>
          <cell r="O1186" t="str">
            <v>23-08-2005</v>
          </cell>
          <cell r="P1186">
            <v>-5.7041837745643059E-2</v>
          </cell>
          <cell r="Q1186">
            <v>0</v>
          </cell>
          <cell r="R1186">
            <v>0</v>
          </cell>
        </row>
        <row r="1187">
          <cell r="A1187" t="str">
            <v>KOM002001</v>
          </cell>
          <cell r="B1187">
            <v>98588.46</v>
          </cell>
          <cell r="C1187">
            <v>112050.51</v>
          </cell>
          <cell r="D1187">
            <v>17476.02</v>
          </cell>
          <cell r="E1187">
            <v>-23.02</v>
          </cell>
          <cell r="F1187">
            <v>-23.02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4485.51</v>
          </cell>
          <cell r="M1187">
            <v>-4485.51</v>
          </cell>
          <cell r="O1187" t="str">
            <v>27-09-2002</v>
          </cell>
          <cell r="P1187">
            <v>-5.1320808559115905E-3</v>
          </cell>
          <cell r="Q1187">
            <v>0</v>
          </cell>
          <cell r="R1187">
            <v>0</v>
          </cell>
        </row>
        <row r="1188">
          <cell r="A1188" t="str">
            <v>KUB004001</v>
          </cell>
          <cell r="B1188">
            <v>112787.75</v>
          </cell>
          <cell r="C1188">
            <v>126503.7</v>
          </cell>
          <cell r="D1188">
            <v>16987.2</v>
          </cell>
          <cell r="E1188">
            <v>-19.96</v>
          </cell>
          <cell r="F1188">
            <v>-19.96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5744.75</v>
          </cell>
          <cell r="M1188">
            <v>-5750</v>
          </cell>
          <cell r="O1188" t="str">
            <v>25-08-2003</v>
          </cell>
          <cell r="P1188">
            <v>-3.4744766961138434E-3</v>
          </cell>
          <cell r="Q1188">
            <v>0</v>
          </cell>
          <cell r="R1188">
            <v>0</v>
          </cell>
        </row>
        <row r="1189">
          <cell r="A1189" t="str">
            <v>KUN006004</v>
          </cell>
          <cell r="B1189">
            <v>111190.39999999999</v>
          </cell>
          <cell r="C1189">
            <v>126193.42</v>
          </cell>
          <cell r="D1189">
            <v>125366.5</v>
          </cell>
          <cell r="E1189">
            <v>-6</v>
          </cell>
          <cell r="F1189">
            <v>-6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5264</v>
          </cell>
          <cell r="M1189">
            <v>-5264</v>
          </cell>
          <cell r="O1189" t="str">
            <v>17-03-2006</v>
          </cell>
          <cell r="P1189">
            <v>-1.1398176291793312E-3</v>
          </cell>
          <cell r="Q1189">
            <v>0</v>
          </cell>
          <cell r="R1189">
            <v>0</v>
          </cell>
        </row>
        <row r="1190">
          <cell r="A1190" t="str">
            <v>KWE002002</v>
          </cell>
          <cell r="B1190">
            <v>113789.02</v>
          </cell>
          <cell r="C1190">
            <v>128355.46</v>
          </cell>
          <cell r="D1190">
            <v>108499.17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5146.41</v>
          </cell>
          <cell r="M1190">
            <v>-5146.41</v>
          </cell>
          <cell r="O1190" t="str">
            <v>06-10-2005</v>
          </cell>
          <cell r="P1190">
            <v>0</v>
          </cell>
          <cell r="Q1190">
            <v>0</v>
          </cell>
          <cell r="R1190">
            <v>0</v>
          </cell>
        </row>
        <row r="1191">
          <cell r="A1191" t="str">
            <v>LEB003001</v>
          </cell>
          <cell r="B1191">
            <v>116319.95</v>
          </cell>
          <cell r="C1191">
            <v>131161.67000000001</v>
          </cell>
          <cell r="D1191">
            <v>110971.02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5259.07</v>
          </cell>
          <cell r="M1191">
            <v>-5259.07</v>
          </cell>
          <cell r="O1191" t="str">
            <v>05-10-2005</v>
          </cell>
          <cell r="P1191">
            <v>0</v>
          </cell>
          <cell r="Q1191">
            <v>0</v>
          </cell>
          <cell r="R1191">
            <v>0</v>
          </cell>
        </row>
        <row r="1192">
          <cell r="A1192" t="str">
            <v>LEK001002</v>
          </cell>
          <cell r="B1192">
            <v>109101</v>
          </cell>
          <cell r="C1192">
            <v>127587.88</v>
          </cell>
          <cell r="D1192">
            <v>113.59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5464.76</v>
          </cell>
          <cell r="M1192">
            <v>-5464.76</v>
          </cell>
          <cell r="O1192" t="str">
            <v>10-06-2003</v>
          </cell>
          <cell r="P1192">
            <v>0</v>
          </cell>
          <cell r="Q1192">
            <v>0</v>
          </cell>
          <cell r="R1192">
            <v>0</v>
          </cell>
        </row>
        <row r="1193">
          <cell r="A1193" t="str">
            <v>LET004001</v>
          </cell>
          <cell r="B1193">
            <v>89954.03</v>
          </cell>
          <cell r="C1193">
            <v>103669.98</v>
          </cell>
          <cell r="D1193">
            <v>14949.92</v>
          </cell>
          <cell r="E1193">
            <v>210.57</v>
          </cell>
          <cell r="F1193">
            <v>210.57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4817.59</v>
          </cell>
          <cell r="M1193">
            <v>-4900</v>
          </cell>
          <cell r="O1193" t="str">
            <v>21-08-2003</v>
          </cell>
          <cell r="P1193">
            <v>4.3708576279841163E-2</v>
          </cell>
          <cell r="Q1193">
            <v>4.3708576279841163E-2</v>
          </cell>
          <cell r="R1193">
            <v>0</v>
          </cell>
        </row>
        <row r="1194">
          <cell r="A1194" t="str">
            <v>LUS001001</v>
          </cell>
          <cell r="B1194">
            <v>99113.56</v>
          </cell>
          <cell r="C1194">
            <v>114355.29</v>
          </cell>
          <cell r="D1194">
            <v>112958.93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4857.7700000000004</v>
          </cell>
          <cell r="M1194">
            <v>-4857.7700000000004</v>
          </cell>
          <cell r="O1194" t="str">
            <v>22-03-2006</v>
          </cell>
          <cell r="P1194">
            <v>0</v>
          </cell>
          <cell r="Q1194">
            <v>0</v>
          </cell>
          <cell r="R1194">
            <v>0</v>
          </cell>
        </row>
        <row r="1195">
          <cell r="A1195" t="str">
            <v>MAB016003</v>
          </cell>
          <cell r="B1195">
            <v>124367.4</v>
          </cell>
          <cell r="C1195">
            <v>140043.03</v>
          </cell>
          <cell r="D1195">
            <v>115726.52</v>
          </cell>
          <cell r="E1195">
            <v>36.21</v>
          </cell>
          <cell r="F1195">
            <v>36.21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5373.29</v>
          </cell>
          <cell r="M1195">
            <v>-5300</v>
          </cell>
          <cell r="O1195" t="str">
            <v>05-05-2005</v>
          </cell>
          <cell r="P1195">
            <v>6.7388880927699794E-3</v>
          </cell>
          <cell r="Q1195">
            <v>6.7388880927699794E-3</v>
          </cell>
          <cell r="R1195">
            <v>0</v>
          </cell>
        </row>
        <row r="1196">
          <cell r="A1196" t="str">
            <v>MAB031001</v>
          </cell>
          <cell r="B1196">
            <v>110559.42</v>
          </cell>
          <cell r="C1196">
            <v>124383.86</v>
          </cell>
          <cell r="D1196">
            <v>83227.289999999994</v>
          </cell>
          <cell r="E1196">
            <v>-494.11</v>
          </cell>
          <cell r="F1196">
            <v>-494.11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5087.21</v>
          </cell>
          <cell r="M1196">
            <v>-5080</v>
          </cell>
          <cell r="O1196" t="str">
            <v>27-05-2004</v>
          </cell>
          <cell r="P1196">
            <v>-9.7127895251031507E-2</v>
          </cell>
          <cell r="Q1196">
            <v>0</v>
          </cell>
          <cell r="R1196">
            <v>0</v>
          </cell>
        </row>
        <row r="1197">
          <cell r="A1197" t="str">
            <v>MAB043001</v>
          </cell>
          <cell r="B1197">
            <v>110182.09</v>
          </cell>
          <cell r="C1197">
            <v>124616.65</v>
          </cell>
          <cell r="D1197">
            <v>104912.23</v>
          </cell>
          <cell r="E1197">
            <v>-251.5</v>
          </cell>
          <cell r="F1197">
            <v>-251.5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4857.13</v>
          </cell>
          <cell r="M1197">
            <v>-5000</v>
          </cell>
          <cell r="O1197" t="str">
            <v>14-04-2005</v>
          </cell>
          <cell r="P1197">
            <v>-5.1779548828217482E-2</v>
          </cell>
          <cell r="Q1197">
            <v>0</v>
          </cell>
          <cell r="R1197">
            <v>0</v>
          </cell>
        </row>
        <row r="1198">
          <cell r="A1198" t="str">
            <v>MAB052001</v>
          </cell>
          <cell r="B1198">
            <v>123990</v>
          </cell>
          <cell r="C1198">
            <v>138355.56</v>
          </cell>
          <cell r="D1198">
            <v>89580.77</v>
          </cell>
          <cell r="E1198">
            <v>89.2</v>
          </cell>
          <cell r="F1198">
            <v>89.2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5380.53</v>
          </cell>
          <cell r="M1198">
            <v>-5380.53</v>
          </cell>
          <cell r="O1198" t="str">
            <v>08-09-2004</v>
          </cell>
          <cell r="P1198">
            <v>1.6578292473046336E-2</v>
          </cell>
          <cell r="Q1198">
            <v>1.6578292473046336E-2</v>
          </cell>
          <cell r="R1198">
            <v>0</v>
          </cell>
        </row>
        <row r="1199">
          <cell r="A1199" t="str">
            <v>MAD015001</v>
          </cell>
          <cell r="B1199">
            <v>112611.59</v>
          </cell>
          <cell r="C1199">
            <v>126327.54</v>
          </cell>
          <cell r="D1199">
            <v>22347.08</v>
          </cell>
          <cell r="E1199">
            <v>-407.56</v>
          </cell>
          <cell r="F1199">
            <v>-407.5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5761.06</v>
          </cell>
          <cell r="M1199">
            <v>-5850</v>
          </cell>
          <cell r="O1199" t="str">
            <v>16-09-2003</v>
          </cell>
          <cell r="P1199">
            <v>-7.0743925597025539E-2</v>
          </cell>
          <cell r="Q1199">
            <v>0</v>
          </cell>
          <cell r="R1199">
            <v>0</v>
          </cell>
        </row>
        <row r="1200">
          <cell r="A1200" t="str">
            <v>MAD026001</v>
          </cell>
          <cell r="B1200">
            <v>121734.91</v>
          </cell>
          <cell r="C1200">
            <v>134849.87</v>
          </cell>
          <cell r="D1200">
            <v>9559.34</v>
          </cell>
          <cell r="E1200">
            <v>-724.21</v>
          </cell>
          <cell r="F1200">
            <v>-724.21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5305.77</v>
          </cell>
          <cell r="M1200">
            <v>-5400</v>
          </cell>
          <cell r="O1200" t="str">
            <v>13-08-2002</v>
          </cell>
          <cell r="P1200">
            <v>-0.13649479717364302</v>
          </cell>
          <cell r="Q1200">
            <v>0</v>
          </cell>
          <cell r="R1200">
            <v>0</v>
          </cell>
        </row>
        <row r="1201">
          <cell r="A1201" t="str">
            <v>MAF006001</v>
          </cell>
          <cell r="B1201">
            <v>132540.21</v>
          </cell>
          <cell r="C1201">
            <v>148891.22</v>
          </cell>
          <cell r="D1201">
            <v>99066.68</v>
          </cell>
          <cell r="E1201">
            <v>-1079.22</v>
          </cell>
          <cell r="F1201">
            <v>-1079.22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5827.69</v>
          </cell>
          <cell r="M1201">
            <v>-5600</v>
          </cell>
          <cell r="O1201" t="str">
            <v>27-09-2004</v>
          </cell>
          <cell r="P1201">
            <v>-0.18518829930898867</v>
          </cell>
          <cell r="Q1201">
            <v>0</v>
          </cell>
          <cell r="R1201">
            <v>0</v>
          </cell>
        </row>
        <row r="1202">
          <cell r="A1202" t="str">
            <v>MAG011002</v>
          </cell>
          <cell r="B1202">
            <v>116656.76</v>
          </cell>
          <cell r="C1202">
            <v>131503.48000000001</v>
          </cell>
          <cell r="D1202">
            <v>126223.37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5455.93</v>
          </cell>
          <cell r="M1202">
            <v>-5455.93</v>
          </cell>
          <cell r="O1202" t="str">
            <v>06-03-2006</v>
          </cell>
          <cell r="P1202">
            <v>0</v>
          </cell>
          <cell r="Q1202">
            <v>0</v>
          </cell>
          <cell r="R1202">
            <v>0</v>
          </cell>
        </row>
        <row r="1203">
          <cell r="A1203" t="str">
            <v>MAG021001</v>
          </cell>
          <cell r="B1203">
            <v>115989.26</v>
          </cell>
          <cell r="C1203">
            <v>130609.75</v>
          </cell>
          <cell r="D1203">
            <v>107366.39</v>
          </cell>
          <cell r="E1203">
            <v>-13.63</v>
          </cell>
          <cell r="F1203">
            <v>-13.63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5220.9399999999996</v>
          </cell>
          <cell r="M1203">
            <v>-5220.9399999999996</v>
          </cell>
          <cell r="O1203" t="str">
            <v>07-09-2005</v>
          </cell>
          <cell r="P1203">
            <v>-2.6106409956827702E-3</v>
          </cell>
          <cell r="Q1203">
            <v>0</v>
          </cell>
          <cell r="R1203">
            <v>0</v>
          </cell>
        </row>
        <row r="1204">
          <cell r="A1204" t="str">
            <v>MAH011002</v>
          </cell>
          <cell r="B1204">
            <v>143736.72</v>
          </cell>
          <cell r="C1204">
            <v>159622.45000000001</v>
          </cell>
          <cell r="D1204">
            <v>93958.42</v>
          </cell>
          <cell r="E1204">
            <v>99.25</v>
          </cell>
          <cell r="F1204">
            <v>99.25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6192.91</v>
          </cell>
          <cell r="M1204">
            <v>-6192.91</v>
          </cell>
          <cell r="O1204" t="str">
            <v>27-02-2004</v>
          </cell>
          <cell r="P1204">
            <v>1.6026391470245815E-2</v>
          </cell>
          <cell r="Q1204">
            <v>1.6026391470245815E-2</v>
          </cell>
          <cell r="R1204">
            <v>0</v>
          </cell>
        </row>
        <row r="1205">
          <cell r="A1205" t="str">
            <v>MAH022001</v>
          </cell>
          <cell r="B1205">
            <v>123330.19</v>
          </cell>
          <cell r="C1205">
            <v>125094.91</v>
          </cell>
          <cell r="D1205">
            <v>84025.86</v>
          </cell>
          <cell r="E1205">
            <v>-1004.98</v>
          </cell>
          <cell r="F1205">
            <v>-1004.98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5407.17</v>
          </cell>
          <cell r="M1205">
            <v>-5407.17</v>
          </cell>
          <cell r="O1205" t="str">
            <v>26-03-2004</v>
          </cell>
          <cell r="P1205">
            <v>-0.18586062579870802</v>
          </cell>
          <cell r="Q1205">
            <v>0</v>
          </cell>
          <cell r="R1205">
            <v>0</v>
          </cell>
        </row>
        <row r="1206">
          <cell r="A1206" t="str">
            <v>MAH031001</v>
          </cell>
          <cell r="B1206">
            <v>123827.86</v>
          </cell>
          <cell r="C1206">
            <v>138354.57999999999</v>
          </cell>
          <cell r="D1206">
            <v>95107.76</v>
          </cell>
          <cell r="E1206">
            <v>80.39</v>
          </cell>
          <cell r="F1206">
            <v>80.39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5193.3900000000003</v>
          </cell>
          <cell r="M1206">
            <v>-5170</v>
          </cell>
          <cell r="O1206" t="str">
            <v>28-10-2004</v>
          </cell>
          <cell r="P1206">
            <v>1.5479291946108418E-2</v>
          </cell>
          <cell r="Q1206">
            <v>1.5479291946108418E-2</v>
          </cell>
          <cell r="R1206">
            <v>0</v>
          </cell>
        </row>
        <row r="1207">
          <cell r="A1207" t="str">
            <v>MAH042001</v>
          </cell>
          <cell r="B1207">
            <v>116636.54</v>
          </cell>
          <cell r="C1207">
            <v>131943.49</v>
          </cell>
          <cell r="D1207">
            <v>117838.11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5329.12</v>
          </cell>
          <cell r="M1207">
            <v>-5329.12</v>
          </cell>
          <cell r="O1207" t="str">
            <v>30-11-2005</v>
          </cell>
          <cell r="P1207">
            <v>0</v>
          </cell>
          <cell r="Q1207">
            <v>0</v>
          </cell>
          <cell r="R1207">
            <v>0</v>
          </cell>
        </row>
        <row r="1208">
          <cell r="A1208" t="str">
            <v>MAI004001</v>
          </cell>
          <cell r="B1208">
            <v>129524.37</v>
          </cell>
          <cell r="C1208">
            <v>144511.94</v>
          </cell>
          <cell r="D1208">
            <v>99276.15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5312.7</v>
          </cell>
          <cell r="M1208">
            <v>-5312.7</v>
          </cell>
          <cell r="O1208" t="str">
            <v>25-10-2004</v>
          </cell>
          <cell r="P1208">
            <v>0</v>
          </cell>
          <cell r="Q1208">
            <v>0</v>
          </cell>
          <cell r="R1208">
            <v>0</v>
          </cell>
        </row>
        <row r="1209">
          <cell r="A1209" t="str">
            <v>MAJ013001</v>
          </cell>
          <cell r="B1209">
            <v>132752.32999999999</v>
          </cell>
          <cell r="C1209">
            <v>147750.35</v>
          </cell>
          <cell r="D1209">
            <v>134432.75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5806.36</v>
          </cell>
          <cell r="M1209">
            <v>-5806.36</v>
          </cell>
          <cell r="O1209" t="str">
            <v>12-11-2005</v>
          </cell>
          <cell r="P1209">
            <v>0</v>
          </cell>
          <cell r="Q1209">
            <v>0</v>
          </cell>
          <cell r="R1209">
            <v>0</v>
          </cell>
        </row>
        <row r="1210">
          <cell r="A1210" t="str">
            <v>MAK026001</v>
          </cell>
          <cell r="B1210">
            <v>112850.68</v>
          </cell>
          <cell r="C1210">
            <v>126566.63</v>
          </cell>
          <cell r="D1210">
            <v>5538.88</v>
          </cell>
          <cell r="E1210">
            <v>-5115.7700000000004</v>
          </cell>
          <cell r="F1210">
            <v>-5115.77000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5787.32</v>
          </cell>
          <cell r="M1210">
            <v>-6040</v>
          </cell>
          <cell r="O1210" t="str">
            <v>21-07-2003</v>
          </cell>
          <cell r="P1210">
            <v>-0.88396183380217452</v>
          </cell>
          <cell r="Q1210">
            <v>0</v>
          </cell>
          <cell r="R1210">
            <v>0</v>
          </cell>
        </row>
        <row r="1211">
          <cell r="A1211" t="str">
            <v>MAK035001</v>
          </cell>
          <cell r="B1211">
            <v>105981.35</v>
          </cell>
          <cell r="C1211">
            <v>119805.79</v>
          </cell>
          <cell r="D1211">
            <v>70003.63</v>
          </cell>
          <cell r="E1211">
            <v>2.1800000000000002</v>
          </cell>
          <cell r="F1211">
            <v>2.1800000000000002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4778.08</v>
          </cell>
          <cell r="M1211">
            <v>-4770</v>
          </cell>
          <cell r="O1211" t="str">
            <v>08-03-2004</v>
          </cell>
          <cell r="P1211">
            <v>4.5625020928908688E-4</v>
          </cell>
          <cell r="Q1211">
            <v>4.5625020928908688E-4</v>
          </cell>
          <cell r="R1211">
            <v>0</v>
          </cell>
        </row>
        <row r="1212">
          <cell r="A1212" t="str">
            <v>MAK046001</v>
          </cell>
          <cell r="B1212">
            <v>116293.86</v>
          </cell>
          <cell r="C1212">
            <v>131073.76</v>
          </cell>
          <cell r="D1212">
            <v>90315.02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4960.5</v>
          </cell>
          <cell r="M1212">
            <v>-4960.5</v>
          </cell>
          <cell r="O1212" t="str">
            <v>25-10-2004</v>
          </cell>
          <cell r="P1212">
            <v>0</v>
          </cell>
          <cell r="Q1212">
            <v>0</v>
          </cell>
          <cell r="R1212">
            <v>0</v>
          </cell>
        </row>
        <row r="1213">
          <cell r="A1213" t="str">
            <v>MAK055001</v>
          </cell>
          <cell r="B1213">
            <v>117166.23</v>
          </cell>
          <cell r="C1213">
            <v>132227.4</v>
          </cell>
          <cell r="D1213">
            <v>98971.11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5300.51</v>
          </cell>
          <cell r="M1213">
            <v>-5300.51</v>
          </cell>
          <cell r="O1213" t="str">
            <v>07-06-2005</v>
          </cell>
          <cell r="P1213">
            <v>0</v>
          </cell>
          <cell r="Q1213">
            <v>0</v>
          </cell>
          <cell r="R1213">
            <v>0</v>
          </cell>
        </row>
        <row r="1214">
          <cell r="A1214" t="str">
            <v>MAK065001</v>
          </cell>
          <cell r="B1214">
            <v>93113.99</v>
          </cell>
          <cell r="C1214">
            <v>108092.38</v>
          </cell>
          <cell r="D1214">
            <v>109136.1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4629.6899999999996</v>
          </cell>
          <cell r="M1214">
            <v>-4629.6899999999996</v>
          </cell>
          <cell r="O1214" t="str">
            <v>20-04-2006</v>
          </cell>
          <cell r="P1214">
            <v>0</v>
          </cell>
          <cell r="Q1214">
            <v>0</v>
          </cell>
          <cell r="R1214">
            <v>0</v>
          </cell>
        </row>
        <row r="1215">
          <cell r="A1215" t="str">
            <v>MAL018002</v>
          </cell>
          <cell r="B1215">
            <v>107899.95</v>
          </cell>
          <cell r="C1215">
            <v>122189.67</v>
          </cell>
          <cell r="D1215">
            <v>95737.74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4748.38</v>
          </cell>
          <cell r="M1215">
            <v>-4748.38</v>
          </cell>
          <cell r="O1215" t="str">
            <v>02-03-2005</v>
          </cell>
          <cell r="P1215">
            <v>0</v>
          </cell>
          <cell r="Q1215">
            <v>0</v>
          </cell>
          <cell r="R1215">
            <v>0</v>
          </cell>
        </row>
        <row r="1216">
          <cell r="A1216" t="str">
            <v>MAL035001</v>
          </cell>
          <cell r="B1216">
            <v>124056.28</v>
          </cell>
          <cell r="C1216">
            <v>138421.84</v>
          </cell>
          <cell r="D1216">
            <v>84959.62</v>
          </cell>
          <cell r="E1216">
            <v>-4000</v>
          </cell>
          <cell r="F1216">
            <v>-400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5291.43</v>
          </cell>
          <cell r="M1216">
            <v>-5291.43</v>
          </cell>
          <cell r="O1216" t="str">
            <v>18-08-2004</v>
          </cell>
          <cell r="P1216">
            <v>-0.75593932075072334</v>
          </cell>
          <cell r="Q1216">
            <v>0</v>
          </cell>
          <cell r="R1216">
            <v>0</v>
          </cell>
        </row>
        <row r="1217">
          <cell r="A1217" t="str">
            <v>MAL046001</v>
          </cell>
          <cell r="B1217">
            <v>125631.35</v>
          </cell>
          <cell r="C1217">
            <v>140868.07999999999</v>
          </cell>
          <cell r="D1217">
            <v>123835.71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5595.89</v>
          </cell>
          <cell r="M1217">
            <v>-5595.89</v>
          </cell>
          <cell r="O1217" t="str">
            <v>25-10-2005</v>
          </cell>
          <cell r="P1217">
            <v>0</v>
          </cell>
          <cell r="Q1217">
            <v>0</v>
          </cell>
          <cell r="R1217">
            <v>0</v>
          </cell>
        </row>
        <row r="1218">
          <cell r="A1218" t="str">
            <v>MAM008001</v>
          </cell>
          <cell r="B1218">
            <v>106655.41</v>
          </cell>
          <cell r="C1218">
            <v>120117.46</v>
          </cell>
          <cell r="D1218">
            <v>-3468.14</v>
          </cell>
          <cell r="E1218">
            <v>-5405.15</v>
          </cell>
          <cell r="F1218">
            <v>-5405.15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O1218" t="str">
            <v>07-02-2003</v>
          </cell>
          <cell r="P1218">
            <v>0</v>
          </cell>
          <cell r="Q1218">
            <v>0</v>
          </cell>
          <cell r="R1218">
            <v>0</v>
          </cell>
        </row>
        <row r="1219">
          <cell r="A1219" t="str">
            <v>MAM015001</v>
          </cell>
          <cell r="B1219">
            <v>120955.78</v>
          </cell>
          <cell r="C1219">
            <v>135797.5</v>
          </cell>
          <cell r="D1219">
            <v>110306.29</v>
          </cell>
          <cell r="E1219">
            <v>-92.1</v>
          </cell>
          <cell r="F1219">
            <v>-92.1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5384.65</v>
          </cell>
          <cell r="M1219">
            <v>-5400</v>
          </cell>
          <cell r="O1219" t="str">
            <v>19-07-2005</v>
          </cell>
          <cell r="P1219">
            <v>-1.7104175758870122E-2</v>
          </cell>
          <cell r="Q1219">
            <v>0</v>
          </cell>
          <cell r="R1219">
            <v>0</v>
          </cell>
        </row>
        <row r="1220">
          <cell r="A1220" t="str">
            <v>MAN020001</v>
          </cell>
          <cell r="B1220">
            <v>116102.96</v>
          </cell>
          <cell r="C1220">
            <v>129927.4</v>
          </cell>
          <cell r="D1220">
            <v>32571.759999999998</v>
          </cell>
          <cell r="E1220">
            <v>65.709999999999994</v>
          </cell>
          <cell r="F1220">
            <v>65.709999999999994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5875.18</v>
          </cell>
          <cell r="M1220">
            <v>-5900</v>
          </cell>
          <cell r="O1220" t="str">
            <v>05-12-2003</v>
          </cell>
          <cell r="P1220">
            <v>1.1184338181979104E-2</v>
          </cell>
          <cell r="Q1220">
            <v>1.1184338181979104E-2</v>
          </cell>
          <cell r="R1220">
            <v>0</v>
          </cell>
        </row>
        <row r="1221">
          <cell r="A1221" t="str">
            <v>MAN028001</v>
          </cell>
          <cell r="B1221">
            <v>124649.3</v>
          </cell>
          <cell r="C1221">
            <v>139100.14000000001</v>
          </cell>
          <cell r="D1221">
            <v>79668.58</v>
          </cell>
          <cell r="E1221">
            <v>-105.44</v>
          </cell>
          <cell r="F1221">
            <v>-105.44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5557.82</v>
          </cell>
          <cell r="M1221">
            <v>-5557.82</v>
          </cell>
          <cell r="O1221" t="str">
            <v>09-06-2004</v>
          </cell>
          <cell r="P1221">
            <v>-1.897146722995707E-2</v>
          </cell>
          <cell r="Q1221">
            <v>0</v>
          </cell>
          <cell r="R1221">
            <v>0</v>
          </cell>
        </row>
        <row r="1222">
          <cell r="A1222" t="str">
            <v>MAN038001</v>
          </cell>
          <cell r="B1222">
            <v>116223.56</v>
          </cell>
          <cell r="C1222">
            <v>131860.29999999999</v>
          </cell>
          <cell r="D1222">
            <v>131070.69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5501.18</v>
          </cell>
          <cell r="M1222">
            <v>-5501.18</v>
          </cell>
          <cell r="O1222" t="str">
            <v>16-03-2006</v>
          </cell>
          <cell r="P1222">
            <v>0</v>
          </cell>
          <cell r="Q1222">
            <v>0</v>
          </cell>
          <cell r="R1222">
            <v>0</v>
          </cell>
        </row>
        <row r="1223">
          <cell r="A1223" t="str">
            <v>MAP002003</v>
          </cell>
          <cell r="B1223">
            <v>114492.04</v>
          </cell>
          <cell r="C1223">
            <v>128207.99</v>
          </cell>
          <cell r="D1223">
            <v>764.2</v>
          </cell>
          <cell r="E1223">
            <v>-8094.2</v>
          </cell>
          <cell r="F1223">
            <v>-8094.2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5878.06</v>
          </cell>
          <cell r="M1223">
            <v>0</v>
          </cell>
          <cell r="O1223" t="str">
            <v>16-07-2003</v>
          </cell>
          <cell r="P1223">
            <v>-1.3770189484285631</v>
          </cell>
          <cell r="Q1223">
            <v>0</v>
          </cell>
          <cell r="R1223">
            <v>0</v>
          </cell>
        </row>
        <row r="1224">
          <cell r="A1224" t="str">
            <v>MAP018001</v>
          </cell>
          <cell r="B1224">
            <v>264651.63</v>
          </cell>
          <cell r="C1224">
            <v>296564.37</v>
          </cell>
          <cell r="D1224">
            <v>234370.49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10431.450000000001</v>
          </cell>
          <cell r="M1224">
            <v>-10431.450000000001</v>
          </cell>
          <cell r="O1224" t="str">
            <v>18-03-2005</v>
          </cell>
          <cell r="P1224">
            <v>0</v>
          </cell>
          <cell r="Q1224">
            <v>0</v>
          </cell>
          <cell r="R1224">
            <v>0</v>
          </cell>
        </row>
        <row r="1225">
          <cell r="A1225" t="str">
            <v>MAR007001</v>
          </cell>
          <cell r="B1225">
            <v>112820.86</v>
          </cell>
          <cell r="C1225">
            <v>126536.81</v>
          </cell>
          <cell r="D1225">
            <v>11626.26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5777.12</v>
          </cell>
          <cell r="M1225">
            <v>-5777.12</v>
          </cell>
          <cell r="O1225" t="str">
            <v>23-07-2003</v>
          </cell>
          <cell r="P1225">
            <v>0</v>
          </cell>
          <cell r="Q1225">
            <v>0</v>
          </cell>
          <cell r="R1225">
            <v>0</v>
          </cell>
        </row>
        <row r="1226">
          <cell r="A1226" t="str">
            <v>MAS007003</v>
          </cell>
          <cell r="B1226">
            <v>122819.95</v>
          </cell>
          <cell r="C1226">
            <v>137086.45000000001</v>
          </cell>
          <cell r="D1226">
            <v>62690.720000000001</v>
          </cell>
          <cell r="E1226">
            <v>-304.41000000000003</v>
          </cell>
          <cell r="F1226">
            <v>-304.410000000000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6183.55</v>
          </cell>
          <cell r="M1226">
            <v>-6200</v>
          </cell>
          <cell r="O1226" t="str">
            <v>29-07-2004</v>
          </cell>
          <cell r="P1226">
            <v>-4.9229002757315787E-2</v>
          </cell>
          <cell r="Q1226">
            <v>0</v>
          </cell>
          <cell r="R1226">
            <v>0</v>
          </cell>
        </row>
        <row r="1227">
          <cell r="A1227" t="str">
            <v>MAS029004</v>
          </cell>
          <cell r="B1227">
            <v>124744.67</v>
          </cell>
          <cell r="C1227">
            <v>140025.29</v>
          </cell>
          <cell r="D1227">
            <v>124136.27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5482.47</v>
          </cell>
          <cell r="M1227">
            <v>-5482.47</v>
          </cell>
          <cell r="O1227" t="str">
            <v>12-12-2005</v>
          </cell>
          <cell r="P1227">
            <v>0</v>
          </cell>
          <cell r="Q1227">
            <v>0</v>
          </cell>
          <cell r="R1227">
            <v>0</v>
          </cell>
        </row>
        <row r="1228">
          <cell r="A1228" t="str">
            <v>MAS041002</v>
          </cell>
          <cell r="B1228">
            <v>107225.54</v>
          </cell>
          <cell r="C1228">
            <v>121515.26</v>
          </cell>
          <cell r="D1228">
            <v>74991.16</v>
          </cell>
          <cell r="E1228">
            <v>-1607.49</v>
          </cell>
          <cell r="F1228">
            <v>-1607.49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4834.2700000000004</v>
          </cell>
          <cell r="M1228">
            <v>-3000</v>
          </cell>
          <cell r="O1228" t="str">
            <v>10-09-2004</v>
          </cell>
          <cell r="P1228">
            <v>-0.3325196979068194</v>
          </cell>
          <cell r="Q1228">
            <v>0</v>
          </cell>
          <cell r="R1228">
            <v>0</v>
          </cell>
        </row>
        <row r="1229">
          <cell r="A1229" t="str">
            <v>MAS051001</v>
          </cell>
          <cell r="B1229">
            <v>102924.39</v>
          </cell>
          <cell r="C1229">
            <v>116748.84</v>
          </cell>
          <cell r="D1229">
            <v>29438.240000000002</v>
          </cell>
          <cell r="E1229">
            <v>57.78</v>
          </cell>
          <cell r="F1229">
            <v>57.78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5321.38</v>
          </cell>
          <cell r="M1229">
            <v>-5321</v>
          </cell>
          <cell r="O1229" t="str">
            <v>08-12-2003</v>
          </cell>
          <cell r="P1229">
            <v>1.0858085684540476E-2</v>
          </cell>
          <cell r="Q1229">
            <v>1.0858085684540476E-2</v>
          </cell>
          <cell r="R1229">
            <v>0</v>
          </cell>
        </row>
        <row r="1230">
          <cell r="A1230" t="str">
            <v>MAS060001</v>
          </cell>
          <cell r="B1230">
            <v>119002.23</v>
          </cell>
          <cell r="C1230">
            <v>133295.06</v>
          </cell>
          <cell r="D1230">
            <v>55650.36</v>
          </cell>
          <cell r="E1230">
            <v>39.229999999999997</v>
          </cell>
          <cell r="F1230">
            <v>39.229999999999997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6007.24</v>
          </cell>
          <cell r="M1230">
            <v>-6000</v>
          </cell>
          <cell r="O1230" t="str">
            <v>05-07-2004</v>
          </cell>
          <cell r="P1230">
            <v>6.5304532530746232E-3</v>
          </cell>
          <cell r="Q1230">
            <v>6.5304532530746232E-3</v>
          </cell>
          <cell r="R1230">
            <v>0</v>
          </cell>
        </row>
        <row r="1231">
          <cell r="A1231" t="str">
            <v>MAS069001</v>
          </cell>
          <cell r="B1231">
            <v>114777.86</v>
          </cell>
          <cell r="C1231">
            <v>129067.58</v>
          </cell>
          <cell r="D1231">
            <v>87969.13</v>
          </cell>
          <cell r="E1231">
            <v>-179.72</v>
          </cell>
          <cell r="F1231">
            <v>-179.72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4945.29</v>
          </cell>
          <cell r="M1231">
            <v>-4945.29</v>
          </cell>
          <cell r="O1231" t="str">
            <v>08-11-2004</v>
          </cell>
          <cell r="P1231">
            <v>-3.6341650337998375E-2</v>
          </cell>
          <cell r="Q1231">
            <v>0</v>
          </cell>
          <cell r="R1231">
            <v>0</v>
          </cell>
        </row>
        <row r="1232">
          <cell r="A1232" t="str">
            <v>MAS080001</v>
          </cell>
          <cell r="B1232">
            <v>122167.4</v>
          </cell>
          <cell r="C1232">
            <v>136676.57</v>
          </cell>
          <cell r="D1232">
            <v>111999.92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5249.79</v>
          </cell>
          <cell r="M1232">
            <v>-5249.79</v>
          </cell>
          <cell r="O1232" t="str">
            <v>17-03-2005</v>
          </cell>
          <cell r="P1232">
            <v>0</v>
          </cell>
          <cell r="Q1232">
            <v>0</v>
          </cell>
          <cell r="R1232">
            <v>0</v>
          </cell>
        </row>
        <row r="1233">
          <cell r="A1233" t="str">
            <v>MAS090001</v>
          </cell>
          <cell r="B1233">
            <v>121737.16</v>
          </cell>
          <cell r="C1233">
            <v>136725.18</v>
          </cell>
          <cell r="D1233">
            <v>113749.94</v>
          </cell>
          <cell r="E1233">
            <v>-7.51</v>
          </cell>
          <cell r="F1233">
            <v>-7.51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5412.49</v>
          </cell>
          <cell r="M1233">
            <v>-5412.49</v>
          </cell>
          <cell r="O1233" t="str">
            <v>23-08-2005</v>
          </cell>
          <cell r="P1233">
            <v>-1.3875314319287426E-3</v>
          </cell>
          <cell r="Q1233">
            <v>0</v>
          </cell>
          <cell r="R1233">
            <v>0</v>
          </cell>
        </row>
        <row r="1234">
          <cell r="A1234" t="str">
            <v>MAS101001</v>
          </cell>
          <cell r="B1234">
            <v>88639.86</v>
          </cell>
          <cell r="C1234">
            <v>103819.7</v>
          </cell>
          <cell r="D1234">
            <v>104772.06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4495.71</v>
          </cell>
          <cell r="M1234">
            <v>-4495.71</v>
          </cell>
          <cell r="O1234" t="str">
            <v>20-04-2006</v>
          </cell>
          <cell r="P1234">
            <v>0</v>
          </cell>
          <cell r="Q1234">
            <v>0</v>
          </cell>
          <cell r="R1234">
            <v>0</v>
          </cell>
        </row>
        <row r="1235">
          <cell r="A1235" t="str">
            <v>MAT017001</v>
          </cell>
          <cell r="B1235">
            <v>116603.81</v>
          </cell>
          <cell r="C1235">
            <v>129718.77</v>
          </cell>
          <cell r="D1235">
            <v>15926.67</v>
          </cell>
          <cell r="E1235">
            <v>-932.45</v>
          </cell>
          <cell r="F1235">
            <v>-932.4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5119.16</v>
          </cell>
          <cell r="M1235">
            <v>-5120</v>
          </cell>
          <cell r="O1235" t="str">
            <v>29-08-2002</v>
          </cell>
          <cell r="P1235">
            <v>-0.18214902444932374</v>
          </cell>
          <cell r="Q1235">
            <v>0</v>
          </cell>
          <cell r="R1235">
            <v>0</v>
          </cell>
        </row>
        <row r="1236">
          <cell r="A1236" t="str">
            <v>MAT029002</v>
          </cell>
          <cell r="B1236">
            <v>116934.84</v>
          </cell>
          <cell r="C1236">
            <v>118699.56</v>
          </cell>
          <cell r="D1236">
            <v>72127.03</v>
          </cell>
          <cell r="E1236">
            <v>-12.65</v>
          </cell>
          <cell r="F1236">
            <v>-12.6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5096.99</v>
          </cell>
          <cell r="M1236">
            <v>-5096.99</v>
          </cell>
          <cell r="O1236" t="str">
            <v>04-02-2004</v>
          </cell>
          <cell r="P1236">
            <v>-2.481856939095427E-3</v>
          </cell>
          <cell r="Q1236">
            <v>0</v>
          </cell>
          <cell r="R1236">
            <v>0</v>
          </cell>
        </row>
        <row r="1237">
          <cell r="A1237" t="str">
            <v>MAT038001</v>
          </cell>
          <cell r="B1237">
            <v>119109.26</v>
          </cell>
          <cell r="C1237">
            <v>133398.98000000001</v>
          </cell>
          <cell r="D1237">
            <v>90655.64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5218.2299999999996</v>
          </cell>
          <cell r="M1237">
            <v>-5218.2299999999996</v>
          </cell>
          <cell r="O1237" t="str">
            <v>20-09-2004</v>
          </cell>
          <cell r="P1237">
            <v>0</v>
          </cell>
          <cell r="Q1237">
            <v>0</v>
          </cell>
          <cell r="R1237">
            <v>0</v>
          </cell>
        </row>
        <row r="1238">
          <cell r="A1238" t="str">
            <v>MAT047001</v>
          </cell>
          <cell r="B1238">
            <v>119781.35</v>
          </cell>
          <cell r="C1238">
            <v>134071.07</v>
          </cell>
          <cell r="D1238">
            <v>105435.81</v>
          </cell>
          <cell r="E1238">
            <v>-99.86</v>
          </cell>
          <cell r="F1238">
            <v>-99.86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5203.3</v>
          </cell>
          <cell r="M1238">
            <v>-5203.3</v>
          </cell>
          <cell r="O1238" t="str">
            <v>03-03-2005</v>
          </cell>
          <cell r="P1238">
            <v>-1.9191666826821441E-2</v>
          </cell>
          <cell r="Q1238">
            <v>0</v>
          </cell>
          <cell r="R1238">
            <v>0</v>
          </cell>
        </row>
        <row r="1239">
          <cell r="A1239" t="str">
            <v>MAU001001</v>
          </cell>
          <cell r="B1239">
            <v>126729.41</v>
          </cell>
          <cell r="C1239">
            <v>141697.01999999999</v>
          </cell>
          <cell r="D1239">
            <v>132542.54</v>
          </cell>
          <cell r="E1239">
            <v>62.92</v>
          </cell>
          <cell r="F1239">
            <v>62.92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5614.36</v>
          </cell>
          <cell r="M1239">
            <v>-5700</v>
          </cell>
          <cell r="O1239" t="str">
            <v>06-02-2006</v>
          </cell>
          <cell r="P1239">
            <v>1.1206976396241068E-2</v>
          </cell>
          <cell r="Q1239">
            <v>1.1206976396241068E-2</v>
          </cell>
          <cell r="R1239">
            <v>0</v>
          </cell>
        </row>
        <row r="1240">
          <cell r="A1240" t="str">
            <v>MAY002001</v>
          </cell>
          <cell r="B1240">
            <v>108153.44</v>
          </cell>
          <cell r="C1240">
            <v>122995.16</v>
          </cell>
          <cell r="D1240">
            <v>105718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4900</v>
          </cell>
          <cell r="M1240">
            <v>-4900</v>
          </cell>
          <cell r="O1240" t="str">
            <v>17-05-2005</v>
          </cell>
          <cell r="P1240">
            <v>0</v>
          </cell>
          <cell r="Q1240">
            <v>0</v>
          </cell>
          <cell r="R1240">
            <v>0</v>
          </cell>
        </row>
        <row r="1241">
          <cell r="A1241" t="str">
            <v>MAZ011001</v>
          </cell>
          <cell r="B1241">
            <v>124649.3</v>
          </cell>
          <cell r="C1241">
            <v>139100.14000000001</v>
          </cell>
          <cell r="D1241">
            <v>80851.7</v>
          </cell>
          <cell r="E1241">
            <v>-6664.36</v>
          </cell>
          <cell r="F1241">
            <v>-6664.36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5540</v>
          </cell>
          <cell r="M1241">
            <v>-5700</v>
          </cell>
          <cell r="O1241" t="str">
            <v>20-07-2004</v>
          </cell>
          <cell r="P1241">
            <v>-1.2029530685920578</v>
          </cell>
          <cell r="Q1241">
            <v>0</v>
          </cell>
          <cell r="R1241">
            <v>0</v>
          </cell>
        </row>
        <row r="1242">
          <cell r="A1242" t="str">
            <v>MBA004007</v>
          </cell>
          <cell r="B1242">
            <v>116367</v>
          </cell>
          <cell r="C1242">
            <v>130191.44</v>
          </cell>
          <cell r="D1242">
            <v>57358.28</v>
          </cell>
          <cell r="E1242">
            <v>-165.51</v>
          </cell>
          <cell r="F1242">
            <v>-165.51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5945.13</v>
          </cell>
          <cell r="M1242">
            <v>-6000</v>
          </cell>
          <cell r="O1242" t="str">
            <v>11-05-2004</v>
          </cell>
          <cell r="P1242">
            <v>-2.7839593078704754E-2</v>
          </cell>
          <cell r="Q1242">
            <v>0</v>
          </cell>
          <cell r="R1242">
            <v>0</v>
          </cell>
        </row>
        <row r="1243">
          <cell r="A1243" t="str">
            <v>MBA016001</v>
          </cell>
          <cell r="B1243">
            <v>126061.58</v>
          </cell>
          <cell r="C1243">
            <v>140161.29999999999</v>
          </cell>
          <cell r="D1243">
            <v>84571.12</v>
          </cell>
          <cell r="E1243">
            <v>-7355.24</v>
          </cell>
          <cell r="F1243">
            <v>-7355.24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5641.67</v>
          </cell>
          <cell r="M1243">
            <v>-6000</v>
          </cell>
          <cell r="O1243" t="str">
            <v>31-05-2004</v>
          </cell>
          <cell r="P1243">
            <v>-1.3037345325054461</v>
          </cell>
          <cell r="Q1243">
            <v>0</v>
          </cell>
          <cell r="R1243">
            <v>0</v>
          </cell>
        </row>
        <row r="1244">
          <cell r="A1244" t="str">
            <v>MBA026001</v>
          </cell>
          <cell r="B1244">
            <v>113039.49</v>
          </cell>
          <cell r="C1244">
            <v>127329.21</v>
          </cell>
          <cell r="D1244">
            <v>92401.47</v>
          </cell>
          <cell r="E1244">
            <v>-926.44</v>
          </cell>
          <cell r="F1244">
            <v>-926.44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5002.8599999999997</v>
          </cell>
          <cell r="M1244">
            <v>-5100</v>
          </cell>
          <cell r="O1244" t="str">
            <v>28-01-2005</v>
          </cell>
          <cell r="P1244">
            <v>-0.18518207585261232</v>
          </cell>
          <cell r="Q1244">
            <v>0</v>
          </cell>
          <cell r="R1244">
            <v>0</v>
          </cell>
        </row>
        <row r="1245">
          <cell r="A1245" t="str">
            <v>MBA038001</v>
          </cell>
          <cell r="B1245">
            <v>110295.56</v>
          </cell>
          <cell r="C1245">
            <v>125695.29</v>
          </cell>
          <cell r="D1245">
            <v>122602.64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5277.91</v>
          </cell>
          <cell r="M1245">
            <v>-5277.91</v>
          </cell>
          <cell r="O1245" t="str">
            <v>10-04-2006</v>
          </cell>
          <cell r="P1245">
            <v>0</v>
          </cell>
          <cell r="Q1245">
            <v>0</v>
          </cell>
          <cell r="R1245">
            <v>0</v>
          </cell>
        </row>
        <row r="1246">
          <cell r="A1246" t="str">
            <v>MBE010001</v>
          </cell>
          <cell r="B1246">
            <v>124135.67</v>
          </cell>
          <cell r="C1246">
            <v>138150.10999999999</v>
          </cell>
          <cell r="D1246">
            <v>109150.24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5197.53</v>
          </cell>
          <cell r="M1246">
            <v>-5197.53</v>
          </cell>
          <cell r="O1246" t="str">
            <v>23-02-2005</v>
          </cell>
          <cell r="P1246">
            <v>0</v>
          </cell>
          <cell r="Q1246">
            <v>0</v>
          </cell>
          <cell r="R1246">
            <v>0</v>
          </cell>
        </row>
        <row r="1247">
          <cell r="A1247" t="str">
            <v>MBI003001</v>
          </cell>
          <cell r="B1247">
            <v>132540.21</v>
          </cell>
          <cell r="C1247">
            <v>148891.22</v>
          </cell>
          <cell r="D1247">
            <v>110922.19</v>
          </cell>
          <cell r="E1247">
            <v>-24.91</v>
          </cell>
          <cell r="F1247">
            <v>-24.91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5675.09</v>
          </cell>
          <cell r="M1247">
            <v>-5700</v>
          </cell>
          <cell r="O1247" t="str">
            <v>15-12-2004</v>
          </cell>
          <cell r="P1247">
            <v>-4.3893577018161824E-3</v>
          </cell>
          <cell r="Q1247">
            <v>0</v>
          </cell>
          <cell r="R1247">
            <v>0</v>
          </cell>
        </row>
        <row r="1248">
          <cell r="A1248" t="str">
            <v>MCA002001</v>
          </cell>
          <cell r="B1248">
            <v>126001.28</v>
          </cell>
          <cell r="C1248">
            <v>140712.56</v>
          </cell>
          <cell r="D1248">
            <v>114286.93</v>
          </cell>
          <cell r="E1248">
            <v>4197.59</v>
          </cell>
          <cell r="F1248">
            <v>4197.59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5559.05</v>
          </cell>
          <cell r="M1248">
            <v>0</v>
          </cell>
          <cell r="O1248" t="str">
            <v>07-07-2005</v>
          </cell>
          <cell r="P1248">
            <v>0.75509124760525625</v>
          </cell>
          <cell r="Q1248">
            <v>0.75509124760525625</v>
          </cell>
          <cell r="R1248">
            <v>0</v>
          </cell>
        </row>
        <row r="1249">
          <cell r="A1249" t="str">
            <v>MCH011001</v>
          </cell>
          <cell r="B1249">
            <v>122044.61</v>
          </cell>
          <cell r="C1249">
            <v>136334.32999999999</v>
          </cell>
          <cell r="D1249">
            <v>108316.95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5181.16</v>
          </cell>
          <cell r="M1249">
            <v>-5181.16</v>
          </cell>
          <cell r="O1249" t="str">
            <v>14-02-2005</v>
          </cell>
          <cell r="P1249">
            <v>0</v>
          </cell>
          <cell r="Q1249">
            <v>0</v>
          </cell>
          <cell r="R1249">
            <v>0</v>
          </cell>
        </row>
        <row r="1250">
          <cell r="A1250" t="str">
            <v>MCH019001</v>
          </cell>
          <cell r="B1250">
            <v>104554.56</v>
          </cell>
          <cell r="C1250">
            <v>119752.4</v>
          </cell>
          <cell r="D1250">
            <v>121404.33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55000</v>
          </cell>
          <cell r="M1250">
            <v>-55000</v>
          </cell>
          <cell r="O1250" t="str">
            <v>12-06-2006</v>
          </cell>
          <cell r="P1250">
            <v>0</v>
          </cell>
          <cell r="Q1250">
            <v>0</v>
          </cell>
          <cell r="R1250">
            <v>0</v>
          </cell>
        </row>
        <row r="1251">
          <cell r="A1251" t="str">
            <v>MDL004002</v>
          </cell>
          <cell r="B1251">
            <v>133876.70000000001</v>
          </cell>
          <cell r="C1251">
            <v>135641.42000000001</v>
          </cell>
          <cell r="D1251">
            <v>85123.57</v>
          </cell>
          <cell r="E1251">
            <v>37.61</v>
          </cell>
          <cell r="F1251">
            <v>37.61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5632.65</v>
          </cell>
          <cell r="M1251">
            <v>-5700</v>
          </cell>
          <cell r="O1251" t="str">
            <v>12-03-2004</v>
          </cell>
          <cell r="P1251">
            <v>6.6771413100405672E-3</v>
          </cell>
          <cell r="Q1251">
            <v>6.6771413100405672E-3</v>
          </cell>
          <cell r="R1251">
            <v>0</v>
          </cell>
        </row>
        <row r="1252">
          <cell r="A1252" t="str">
            <v>MDL014002</v>
          </cell>
          <cell r="B1252">
            <v>111871.95</v>
          </cell>
          <cell r="C1252">
            <v>126899.84</v>
          </cell>
          <cell r="D1252">
            <v>129817.52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50000</v>
          </cell>
          <cell r="M1252">
            <v>-50000</v>
          </cell>
          <cell r="O1252" t="str">
            <v>08-06-2006</v>
          </cell>
          <cell r="P1252">
            <v>0</v>
          </cell>
          <cell r="Q1252">
            <v>0</v>
          </cell>
          <cell r="R1252">
            <v>0</v>
          </cell>
        </row>
        <row r="1253">
          <cell r="A1253" t="str">
            <v>MEK003001</v>
          </cell>
          <cell r="B1253">
            <v>119666.23</v>
          </cell>
          <cell r="C1253">
            <v>133955.95000000001</v>
          </cell>
          <cell r="D1253">
            <v>103844.34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5193.3100000000004</v>
          </cell>
          <cell r="M1253">
            <v>-5193.3100000000004</v>
          </cell>
          <cell r="O1253" t="str">
            <v>12-01-2005</v>
          </cell>
          <cell r="P1253">
            <v>0</v>
          </cell>
          <cell r="Q1253">
            <v>0</v>
          </cell>
          <cell r="R1253">
            <v>0</v>
          </cell>
        </row>
        <row r="1254">
          <cell r="A1254" t="str">
            <v>MGA001002</v>
          </cell>
          <cell r="B1254">
            <v>109113.56</v>
          </cell>
          <cell r="C1254">
            <v>124355.29</v>
          </cell>
          <cell r="D1254">
            <v>121558.99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5231.3100000000004</v>
          </cell>
          <cell r="M1254">
            <v>-5231.3100000000004</v>
          </cell>
          <cell r="O1254" t="str">
            <v>07-04-2006</v>
          </cell>
          <cell r="P1254">
            <v>0</v>
          </cell>
          <cell r="Q1254">
            <v>0</v>
          </cell>
          <cell r="R1254">
            <v>0</v>
          </cell>
        </row>
        <row r="1255">
          <cell r="A1255" t="str">
            <v>MGO004001</v>
          </cell>
          <cell r="B1255">
            <v>114162.84</v>
          </cell>
          <cell r="C1255">
            <v>128729.28</v>
          </cell>
          <cell r="D1255">
            <v>110645.55</v>
          </cell>
          <cell r="E1255">
            <v>32.840000000000003</v>
          </cell>
          <cell r="F1255">
            <v>32.840000000000003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5118.6400000000003</v>
          </cell>
          <cell r="M1255">
            <v>-5118</v>
          </cell>
          <cell r="O1255" t="str">
            <v>25-05-2005</v>
          </cell>
          <cell r="P1255">
            <v>6.4157666880265071E-3</v>
          </cell>
          <cell r="Q1255">
            <v>6.4157666880265071E-3</v>
          </cell>
          <cell r="R1255">
            <v>0</v>
          </cell>
        </row>
        <row r="1256">
          <cell r="A1256" t="str">
            <v>MHL011001</v>
          </cell>
          <cell r="B1256">
            <v>110885.26</v>
          </cell>
          <cell r="C1256">
            <v>125275.64</v>
          </cell>
          <cell r="D1256">
            <v>-1051.07</v>
          </cell>
          <cell r="E1256">
            <v>-3584.42</v>
          </cell>
          <cell r="F1256">
            <v>-3584.42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2500</v>
          </cell>
          <cell r="O1256" t="str">
            <v>30-04-2003</v>
          </cell>
          <cell r="P1256">
            <v>0</v>
          </cell>
          <cell r="Q1256">
            <v>0</v>
          </cell>
          <cell r="R1256">
            <v>0</v>
          </cell>
        </row>
        <row r="1257">
          <cell r="A1257" t="str">
            <v>MHL019003</v>
          </cell>
          <cell r="B1257">
            <v>185436.36</v>
          </cell>
          <cell r="C1257">
            <v>207766.71</v>
          </cell>
          <cell r="D1257">
            <v>193546.63</v>
          </cell>
          <cell r="E1257">
            <v>-19.13</v>
          </cell>
          <cell r="F1257">
            <v>-19.13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8025.99</v>
          </cell>
          <cell r="M1257">
            <v>-8100</v>
          </cell>
          <cell r="O1257" t="str">
            <v>06-02-2006</v>
          </cell>
          <cell r="P1257">
            <v>-2.383506582988516E-3</v>
          </cell>
          <cell r="Q1257">
            <v>0</v>
          </cell>
          <cell r="R1257">
            <v>0</v>
          </cell>
        </row>
        <row r="1258">
          <cell r="A1258" t="str">
            <v>MHL030001</v>
          </cell>
          <cell r="B1258">
            <v>126351.71</v>
          </cell>
          <cell r="C1258">
            <v>141193.43</v>
          </cell>
          <cell r="D1258">
            <v>117304.04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5608.41</v>
          </cell>
          <cell r="M1258">
            <v>-5608.41</v>
          </cell>
          <cell r="O1258" t="str">
            <v>30-08-2005</v>
          </cell>
          <cell r="P1258">
            <v>0</v>
          </cell>
          <cell r="Q1258">
            <v>0</v>
          </cell>
          <cell r="R1258">
            <v>0</v>
          </cell>
        </row>
        <row r="1259">
          <cell r="A1259" t="str">
            <v>MIY003002</v>
          </cell>
          <cell r="B1259">
            <v>135713.91</v>
          </cell>
          <cell r="C1259">
            <v>137478.63</v>
          </cell>
          <cell r="D1259">
            <v>97804.51</v>
          </cell>
          <cell r="E1259">
            <v>-25.57</v>
          </cell>
          <cell r="F1259">
            <v>-25.57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5927.32</v>
          </cell>
          <cell r="M1259">
            <v>-6200</v>
          </cell>
          <cell r="O1259" t="str">
            <v>05-05-2004</v>
          </cell>
          <cell r="P1259">
            <v>-4.3139226496966589E-3</v>
          </cell>
          <cell r="Q1259">
            <v>0</v>
          </cell>
          <cell r="R1259">
            <v>0</v>
          </cell>
        </row>
        <row r="1260">
          <cell r="A1260" t="str">
            <v>MKH003001</v>
          </cell>
          <cell r="B1260">
            <v>133543.38</v>
          </cell>
          <cell r="C1260">
            <v>149848.1</v>
          </cell>
          <cell r="D1260">
            <v>49.9</v>
          </cell>
          <cell r="E1260">
            <v>49.9</v>
          </cell>
          <cell r="F1260">
            <v>49.9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4829.25</v>
          </cell>
          <cell r="M1260">
            <v>-4650</v>
          </cell>
          <cell r="O1260" t="str">
            <v>20-06-2002</v>
          </cell>
          <cell r="P1260">
            <v>1.0332867422477609E-2</v>
          </cell>
          <cell r="Q1260">
            <v>1.0332867422477609E-2</v>
          </cell>
          <cell r="R1260">
            <v>0</v>
          </cell>
        </row>
        <row r="1261">
          <cell r="A1261" t="str">
            <v>MKH023001</v>
          </cell>
          <cell r="B1261">
            <v>126411.58</v>
          </cell>
          <cell r="C1261">
            <v>128176.3</v>
          </cell>
          <cell r="D1261">
            <v>86710.44</v>
          </cell>
          <cell r="E1261">
            <v>149.08000000000001</v>
          </cell>
          <cell r="F1261">
            <v>149.08000000000001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5382.88</v>
          </cell>
          <cell r="M1261">
            <v>-5466.6</v>
          </cell>
          <cell r="O1261" t="str">
            <v>20-02-2004</v>
          </cell>
          <cell r="P1261">
            <v>2.769521148530155E-2</v>
          </cell>
          <cell r="Q1261">
            <v>2.769521148530155E-2</v>
          </cell>
          <cell r="R1261">
            <v>0</v>
          </cell>
        </row>
        <row r="1262">
          <cell r="A1262" t="str">
            <v>MKH033001</v>
          </cell>
          <cell r="B1262">
            <v>123877.9</v>
          </cell>
          <cell r="C1262">
            <v>137702.34</v>
          </cell>
          <cell r="D1262">
            <v>87137.37</v>
          </cell>
          <cell r="E1262">
            <v>-159.65</v>
          </cell>
          <cell r="F1262">
            <v>-159.6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5347.67</v>
          </cell>
          <cell r="M1262">
            <v>-5347.67</v>
          </cell>
          <cell r="O1262" t="str">
            <v>15-07-2004</v>
          </cell>
          <cell r="P1262">
            <v>-2.9854123384576835E-2</v>
          </cell>
          <cell r="Q1262">
            <v>0</v>
          </cell>
          <cell r="R1262">
            <v>0</v>
          </cell>
        </row>
        <row r="1263">
          <cell r="A1263" t="str">
            <v>MKH043002</v>
          </cell>
          <cell r="B1263">
            <v>107225.54</v>
          </cell>
          <cell r="C1263">
            <v>122067.26</v>
          </cell>
          <cell r="D1263">
            <v>83893.67</v>
          </cell>
          <cell r="E1263">
            <v>-300</v>
          </cell>
          <cell r="F1263">
            <v>-30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4943.7700000000004</v>
          </cell>
          <cell r="M1263">
            <v>55056.23</v>
          </cell>
          <cell r="O1263" t="str">
            <v>10-06-2005</v>
          </cell>
          <cell r="P1263">
            <v>-6.0682434660188474E-2</v>
          </cell>
          <cell r="Q1263">
            <v>0</v>
          </cell>
          <cell r="R1263">
            <v>0</v>
          </cell>
        </row>
        <row r="1264">
          <cell r="A1264" t="str">
            <v>MKH052001</v>
          </cell>
          <cell r="B1264">
            <v>115627.86</v>
          </cell>
          <cell r="C1264">
            <v>130194.3</v>
          </cell>
          <cell r="D1264">
            <v>100895.19</v>
          </cell>
          <cell r="E1264">
            <v>-131.47999999999999</v>
          </cell>
          <cell r="F1264">
            <v>-131.47999999999999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5208.62</v>
          </cell>
          <cell r="M1264">
            <v>-5200</v>
          </cell>
          <cell r="O1264" t="str">
            <v>05-07-2005</v>
          </cell>
          <cell r="P1264">
            <v>-2.5242770637904088E-2</v>
          </cell>
          <cell r="Q1264">
            <v>0</v>
          </cell>
          <cell r="R1264">
            <v>0</v>
          </cell>
        </row>
        <row r="1265">
          <cell r="A1265" t="str">
            <v>MKO001004</v>
          </cell>
          <cell r="B1265">
            <v>327221.40000000002</v>
          </cell>
          <cell r="C1265">
            <v>360138.12</v>
          </cell>
          <cell r="D1265">
            <v>293782.71000000002</v>
          </cell>
          <cell r="E1265">
            <v>-6401.7</v>
          </cell>
          <cell r="F1265">
            <v>-6401.7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13138.98</v>
          </cell>
          <cell r="M1265">
            <v>-18483</v>
          </cell>
          <cell r="O1265" t="str">
            <v>25-08-2005</v>
          </cell>
          <cell r="P1265">
            <v>-0.48722960229789525</v>
          </cell>
          <cell r="Q1265">
            <v>0</v>
          </cell>
          <cell r="R1265">
            <v>0</v>
          </cell>
        </row>
        <row r="1266">
          <cell r="A1266" t="str">
            <v>MLA013001</v>
          </cell>
          <cell r="B1266">
            <v>114003.44</v>
          </cell>
          <cell r="C1266">
            <v>129240.17</v>
          </cell>
          <cell r="D1266">
            <v>103971.22</v>
          </cell>
          <cell r="E1266">
            <v>-4000</v>
          </cell>
          <cell r="F1266">
            <v>-400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5206.18</v>
          </cell>
          <cell r="M1266">
            <v>-5206.18</v>
          </cell>
          <cell r="O1266" t="str">
            <v>10-10-2005</v>
          </cell>
          <cell r="P1266">
            <v>-0.7683176532505599</v>
          </cell>
          <cell r="Q1266">
            <v>0</v>
          </cell>
          <cell r="R1266">
            <v>0</v>
          </cell>
        </row>
        <row r="1267">
          <cell r="A1267" t="str">
            <v>MMO001002</v>
          </cell>
          <cell r="B1267">
            <v>86500</v>
          </cell>
          <cell r="C1267">
            <v>97170.7</v>
          </cell>
          <cell r="D1267">
            <v>97287.84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O1267" t="str">
            <v>29-06-2006</v>
          </cell>
          <cell r="P1267">
            <v>0</v>
          </cell>
          <cell r="Q1267">
            <v>0</v>
          </cell>
          <cell r="R1267">
            <v>0</v>
          </cell>
        </row>
        <row r="1268">
          <cell r="A1268" t="str">
            <v>MNC012001</v>
          </cell>
          <cell r="B1268">
            <v>129269.26</v>
          </cell>
          <cell r="C1268">
            <v>145138</v>
          </cell>
          <cell r="D1268">
            <v>129732.31</v>
          </cell>
          <cell r="E1268">
            <v>16.43</v>
          </cell>
          <cell r="F1268">
            <v>16.43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5786.08</v>
          </cell>
          <cell r="M1268">
            <v>-5750</v>
          </cell>
          <cell r="O1268" t="str">
            <v>05-12-2005</v>
          </cell>
          <cell r="P1268">
            <v>2.839573597323231E-3</v>
          </cell>
          <cell r="Q1268">
            <v>2.839573597323231E-3</v>
          </cell>
          <cell r="R1268">
            <v>0</v>
          </cell>
        </row>
        <row r="1269">
          <cell r="A1269" t="str">
            <v>MNG009001</v>
          </cell>
          <cell r="B1269">
            <v>128020.47</v>
          </cell>
          <cell r="C1269">
            <v>142226.75</v>
          </cell>
          <cell r="D1269">
            <v>85016.85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5512.78</v>
          </cell>
          <cell r="M1269">
            <v>-5512.78</v>
          </cell>
          <cell r="O1269" t="str">
            <v>01-07-2004</v>
          </cell>
          <cell r="P1269">
            <v>0</v>
          </cell>
          <cell r="Q1269">
            <v>0</v>
          </cell>
          <cell r="R1269">
            <v>0</v>
          </cell>
        </row>
        <row r="1270">
          <cell r="A1270" t="str">
            <v>MNI003001</v>
          </cell>
          <cell r="B1270">
            <v>122065.07</v>
          </cell>
          <cell r="C1270">
            <v>136530.35</v>
          </cell>
          <cell r="D1270">
            <v>97768.38</v>
          </cell>
          <cell r="E1270">
            <v>-4637.99</v>
          </cell>
          <cell r="F1270">
            <v>-4637.99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5268.3</v>
          </cell>
          <cell r="M1270">
            <v>-5268.3</v>
          </cell>
          <cell r="O1270" t="str">
            <v>10-02-2005</v>
          </cell>
          <cell r="P1270">
            <v>-0.88035799024353201</v>
          </cell>
          <cell r="Q1270">
            <v>0</v>
          </cell>
          <cell r="R1270">
            <v>0</v>
          </cell>
        </row>
        <row r="1271">
          <cell r="A1271" t="str">
            <v>MOA004001</v>
          </cell>
          <cell r="B1271">
            <v>118074</v>
          </cell>
          <cell r="C1271">
            <v>132915.72</v>
          </cell>
          <cell r="D1271">
            <v>125181.9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5275.65</v>
          </cell>
          <cell r="M1271">
            <v>-5275.65</v>
          </cell>
          <cell r="O1271" t="str">
            <v>24-01-2006</v>
          </cell>
          <cell r="P1271">
            <v>0</v>
          </cell>
          <cell r="Q1271">
            <v>0</v>
          </cell>
          <cell r="R1271">
            <v>0</v>
          </cell>
        </row>
        <row r="1272">
          <cell r="A1272" t="str">
            <v>MOD012001</v>
          </cell>
          <cell r="B1272">
            <v>108333.59</v>
          </cell>
          <cell r="C1272">
            <v>124335.31</v>
          </cell>
          <cell r="D1272">
            <v>126495.52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60000</v>
          </cell>
          <cell r="M1272">
            <v>-60000</v>
          </cell>
          <cell r="O1272" t="str">
            <v>09-06-2006</v>
          </cell>
          <cell r="P1272">
            <v>0</v>
          </cell>
          <cell r="Q1272">
            <v>0</v>
          </cell>
          <cell r="R1272">
            <v>0</v>
          </cell>
        </row>
        <row r="1273">
          <cell r="A1273" t="str">
            <v>MOG008001</v>
          </cell>
          <cell r="B1273">
            <v>109177.4</v>
          </cell>
          <cell r="C1273">
            <v>123467.12</v>
          </cell>
          <cell r="D1273">
            <v>80435.289999999994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4875.09</v>
          </cell>
          <cell r="M1273">
            <v>-4875.09</v>
          </cell>
          <cell r="O1273" t="str">
            <v>13-08-2004</v>
          </cell>
          <cell r="P1273">
            <v>0</v>
          </cell>
          <cell r="Q1273">
            <v>0</v>
          </cell>
          <cell r="R1273">
            <v>0</v>
          </cell>
        </row>
        <row r="1274">
          <cell r="A1274" t="str">
            <v>MOH011001</v>
          </cell>
          <cell r="B1274">
            <v>131875.54</v>
          </cell>
          <cell r="C1274">
            <v>133915.54</v>
          </cell>
          <cell r="D1274">
            <v>88636.91</v>
          </cell>
          <cell r="E1274">
            <v>3057.74</v>
          </cell>
          <cell r="F1274">
            <v>3057.74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5825.05</v>
          </cell>
          <cell r="M1274">
            <v>-4600</v>
          </cell>
          <cell r="O1274" t="str">
            <v>03-06-2004</v>
          </cell>
          <cell r="P1274">
            <v>0.52492939974764163</v>
          </cell>
          <cell r="Q1274">
            <v>0.52492939974764163</v>
          </cell>
          <cell r="R1274">
            <v>0</v>
          </cell>
        </row>
        <row r="1275">
          <cell r="A1275" t="str">
            <v>MOK005001</v>
          </cell>
          <cell r="B1275">
            <v>133543.38</v>
          </cell>
          <cell r="C1275">
            <v>149848.1</v>
          </cell>
          <cell r="D1275">
            <v>38.07</v>
          </cell>
          <cell r="E1275">
            <v>279.2</v>
          </cell>
          <cell r="F1275">
            <v>279.2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1621.86</v>
          </cell>
          <cell r="M1275">
            <v>-1600</v>
          </cell>
          <cell r="O1275" t="str">
            <v>11-06-2002</v>
          </cell>
          <cell r="P1275">
            <v>0.17214802757328007</v>
          </cell>
          <cell r="Q1275">
            <v>0.17214802757328007</v>
          </cell>
          <cell r="R1275">
            <v>0</v>
          </cell>
        </row>
        <row r="1276">
          <cell r="A1276" t="str">
            <v>MOK026001</v>
          </cell>
          <cell r="B1276">
            <v>118236.58</v>
          </cell>
          <cell r="C1276">
            <v>132061.01999999999</v>
          </cell>
          <cell r="D1276">
            <v>89116.479999999996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4092.6</v>
          </cell>
          <cell r="M1276">
            <v>-4092.6</v>
          </cell>
          <cell r="O1276" t="str">
            <v>24-05-2004</v>
          </cell>
          <cell r="P1276">
            <v>0</v>
          </cell>
          <cell r="Q1276">
            <v>0</v>
          </cell>
          <cell r="R1276">
            <v>0</v>
          </cell>
        </row>
        <row r="1277">
          <cell r="A1277" t="str">
            <v>MOK037001</v>
          </cell>
          <cell r="B1277">
            <v>124521.23</v>
          </cell>
          <cell r="C1277">
            <v>138810.95000000001</v>
          </cell>
          <cell r="D1277">
            <v>107323.6</v>
          </cell>
          <cell r="E1277">
            <v>-123.69</v>
          </cell>
          <cell r="F1277">
            <v>-123.69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5328.79</v>
          </cell>
          <cell r="M1277">
            <v>-5400</v>
          </cell>
          <cell r="O1277" t="str">
            <v>20-01-2005</v>
          </cell>
          <cell r="P1277">
            <v>-2.3211648423000344E-2</v>
          </cell>
          <cell r="Q1277">
            <v>0</v>
          </cell>
          <cell r="R1277">
            <v>0</v>
          </cell>
        </row>
        <row r="1278">
          <cell r="A1278" t="str">
            <v>MOK048001</v>
          </cell>
          <cell r="B1278">
            <v>119899.49</v>
          </cell>
          <cell r="C1278">
            <v>135136.22</v>
          </cell>
          <cell r="D1278">
            <v>125954.84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5408.41</v>
          </cell>
          <cell r="M1278">
            <v>-5408.41</v>
          </cell>
          <cell r="O1278" t="str">
            <v>08-02-2006</v>
          </cell>
          <cell r="P1278">
            <v>0</v>
          </cell>
          <cell r="Q1278">
            <v>0</v>
          </cell>
          <cell r="R1278">
            <v>0</v>
          </cell>
        </row>
        <row r="1279">
          <cell r="A1279" t="str">
            <v>MOL016001</v>
          </cell>
          <cell r="B1279">
            <v>221723.23</v>
          </cell>
          <cell r="C1279">
            <v>249155.13</v>
          </cell>
          <cell r="D1279">
            <v>19025.45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10157.370000000001</v>
          </cell>
          <cell r="M1279">
            <v>-10157.370000000001</v>
          </cell>
          <cell r="O1279" t="str">
            <v>01-08-2003</v>
          </cell>
          <cell r="P1279">
            <v>0</v>
          </cell>
          <cell r="Q1279">
            <v>0</v>
          </cell>
          <cell r="R1279">
            <v>0</v>
          </cell>
        </row>
        <row r="1280">
          <cell r="A1280" t="str">
            <v>MOL026001</v>
          </cell>
          <cell r="B1280">
            <v>107225.54</v>
          </cell>
          <cell r="C1280">
            <v>121515.26</v>
          </cell>
          <cell r="D1280">
            <v>81775.44</v>
          </cell>
          <cell r="E1280">
            <v>54.2</v>
          </cell>
          <cell r="F1280">
            <v>54.2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4696.25</v>
          </cell>
          <cell r="M1280">
            <v>-4650</v>
          </cell>
          <cell r="O1280" t="str">
            <v>15-09-2004</v>
          </cell>
          <cell r="P1280">
            <v>1.1541123236624967E-2</v>
          </cell>
          <cell r="Q1280">
            <v>1.1541123236624967E-2</v>
          </cell>
          <cell r="R1280">
            <v>0</v>
          </cell>
        </row>
        <row r="1281">
          <cell r="A1281" t="str">
            <v>MOL037001</v>
          </cell>
          <cell r="B1281">
            <v>119357.63</v>
          </cell>
          <cell r="C1281">
            <v>134647.03</v>
          </cell>
          <cell r="D1281">
            <v>120219.08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5411.89</v>
          </cell>
          <cell r="M1281">
            <v>-5411.89</v>
          </cell>
          <cell r="O1281" t="str">
            <v>02-12-2005</v>
          </cell>
          <cell r="P1281">
            <v>0</v>
          </cell>
          <cell r="Q1281">
            <v>0</v>
          </cell>
          <cell r="R1281">
            <v>0</v>
          </cell>
        </row>
        <row r="1282">
          <cell r="A1282" t="str">
            <v>MON006001</v>
          </cell>
          <cell r="B1282">
            <v>121727.86</v>
          </cell>
          <cell r="C1282">
            <v>136368.70000000001</v>
          </cell>
          <cell r="D1282">
            <v>97167.49</v>
          </cell>
          <cell r="E1282">
            <v>-507.82</v>
          </cell>
          <cell r="F1282">
            <v>-507.82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5135.95</v>
          </cell>
          <cell r="M1282">
            <v>-5200</v>
          </cell>
          <cell r="O1282" t="str">
            <v>24-11-2004</v>
          </cell>
          <cell r="P1282">
            <v>-9.8875573165626618E-2</v>
          </cell>
          <cell r="Q1282">
            <v>0</v>
          </cell>
          <cell r="R1282">
            <v>0</v>
          </cell>
        </row>
        <row r="1283">
          <cell r="A1283" t="str">
            <v>MOR006002</v>
          </cell>
          <cell r="B1283">
            <v>122980.19</v>
          </cell>
          <cell r="C1283">
            <v>138041.35999999999</v>
          </cell>
          <cell r="D1283">
            <v>112547.15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5492.74</v>
          </cell>
          <cell r="M1283">
            <v>-5492.74</v>
          </cell>
          <cell r="O1283" t="str">
            <v>12-07-2005</v>
          </cell>
          <cell r="P1283">
            <v>0</v>
          </cell>
          <cell r="Q1283">
            <v>0</v>
          </cell>
          <cell r="R1283">
            <v>0</v>
          </cell>
        </row>
        <row r="1284">
          <cell r="A1284" t="str">
            <v>MOS004002</v>
          </cell>
          <cell r="B1284">
            <v>95597.63</v>
          </cell>
          <cell r="C1284">
            <v>109887.35</v>
          </cell>
          <cell r="D1284">
            <v>74169.600000000006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4311.4399999999996</v>
          </cell>
          <cell r="M1284">
            <v>-4311.4399999999996</v>
          </cell>
          <cell r="O1284" t="str">
            <v>11-11-2004</v>
          </cell>
          <cell r="P1284">
            <v>0</v>
          </cell>
          <cell r="Q1284">
            <v>0</v>
          </cell>
          <cell r="R1284">
            <v>0</v>
          </cell>
        </row>
        <row r="1285">
          <cell r="A1285" t="str">
            <v>MOT004001</v>
          </cell>
          <cell r="B1285">
            <v>115733.38</v>
          </cell>
          <cell r="C1285">
            <v>132038.1</v>
          </cell>
          <cell r="D1285">
            <v>45.15</v>
          </cell>
          <cell r="E1285">
            <v>206.34</v>
          </cell>
          <cell r="F1285">
            <v>206.34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3657.67</v>
          </cell>
          <cell r="M1285">
            <v>-3657.67</v>
          </cell>
          <cell r="O1285" t="str">
            <v>12-06-2002</v>
          </cell>
          <cell r="P1285">
            <v>5.6412962350348719E-2</v>
          </cell>
          <cell r="Q1285">
            <v>5.6412962350348719E-2</v>
          </cell>
          <cell r="R1285">
            <v>0</v>
          </cell>
        </row>
        <row r="1286">
          <cell r="A1286" t="str">
            <v>MOT021002</v>
          </cell>
          <cell r="B1286">
            <v>97543.64</v>
          </cell>
          <cell r="C1286">
            <v>112390.36</v>
          </cell>
          <cell r="D1286">
            <v>111604.77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4785.5</v>
          </cell>
          <cell r="M1286">
            <v>-4785.5</v>
          </cell>
          <cell r="O1286" t="str">
            <v>15-03-2006</v>
          </cell>
          <cell r="P1286">
            <v>0</v>
          </cell>
          <cell r="Q1286">
            <v>0</v>
          </cell>
          <cell r="R1286">
            <v>0</v>
          </cell>
        </row>
        <row r="1287">
          <cell r="A1287" t="str">
            <v>MOW001001</v>
          </cell>
          <cell r="B1287">
            <v>126026.93</v>
          </cell>
          <cell r="C1287">
            <v>141114.43</v>
          </cell>
          <cell r="D1287">
            <v>120413.03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5616.62</v>
          </cell>
          <cell r="M1287">
            <v>-5616.62</v>
          </cell>
          <cell r="O1287" t="str">
            <v>31-05-2005</v>
          </cell>
          <cell r="P1287">
            <v>0</v>
          </cell>
          <cell r="Q1287">
            <v>0</v>
          </cell>
          <cell r="R1287">
            <v>0</v>
          </cell>
        </row>
        <row r="1288">
          <cell r="A1288" t="str">
            <v>MPH012001</v>
          </cell>
          <cell r="B1288">
            <v>131420.88</v>
          </cell>
          <cell r="C1288">
            <v>145710.6</v>
          </cell>
          <cell r="D1288">
            <v>92517.98</v>
          </cell>
          <cell r="E1288">
            <v>1678.55</v>
          </cell>
          <cell r="F1288">
            <v>1678.55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5573.88</v>
          </cell>
          <cell r="M1288">
            <v>-9500</v>
          </cell>
          <cell r="O1288" t="str">
            <v>30-07-2004</v>
          </cell>
          <cell r="P1288">
            <v>0.30114570101975641</v>
          </cell>
          <cell r="Q1288">
            <v>0.30114570101975641</v>
          </cell>
          <cell r="R1288">
            <v>0</v>
          </cell>
        </row>
        <row r="1289">
          <cell r="A1289" t="str">
            <v>MPU008001</v>
          </cell>
          <cell r="B1289">
            <v>117774.95</v>
          </cell>
          <cell r="C1289">
            <v>131792.5</v>
          </cell>
          <cell r="D1289">
            <v>64228.639999999999</v>
          </cell>
          <cell r="E1289">
            <v>-116.44</v>
          </cell>
          <cell r="F1289">
            <v>-116.44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6089.45</v>
          </cell>
          <cell r="M1289">
            <v>-6089.45</v>
          </cell>
          <cell r="O1289" t="str">
            <v>14-05-2004</v>
          </cell>
          <cell r="P1289">
            <v>-1.9121595546395816E-2</v>
          </cell>
          <cell r="Q1289">
            <v>0</v>
          </cell>
          <cell r="R1289">
            <v>0</v>
          </cell>
        </row>
        <row r="1290">
          <cell r="A1290" t="str">
            <v>MSA002001</v>
          </cell>
          <cell r="B1290">
            <v>104594.84</v>
          </cell>
          <cell r="C1290">
            <v>118502.67</v>
          </cell>
          <cell r="D1290">
            <v>-40426.699999999997</v>
          </cell>
          <cell r="E1290">
            <v>-83301.320000000007</v>
          </cell>
          <cell r="F1290">
            <v>-83301.320000000007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3512.43</v>
          </cell>
          <cell r="M1290">
            <v>0</v>
          </cell>
          <cell r="O1290" t="str">
            <v>08-06-2004</v>
          </cell>
          <cell r="P1290">
            <v>-23.716150926851213</v>
          </cell>
          <cell r="Q1290">
            <v>0</v>
          </cell>
          <cell r="R1290">
            <v>0</v>
          </cell>
        </row>
        <row r="1291">
          <cell r="A1291" t="str">
            <v>MSI005001</v>
          </cell>
          <cell r="B1291">
            <v>110940.57</v>
          </cell>
          <cell r="C1291">
            <v>124656.52</v>
          </cell>
          <cell r="D1291">
            <v>11460.74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5694.9</v>
          </cell>
          <cell r="M1291">
            <v>-5694.9</v>
          </cell>
          <cell r="O1291" t="str">
            <v>24-07-2003</v>
          </cell>
          <cell r="P1291">
            <v>0</v>
          </cell>
          <cell r="Q1291">
            <v>0</v>
          </cell>
          <cell r="R1291">
            <v>0</v>
          </cell>
        </row>
        <row r="1292">
          <cell r="A1292" t="str">
            <v>MSI016001</v>
          </cell>
          <cell r="B1292">
            <v>106680.42</v>
          </cell>
          <cell r="C1292">
            <v>121996.15</v>
          </cell>
          <cell r="D1292">
            <v>89197.71</v>
          </cell>
          <cell r="E1292">
            <v>-557.04</v>
          </cell>
          <cell r="F1292">
            <v>-557.04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4913.8</v>
          </cell>
          <cell r="M1292">
            <v>-5000</v>
          </cell>
          <cell r="O1292" t="str">
            <v>06-06-2005</v>
          </cell>
          <cell r="P1292">
            <v>-0.11336236721071268</v>
          </cell>
          <cell r="Q1292">
            <v>0</v>
          </cell>
          <cell r="R1292">
            <v>0</v>
          </cell>
        </row>
        <row r="1293">
          <cell r="A1293" t="str">
            <v>MSW004001</v>
          </cell>
          <cell r="B1293">
            <v>128610.7</v>
          </cell>
          <cell r="C1293">
            <v>143608.72</v>
          </cell>
          <cell r="D1293">
            <v>138840.76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5638.86</v>
          </cell>
          <cell r="M1293">
            <v>-5638.86</v>
          </cell>
          <cell r="O1293" t="str">
            <v>20-02-2006</v>
          </cell>
          <cell r="P1293">
            <v>0</v>
          </cell>
          <cell r="Q1293">
            <v>0</v>
          </cell>
          <cell r="R1293">
            <v>0</v>
          </cell>
        </row>
        <row r="1294">
          <cell r="A1294" t="str">
            <v>MTH014001</v>
          </cell>
          <cell r="B1294">
            <v>131001.28</v>
          </cell>
          <cell r="C1294">
            <v>132766</v>
          </cell>
          <cell r="D1294">
            <v>79885.960000000006</v>
          </cell>
          <cell r="E1294">
            <v>-12.65</v>
          </cell>
          <cell r="F1294">
            <v>-12.6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5573.46</v>
          </cell>
          <cell r="M1294">
            <v>-5573.46</v>
          </cell>
          <cell r="O1294" t="str">
            <v>03-02-2004</v>
          </cell>
          <cell r="P1294">
            <v>-2.2696852583493918E-3</v>
          </cell>
          <cell r="Q1294">
            <v>0</v>
          </cell>
          <cell r="R1294">
            <v>0</v>
          </cell>
        </row>
        <row r="1295">
          <cell r="A1295" t="str">
            <v>MTH023002</v>
          </cell>
          <cell r="B1295">
            <v>99571.02</v>
          </cell>
          <cell r="C1295">
            <v>114973.75</v>
          </cell>
          <cell r="D1295">
            <v>115191.52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70000</v>
          </cell>
          <cell r="M1295">
            <v>-70000</v>
          </cell>
          <cell r="O1295" t="str">
            <v>29-06-2006</v>
          </cell>
          <cell r="P1295">
            <v>0</v>
          </cell>
          <cell r="Q1295">
            <v>0</v>
          </cell>
          <cell r="R1295">
            <v>0</v>
          </cell>
        </row>
        <row r="1296">
          <cell r="A1296" t="str">
            <v>MTH034001</v>
          </cell>
          <cell r="B1296">
            <v>116272.51</v>
          </cell>
          <cell r="C1296">
            <v>130838.95</v>
          </cell>
          <cell r="D1296">
            <v>117645.16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5190.54</v>
          </cell>
          <cell r="M1296">
            <v>-5190.54</v>
          </cell>
          <cell r="O1296" t="str">
            <v>23-11-2005</v>
          </cell>
          <cell r="P1296">
            <v>0</v>
          </cell>
          <cell r="Q1296">
            <v>0</v>
          </cell>
          <cell r="R1296">
            <v>0</v>
          </cell>
        </row>
        <row r="1297">
          <cell r="A1297" t="str">
            <v>MTL001001</v>
          </cell>
          <cell r="B1297">
            <v>103036.7</v>
          </cell>
          <cell r="C1297">
            <v>118317.32</v>
          </cell>
          <cell r="D1297">
            <v>104196.0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4844.8</v>
          </cell>
          <cell r="M1297">
            <v>-4844.8</v>
          </cell>
          <cell r="O1297" t="str">
            <v>12-12-2005</v>
          </cell>
          <cell r="P1297">
            <v>0</v>
          </cell>
          <cell r="Q1297">
            <v>0</v>
          </cell>
          <cell r="R1297">
            <v>0</v>
          </cell>
        </row>
        <row r="1298">
          <cell r="A1298" t="str">
            <v>MTS011001</v>
          </cell>
          <cell r="B1298">
            <v>107899.95</v>
          </cell>
          <cell r="C1298">
            <v>122659.67</v>
          </cell>
          <cell r="D1298">
            <v>67887.86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4901.07</v>
          </cell>
          <cell r="M1298">
            <v>-4901.07</v>
          </cell>
          <cell r="O1298" t="str">
            <v>10-06-2004</v>
          </cell>
          <cell r="P1298">
            <v>0</v>
          </cell>
          <cell r="Q1298">
            <v>0</v>
          </cell>
          <cell r="R1298">
            <v>0</v>
          </cell>
        </row>
        <row r="1299">
          <cell r="A1299" t="str">
            <v>MTS020001</v>
          </cell>
          <cell r="B1299">
            <v>107225.54</v>
          </cell>
          <cell r="C1299">
            <v>121515.26</v>
          </cell>
          <cell r="D1299">
            <v>98054.55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4773.2</v>
          </cell>
          <cell r="M1299">
            <v>-4773.2</v>
          </cell>
          <cell r="O1299" t="str">
            <v>08-04-2005</v>
          </cell>
          <cell r="P1299">
            <v>0</v>
          </cell>
          <cell r="Q1299">
            <v>0</v>
          </cell>
          <cell r="R1299">
            <v>0</v>
          </cell>
        </row>
        <row r="1300">
          <cell r="A1300" t="str">
            <v>MTU003001</v>
          </cell>
          <cell r="B1300">
            <v>128679.85</v>
          </cell>
          <cell r="C1300">
            <v>143246.29</v>
          </cell>
          <cell r="D1300">
            <v>120987.43</v>
          </cell>
          <cell r="E1300">
            <v>1590.27</v>
          </cell>
          <cell r="F1300">
            <v>1590.27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5650.11</v>
          </cell>
          <cell r="M1300">
            <v>-4100</v>
          </cell>
          <cell r="O1300" t="str">
            <v>02-09-2005</v>
          </cell>
          <cell r="P1300">
            <v>0.28145823709626894</v>
          </cell>
          <cell r="Q1300">
            <v>0.28145823709626894</v>
          </cell>
          <cell r="R1300">
            <v>0</v>
          </cell>
        </row>
        <row r="1301">
          <cell r="A1301" t="str">
            <v>MUK001001</v>
          </cell>
          <cell r="B1301">
            <v>139388.12</v>
          </cell>
          <cell r="C1301">
            <v>155739.13</v>
          </cell>
          <cell r="D1301">
            <v>103248.69</v>
          </cell>
          <cell r="E1301">
            <v>-2087</v>
          </cell>
          <cell r="F1301">
            <v>-2087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6008.22</v>
          </cell>
          <cell r="M1301">
            <v>-6230</v>
          </cell>
          <cell r="O1301" t="str">
            <v>16-09-2004</v>
          </cell>
          <cell r="P1301">
            <v>-0.34735745362187137</v>
          </cell>
          <cell r="Q1301">
            <v>0</v>
          </cell>
          <cell r="R1301">
            <v>0</v>
          </cell>
        </row>
        <row r="1302">
          <cell r="A1302" t="str">
            <v>MUN001004</v>
          </cell>
          <cell r="B1302">
            <v>130812.8</v>
          </cell>
          <cell r="C1302">
            <v>145654.51999999999</v>
          </cell>
          <cell r="D1302">
            <v>131295.71</v>
          </cell>
          <cell r="E1302">
            <v>6.25</v>
          </cell>
          <cell r="F1302">
            <v>6.25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5721.25</v>
          </cell>
          <cell r="M1302">
            <v>-11400</v>
          </cell>
          <cell r="O1302" t="str">
            <v>15-12-2005</v>
          </cell>
          <cell r="P1302">
            <v>1.0924186148131964E-3</v>
          </cell>
          <cell r="Q1302">
            <v>1.0924186148131964E-3</v>
          </cell>
          <cell r="R1302">
            <v>0</v>
          </cell>
        </row>
        <row r="1303">
          <cell r="A1303" t="str">
            <v>MUS001007</v>
          </cell>
          <cell r="B1303">
            <v>129269.26</v>
          </cell>
          <cell r="C1303">
            <v>145138</v>
          </cell>
          <cell r="D1303">
            <v>129569.29</v>
          </cell>
          <cell r="E1303">
            <v>11.37</v>
          </cell>
          <cell r="F1303">
            <v>11.37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5786.08</v>
          </cell>
          <cell r="M1303">
            <v>-5840</v>
          </cell>
          <cell r="O1303" t="str">
            <v>05-12-2005</v>
          </cell>
          <cell r="P1303">
            <v>1.9650609739236234E-3</v>
          </cell>
          <cell r="Q1303">
            <v>1.9650609739236234E-3</v>
          </cell>
          <cell r="R1303">
            <v>0</v>
          </cell>
        </row>
        <row r="1304">
          <cell r="A1304" t="str">
            <v>MVE004001</v>
          </cell>
          <cell r="B1304">
            <v>109911.65</v>
          </cell>
          <cell r="C1304">
            <v>123546.75</v>
          </cell>
          <cell r="D1304">
            <v>266.33999999999997</v>
          </cell>
          <cell r="E1304">
            <v>-232.89</v>
          </cell>
          <cell r="F1304">
            <v>-232.89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6086.63</v>
          </cell>
          <cell r="M1304">
            <v>-6000</v>
          </cell>
          <cell r="O1304" t="str">
            <v>20-05-2003</v>
          </cell>
          <cell r="P1304">
            <v>-3.8262552512638354E-2</v>
          </cell>
          <cell r="Q1304">
            <v>0</v>
          </cell>
          <cell r="R1304">
            <v>0</v>
          </cell>
        </row>
        <row r="1305">
          <cell r="A1305" t="str">
            <v>MWA001001</v>
          </cell>
          <cell r="B1305">
            <v>121273.91</v>
          </cell>
          <cell r="C1305">
            <v>136493.07999999999</v>
          </cell>
          <cell r="D1305">
            <v>128186.52</v>
          </cell>
          <cell r="E1305">
            <v>-103.06</v>
          </cell>
          <cell r="F1305">
            <v>-103.06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5487.5</v>
          </cell>
          <cell r="M1305">
            <v>-5487.5</v>
          </cell>
          <cell r="O1305" t="str">
            <v>27-01-2006</v>
          </cell>
          <cell r="P1305">
            <v>-1.8780865603644649E-2</v>
          </cell>
          <cell r="Q1305">
            <v>0</v>
          </cell>
          <cell r="R1305">
            <v>0</v>
          </cell>
        </row>
        <row r="1306">
          <cell r="A1306" t="str">
            <v>MYE008002</v>
          </cell>
          <cell r="B1306">
            <v>111202.28</v>
          </cell>
          <cell r="C1306">
            <v>126263.45</v>
          </cell>
          <cell r="D1306">
            <v>100465.36</v>
          </cell>
          <cell r="E1306">
            <v>46.92</v>
          </cell>
          <cell r="F1306">
            <v>46.9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5109.97</v>
          </cell>
          <cell r="M1306">
            <v>-5100</v>
          </cell>
          <cell r="O1306" t="str">
            <v>05-08-2005</v>
          </cell>
          <cell r="P1306">
            <v>9.1820499924657097E-3</v>
          </cell>
          <cell r="Q1306">
            <v>9.1820499924657097E-3</v>
          </cell>
          <cell r="R1306">
            <v>0</v>
          </cell>
        </row>
        <row r="1307">
          <cell r="A1307" t="str">
            <v>MZO009001</v>
          </cell>
          <cell r="B1307">
            <v>117086.31</v>
          </cell>
          <cell r="C1307">
            <v>131758.07999999999</v>
          </cell>
          <cell r="D1307">
            <v>127122.27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5227.18</v>
          </cell>
          <cell r="M1307">
            <v>-5227.18</v>
          </cell>
          <cell r="O1307" t="str">
            <v>21-02-2006</v>
          </cell>
          <cell r="P1307">
            <v>0</v>
          </cell>
          <cell r="Q1307">
            <v>0</v>
          </cell>
          <cell r="R1307">
            <v>0</v>
          </cell>
        </row>
        <row r="1308">
          <cell r="A1308" t="str">
            <v>NAM001001</v>
          </cell>
          <cell r="B1308">
            <v>121734.19</v>
          </cell>
          <cell r="C1308">
            <v>137106.98000000001</v>
          </cell>
          <cell r="D1308">
            <v>109687.49</v>
          </cell>
          <cell r="E1308">
            <v>-3.55</v>
          </cell>
          <cell r="F1308">
            <v>-3.55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5487.66</v>
          </cell>
          <cell r="M1308">
            <v>-5500</v>
          </cell>
          <cell r="O1308" t="str">
            <v>05-08-2005</v>
          </cell>
          <cell r="P1308">
            <v>-6.4690596720642316E-4</v>
          </cell>
          <cell r="Q1308">
            <v>0</v>
          </cell>
          <cell r="R1308">
            <v>0</v>
          </cell>
        </row>
        <row r="1309">
          <cell r="A1309" t="str">
            <v>NCU004001</v>
          </cell>
          <cell r="B1309">
            <v>125000</v>
          </cell>
          <cell r="C1309">
            <v>139841.72</v>
          </cell>
          <cell r="D1309">
            <v>131278.16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5563.34</v>
          </cell>
          <cell r="M1309">
            <v>-5563.34</v>
          </cell>
          <cell r="O1309" t="str">
            <v>31-01-2006</v>
          </cell>
          <cell r="P1309">
            <v>0</v>
          </cell>
          <cell r="Q1309">
            <v>0</v>
          </cell>
          <cell r="R1309">
            <v>0</v>
          </cell>
        </row>
        <row r="1310">
          <cell r="A1310" t="str">
            <v>NDA012001</v>
          </cell>
          <cell r="B1310">
            <v>113116.77</v>
          </cell>
          <cell r="C1310">
            <v>128397.39</v>
          </cell>
          <cell r="D1310">
            <v>118781.55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5185.04</v>
          </cell>
          <cell r="M1310">
            <v>-5185.04</v>
          </cell>
          <cell r="O1310" t="str">
            <v>13-12-2005</v>
          </cell>
          <cell r="P1310">
            <v>0</v>
          </cell>
          <cell r="Q1310">
            <v>0</v>
          </cell>
          <cell r="R1310">
            <v>0</v>
          </cell>
        </row>
        <row r="1311">
          <cell r="A1311" t="str">
            <v>NDH003002</v>
          </cell>
          <cell r="B1311">
            <v>105295.56</v>
          </cell>
          <cell r="C1311">
            <v>120519.73</v>
          </cell>
          <cell r="D1311">
            <v>123359.93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O1311" t="str">
            <v>30-05-2006</v>
          </cell>
          <cell r="P1311">
            <v>0</v>
          </cell>
          <cell r="Q1311">
            <v>0</v>
          </cell>
          <cell r="R1311">
            <v>0</v>
          </cell>
        </row>
        <row r="1312">
          <cell r="A1312" t="str">
            <v>NDL011001</v>
          </cell>
          <cell r="B1312">
            <v>119373.37</v>
          </cell>
          <cell r="C1312">
            <v>133197.81</v>
          </cell>
          <cell r="D1312">
            <v>78841.19</v>
          </cell>
          <cell r="E1312">
            <v>95.53</v>
          </cell>
          <cell r="F1312">
            <v>95.53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5200.03</v>
          </cell>
          <cell r="M1312">
            <v>-5200</v>
          </cell>
          <cell r="O1312" t="str">
            <v>26-02-2004</v>
          </cell>
          <cell r="P1312">
            <v>1.8371047859339275E-2</v>
          </cell>
          <cell r="Q1312">
            <v>1.8371047859339275E-2</v>
          </cell>
          <cell r="R1312">
            <v>0</v>
          </cell>
        </row>
        <row r="1313">
          <cell r="A1313" t="str">
            <v>NDL021001</v>
          </cell>
          <cell r="B1313">
            <v>119666.23</v>
          </cell>
          <cell r="C1313">
            <v>133955.95000000001</v>
          </cell>
          <cell r="D1313">
            <v>89330.68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5138.3900000000003</v>
          </cell>
          <cell r="M1313">
            <v>-5138.3900000000003</v>
          </cell>
          <cell r="O1313" t="str">
            <v>28-09-2004</v>
          </cell>
          <cell r="P1313">
            <v>0</v>
          </cell>
          <cell r="Q1313">
            <v>0</v>
          </cell>
          <cell r="R1313">
            <v>0</v>
          </cell>
        </row>
        <row r="1314">
          <cell r="A1314" t="str">
            <v>NDL033001</v>
          </cell>
          <cell r="B1314">
            <v>115965.19</v>
          </cell>
          <cell r="C1314">
            <v>129979.63</v>
          </cell>
          <cell r="D1314">
            <v>106802.97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5026.75</v>
          </cell>
          <cell r="M1314">
            <v>-5026.75</v>
          </cell>
          <cell r="O1314" t="str">
            <v>15-03-2005</v>
          </cell>
          <cell r="P1314">
            <v>0</v>
          </cell>
          <cell r="Q1314">
            <v>0</v>
          </cell>
          <cell r="R1314">
            <v>0</v>
          </cell>
        </row>
        <row r="1315">
          <cell r="A1315" t="str">
            <v>NDL043001</v>
          </cell>
          <cell r="B1315">
            <v>118791.19</v>
          </cell>
          <cell r="C1315">
            <v>134071.81</v>
          </cell>
          <cell r="D1315">
            <v>123706.76</v>
          </cell>
          <cell r="E1315">
            <v>-49.8</v>
          </cell>
          <cell r="F1315">
            <v>-49.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5355.1</v>
          </cell>
          <cell r="M1315">
            <v>-5355.1</v>
          </cell>
          <cell r="O1315" t="str">
            <v>19-12-2005</v>
          </cell>
          <cell r="P1315">
            <v>-9.2995462269612125E-3</v>
          </cell>
          <cell r="Q1315">
            <v>0</v>
          </cell>
          <cell r="R1315">
            <v>0</v>
          </cell>
        </row>
        <row r="1316">
          <cell r="A1316" t="str">
            <v>NDU002002</v>
          </cell>
          <cell r="B1316">
            <v>112714.42</v>
          </cell>
          <cell r="C1316">
            <v>127556.14</v>
          </cell>
          <cell r="D1316">
            <v>108803.47</v>
          </cell>
          <cell r="E1316">
            <v>-72.48</v>
          </cell>
          <cell r="F1316">
            <v>-72.48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5110.9399999999996</v>
          </cell>
          <cell r="M1316">
            <v>-5120</v>
          </cell>
          <cell r="O1316" t="str">
            <v>19-09-2005</v>
          </cell>
          <cell r="P1316">
            <v>-1.418134433196242E-2</v>
          </cell>
          <cell r="Q1316">
            <v>0</v>
          </cell>
          <cell r="R1316">
            <v>0</v>
          </cell>
        </row>
        <row r="1317">
          <cell r="A1317" t="str">
            <v>NDW004001</v>
          </cell>
          <cell r="B1317">
            <v>130535.84</v>
          </cell>
          <cell r="C1317">
            <v>145816.46</v>
          </cell>
          <cell r="D1317">
            <v>127377.81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5777.64</v>
          </cell>
          <cell r="M1317">
            <v>-5777.64</v>
          </cell>
          <cell r="O1317" t="str">
            <v>03-11-2005</v>
          </cell>
          <cell r="P1317">
            <v>0</v>
          </cell>
          <cell r="Q1317">
            <v>0</v>
          </cell>
          <cell r="R1317">
            <v>0</v>
          </cell>
        </row>
        <row r="1318">
          <cell r="A1318" t="str">
            <v>NEN004002</v>
          </cell>
          <cell r="B1318">
            <v>128095.42</v>
          </cell>
          <cell r="C1318">
            <v>142872.07</v>
          </cell>
          <cell r="D1318">
            <v>123547.02</v>
          </cell>
          <cell r="E1318">
            <v>1828.93</v>
          </cell>
          <cell r="F1318">
            <v>1828.93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5648.25</v>
          </cell>
          <cell r="M1318">
            <v>-6460</v>
          </cell>
          <cell r="O1318" t="str">
            <v>03-10-2005</v>
          </cell>
          <cell r="P1318">
            <v>0.32380471827557211</v>
          </cell>
          <cell r="Q1318">
            <v>0.32380471827557211</v>
          </cell>
          <cell r="R1318">
            <v>0</v>
          </cell>
        </row>
        <row r="1319">
          <cell r="A1319" t="str">
            <v>NGC007001</v>
          </cell>
          <cell r="B1319">
            <v>98694.68</v>
          </cell>
          <cell r="C1319">
            <v>112329.78</v>
          </cell>
          <cell r="D1319">
            <v>120.21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5281.9</v>
          </cell>
          <cell r="M1319">
            <v>-5281.9</v>
          </cell>
          <cell r="O1319" t="str">
            <v>26-05-2003</v>
          </cell>
          <cell r="P1319">
            <v>0</v>
          </cell>
          <cell r="Q1319">
            <v>0</v>
          </cell>
          <cell r="R1319">
            <v>0</v>
          </cell>
        </row>
        <row r="1320">
          <cell r="A1320" t="str">
            <v>NGC016001</v>
          </cell>
          <cell r="B1320">
            <v>128741.26</v>
          </cell>
          <cell r="C1320">
            <v>142755.70000000001</v>
          </cell>
          <cell r="D1320">
            <v>96376.14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5494.41</v>
          </cell>
          <cell r="M1320">
            <v>-5494.41</v>
          </cell>
          <cell r="O1320" t="str">
            <v>27-09-2004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NGC027001</v>
          </cell>
          <cell r="B1321">
            <v>122489.26</v>
          </cell>
          <cell r="C1321">
            <v>137230.87</v>
          </cell>
          <cell r="D1321">
            <v>113903.53</v>
          </cell>
          <cell r="E1321">
            <v>27.71</v>
          </cell>
          <cell r="F1321">
            <v>27.71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5470.71</v>
          </cell>
          <cell r="M1321">
            <v>-5500</v>
          </cell>
          <cell r="O1321" t="str">
            <v>30-08-2005</v>
          </cell>
          <cell r="P1321">
            <v>5.0651560766335636E-3</v>
          </cell>
          <cell r="Q1321">
            <v>5.0651560766335636E-3</v>
          </cell>
          <cell r="R1321">
            <v>0</v>
          </cell>
        </row>
        <row r="1322">
          <cell r="A1322" t="str">
            <v>NGE003001</v>
          </cell>
          <cell r="B1322">
            <v>125416.93</v>
          </cell>
          <cell r="C1322">
            <v>139983.37</v>
          </cell>
          <cell r="D1322">
            <v>119536.37</v>
          </cell>
          <cell r="E1322">
            <v>-32.76</v>
          </cell>
          <cell r="F1322">
            <v>-32.76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5554.69</v>
          </cell>
          <cell r="M1322">
            <v>-5554.69</v>
          </cell>
          <cell r="O1322" t="str">
            <v>28-09-2005</v>
          </cell>
          <cell r="P1322">
            <v>-5.8977188645991047E-3</v>
          </cell>
          <cell r="Q1322">
            <v>0</v>
          </cell>
          <cell r="R1322">
            <v>0</v>
          </cell>
        </row>
        <row r="1323">
          <cell r="A1323" t="str">
            <v>NGI008002</v>
          </cell>
          <cell r="B1323">
            <v>108038.33</v>
          </cell>
          <cell r="C1323">
            <v>122328.05</v>
          </cell>
          <cell r="D1323">
            <v>102806.48</v>
          </cell>
          <cell r="E1323">
            <v>-17.59</v>
          </cell>
          <cell r="F1323">
            <v>-17.59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4716.57</v>
          </cell>
          <cell r="M1323">
            <v>-4800</v>
          </cell>
          <cell r="O1323" t="str">
            <v>15-04-2005</v>
          </cell>
          <cell r="P1323">
            <v>-3.7294050549445891E-3</v>
          </cell>
          <cell r="Q1323">
            <v>0</v>
          </cell>
          <cell r="R1323">
            <v>0</v>
          </cell>
        </row>
        <row r="1324">
          <cell r="A1324" t="str">
            <v>NGO011001</v>
          </cell>
          <cell r="B1324">
            <v>108038.33</v>
          </cell>
          <cell r="C1324">
            <v>122880.05</v>
          </cell>
          <cell r="D1324">
            <v>100398.76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4788.5600000000004</v>
          </cell>
          <cell r="M1324">
            <v>-4788.5600000000004</v>
          </cell>
          <cell r="O1324" t="str">
            <v>17-03-2005</v>
          </cell>
          <cell r="P1324">
            <v>0</v>
          </cell>
          <cell r="Q1324">
            <v>0</v>
          </cell>
          <cell r="R1324">
            <v>0</v>
          </cell>
        </row>
        <row r="1325">
          <cell r="A1325" t="str">
            <v>NGO021001</v>
          </cell>
          <cell r="B1325">
            <v>104960.42</v>
          </cell>
          <cell r="C1325">
            <v>120368.32000000001</v>
          </cell>
          <cell r="D1325">
            <v>103378.08</v>
          </cell>
          <cell r="E1325">
            <v>-499.77</v>
          </cell>
          <cell r="F1325">
            <v>-499.7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4945.7700000000004</v>
          </cell>
          <cell r="M1325">
            <v>-5000</v>
          </cell>
          <cell r="O1325" t="str">
            <v>02-11-2005</v>
          </cell>
          <cell r="P1325">
            <v>-0.10104998817171036</v>
          </cell>
          <cell r="Q1325">
            <v>0</v>
          </cell>
          <cell r="R1325">
            <v>0</v>
          </cell>
        </row>
        <row r="1326">
          <cell r="A1326" t="str">
            <v>NGU012001</v>
          </cell>
          <cell r="B1326">
            <v>105374.95</v>
          </cell>
          <cell r="C1326">
            <v>119199.39</v>
          </cell>
          <cell r="D1326">
            <v>50122.44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5521.09</v>
          </cell>
          <cell r="M1326">
            <v>-5521.09</v>
          </cell>
          <cell r="O1326" t="str">
            <v>17-03-2004</v>
          </cell>
          <cell r="P1326">
            <v>0</v>
          </cell>
          <cell r="Q1326">
            <v>0</v>
          </cell>
          <cell r="R1326">
            <v>0</v>
          </cell>
        </row>
        <row r="1327">
          <cell r="A1327" t="str">
            <v>NGU021001</v>
          </cell>
          <cell r="B1327">
            <v>119666.23</v>
          </cell>
          <cell r="C1327">
            <v>133955.95000000001</v>
          </cell>
          <cell r="D1327">
            <v>96175.93</v>
          </cell>
          <cell r="E1327">
            <v>-2.2799999999999998</v>
          </cell>
          <cell r="F1327">
            <v>-2.2799999999999998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5071.7</v>
          </cell>
          <cell r="M1327">
            <v>-5071.7</v>
          </cell>
          <cell r="O1327" t="str">
            <v>23-11-2004</v>
          </cell>
          <cell r="P1327">
            <v>-4.4955340418400142E-4</v>
          </cell>
          <cell r="Q1327">
            <v>0</v>
          </cell>
          <cell r="R1327">
            <v>0</v>
          </cell>
        </row>
        <row r="1328">
          <cell r="A1328" t="str">
            <v>NGW009002</v>
          </cell>
          <cell r="B1328">
            <v>114259.95</v>
          </cell>
          <cell r="C1328">
            <v>129101.67</v>
          </cell>
          <cell r="D1328">
            <v>114650.88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5180.8100000000004</v>
          </cell>
          <cell r="M1328">
            <v>-5180.8100000000004</v>
          </cell>
          <cell r="O1328" t="str">
            <v>09-12-2005</v>
          </cell>
          <cell r="P1328">
            <v>0</v>
          </cell>
          <cell r="Q1328">
            <v>0</v>
          </cell>
          <cell r="R1328">
            <v>0</v>
          </cell>
        </row>
        <row r="1329">
          <cell r="A1329" t="str">
            <v>NHL003001</v>
          </cell>
          <cell r="B1329">
            <v>130701.08</v>
          </cell>
          <cell r="C1329">
            <v>132465.79999999999</v>
          </cell>
          <cell r="D1329">
            <v>90274.559999999998</v>
          </cell>
          <cell r="E1329">
            <v>-1713.01</v>
          </cell>
          <cell r="F1329">
            <v>-1713.01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6716.79</v>
          </cell>
          <cell r="M1329">
            <v>-8550</v>
          </cell>
          <cell r="O1329" t="str">
            <v>10-05-2004</v>
          </cell>
          <cell r="P1329">
            <v>-0.25503402667047803</v>
          </cell>
          <cell r="Q1329">
            <v>0</v>
          </cell>
          <cell r="R1329">
            <v>0</v>
          </cell>
        </row>
        <row r="1330">
          <cell r="A1330" t="str">
            <v>NKA001008</v>
          </cell>
          <cell r="B1330">
            <v>107304.56</v>
          </cell>
          <cell r="C1330">
            <v>122502.36</v>
          </cell>
          <cell r="D1330">
            <v>124348.29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50000</v>
          </cell>
          <cell r="M1330">
            <v>-50000</v>
          </cell>
          <cell r="O1330" t="str">
            <v>06-06-2006</v>
          </cell>
          <cell r="P1330">
            <v>0</v>
          </cell>
          <cell r="Q1330">
            <v>0</v>
          </cell>
          <cell r="R1330">
            <v>0</v>
          </cell>
        </row>
        <row r="1331">
          <cell r="A1331" t="str">
            <v>NKA012001</v>
          </cell>
          <cell r="B1331">
            <v>125615.77</v>
          </cell>
          <cell r="C1331">
            <v>140269.99</v>
          </cell>
          <cell r="D1331">
            <v>111287.19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5532.12</v>
          </cell>
          <cell r="M1331">
            <v>-5532.12</v>
          </cell>
          <cell r="O1331" t="str">
            <v>14-06-2005</v>
          </cell>
          <cell r="P1331">
            <v>0</v>
          </cell>
          <cell r="Q1331">
            <v>0</v>
          </cell>
          <cell r="R1331">
            <v>0</v>
          </cell>
        </row>
        <row r="1332">
          <cell r="A1332" t="str">
            <v>NKO001005</v>
          </cell>
          <cell r="B1332">
            <v>121769.72</v>
          </cell>
          <cell r="C1332">
            <v>136252.54999999999</v>
          </cell>
          <cell r="D1332">
            <v>88168.02</v>
          </cell>
          <cell r="E1332">
            <v>-969.02</v>
          </cell>
          <cell r="F1332">
            <v>-969.02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5198.66</v>
          </cell>
          <cell r="M1332">
            <v>-5300</v>
          </cell>
          <cell r="O1332" t="str">
            <v>18-08-2004</v>
          </cell>
          <cell r="P1332">
            <v>-0.18639803333936053</v>
          </cell>
          <cell r="Q1332">
            <v>0</v>
          </cell>
          <cell r="R1332">
            <v>0</v>
          </cell>
        </row>
        <row r="1333">
          <cell r="A1333" t="str">
            <v>NKO013005</v>
          </cell>
          <cell r="B1333">
            <v>109554.56</v>
          </cell>
          <cell r="C1333">
            <v>124752.4</v>
          </cell>
          <cell r="D1333">
            <v>126031.39</v>
          </cell>
          <cell r="E1333">
            <v>11.11</v>
          </cell>
          <cell r="F1333">
            <v>11.1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5211.1099999999997</v>
          </cell>
          <cell r="M1333">
            <v>-5200</v>
          </cell>
          <cell r="O1333" t="str">
            <v>21-04-2006</v>
          </cell>
          <cell r="P1333">
            <v>2.1319833970113852E-3</v>
          </cell>
          <cell r="Q1333">
            <v>2.1319833970113852E-3</v>
          </cell>
          <cell r="R1333">
            <v>0</v>
          </cell>
        </row>
        <row r="1334">
          <cell r="A1334" t="str">
            <v>NKO025001</v>
          </cell>
          <cell r="B1334">
            <v>114367.57</v>
          </cell>
          <cell r="C1334">
            <v>128192.01</v>
          </cell>
          <cell r="D1334">
            <v>37015.67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5830.12</v>
          </cell>
          <cell r="M1334">
            <v>-5830.12</v>
          </cell>
          <cell r="O1334" t="str">
            <v>28-11-2003</v>
          </cell>
          <cell r="P1334">
            <v>0</v>
          </cell>
          <cell r="Q1334">
            <v>0</v>
          </cell>
          <cell r="R1334">
            <v>0</v>
          </cell>
        </row>
        <row r="1335">
          <cell r="A1335" t="str">
            <v>NKO035001</v>
          </cell>
          <cell r="B1335">
            <v>127400.67</v>
          </cell>
          <cell r="C1335">
            <v>143751.67999999999</v>
          </cell>
          <cell r="D1335">
            <v>112703.38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5623.95</v>
          </cell>
          <cell r="M1335">
            <v>-5623.95</v>
          </cell>
          <cell r="O1335" t="str">
            <v>10-03-2005</v>
          </cell>
          <cell r="P1335">
            <v>0</v>
          </cell>
          <cell r="Q1335">
            <v>0</v>
          </cell>
          <cell r="R1335">
            <v>0</v>
          </cell>
        </row>
        <row r="1336">
          <cell r="A1336" t="str">
            <v>NKO044001</v>
          </cell>
          <cell r="B1336">
            <v>125953.21</v>
          </cell>
          <cell r="C1336">
            <v>141563</v>
          </cell>
          <cell r="D1336">
            <v>132352.35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5647.98</v>
          </cell>
          <cell r="M1336">
            <v>-5647.98</v>
          </cell>
          <cell r="O1336" t="str">
            <v>07-02-2006</v>
          </cell>
          <cell r="P1336">
            <v>0</v>
          </cell>
          <cell r="Q1336">
            <v>0</v>
          </cell>
          <cell r="R1336">
            <v>0</v>
          </cell>
        </row>
        <row r="1337">
          <cell r="A1337" t="str">
            <v>NKO056001</v>
          </cell>
          <cell r="B1337">
            <v>123891.26</v>
          </cell>
          <cell r="C1337">
            <v>139728.66</v>
          </cell>
          <cell r="D1337">
            <v>140779.82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55000</v>
          </cell>
          <cell r="M1337">
            <v>-55000</v>
          </cell>
          <cell r="O1337" t="str">
            <v>23-06-2006</v>
          </cell>
          <cell r="P1337">
            <v>0</v>
          </cell>
          <cell r="Q1337">
            <v>0</v>
          </cell>
          <cell r="R1337">
            <v>0</v>
          </cell>
        </row>
        <row r="1338">
          <cell r="A1338" t="str">
            <v>NKW005001</v>
          </cell>
          <cell r="B1338">
            <v>108039.02</v>
          </cell>
          <cell r="C1338">
            <v>122880.74</v>
          </cell>
          <cell r="D1338">
            <v>114529.06</v>
          </cell>
          <cell r="E1338">
            <v>-135.49</v>
          </cell>
          <cell r="F1338">
            <v>-135.4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4992.58</v>
          </cell>
          <cell r="M1338">
            <v>-5000</v>
          </cell>
          <cell r="O1338" t="str">
            <v>03-02-2006</v>
          </cell>
          <cell r="P1338">
            <v>-2.713827319742498E-2</v>
          </cell>
          <cell r="Q1338">
            <v>0</v>
          </cell>
          <cell r="R1338">
            <v>0</v>
          </cell>
        </row>
        <row r="1339">
          <cell r="A1339" t="str">
            <v>NSI001001</v>
          </cell>
          <cell r="B1339">
            <v>119768.65</v>
          </cell>
          <cell r="C1339">
            <v>134348.04</v>
          </cell>
          <cell r="D1339">
            <v>70313.070000000007</v>
          </cell>
          <cell r="E1339">
            <v>-37.479999999999997</v>
          </cell>
          <cell r="F1339">
            <v>-37.479999999999997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5916.38</v>
          </cell>
          <cell r="M1339">
            <v>-5920</v>
          </cell>
          <cell r="O1339" t="str">
            <v>14-09-2004</v>
          </cell>
          <cell r="P1339">
            <v>-6.3349548203462244E-3</v>
          </cell>
          <cell r="Q1339">
            <v>0</v>
          </cell>
          <cell r="R1339">
            <v>0</v>
          </cell>
        </row>
        <row r="1340">
          <cell r="A1340" t="str">
            <v>NTO004002</v>
          </cell>
          <cell r="B1340">
            <v>119781.35</v>
          </cell>
          <cell r="C1340">
            <v>134071.07</v>
          </cell>
          <cell r="D1340">
            <v>93487.19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5102.2700000000004</v>
          </cell>
          <cell r="M1340">
            <v>-5102.2700000000004</v>
          </cell>
          <cell r="O1340" t="str">
            <v>15-10-2004</v>
          </cell>
          <cell r="P1340">
            <v>0</v>
          </cell>
          <cell r="Q1340">
            <v>0</v>
          </cell>
          <cell r="R1340">
            <v>0</v>
          </cell>
        </row>
        <row r="1341">
          <cell r="A1341" t="str">
            <v>NTS004003</v>
          </cell>
          <cell r="B1341">
            <v>134096.74</v>
          </cell>
          <cell r="C1341">
            <v>149159.67000000001</v>
          </cell>
          <cell r="D1341">
            <v>130227.5</v>
          </cell>
          <cell r="E1341">
            <v>-10877.9</v>
          </cell>
          <cell r="F1341">
            <v>-10877.9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5840.91</v>
          </cell>
          <cell r="M1341">
            <v>-6000</v>
          </cell>
          <cell r="O1341" t="str">
            <v>18-01-2006</v>
          </cell>
          <cell r="P1341">
            <v>-1.8623639124725428</v>
          </cell>
          <cell r="Q1341">
            <v>0</v>
          </cell>
          <cell r="R1341">
            <v>0</v>
          </cell>
        </row>
        <row r="1342">
          <cell r="A1342" t="str">
            <v>NTU002001</v>
          </cell>
          <cell r="B1342">
            <v>105385.66</v>
          </cell>
          <cell r="C1342">
            <v>118500.62</v>
          </cell>
          <cell r="D1342">
            <v>6711.3</v>
          </cell>
          <cell r="E1342">
            <v>-2702.24</v>
          </cell>
          <cell r="F1342">
            <v>-2702.24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4728.99</v>
          </cell>
          <cell r="M1342">
            <v>100</v>
          </cell>
          <cell r="O1342" t="str">
            <v>12-09-2002</v>
          </cell>
          <cell r="P1342">
            <v>-0.57142011296281026</v>
          </cell>
          <cell r="Q1342">
            <v>0</v>
          </cell>
          <cell r="R1342">
            <v>0</v>
          </cell>
        </row>
        <row r="1343">
          <cell r="A1343" t="str">
            <v>NTU015001</v>
          </cell>
          <cell r="B1343">
            <v>123455.07</v>
          </cell>
          <cell r="C1343">
            <v>137469.51</v>
          </cell>
          <cell r="D1343">
            <v>104632.52</v>
          </cell>
          <cell r="E1343">
            <v>-36.049999999999997</v>
          </cell>
          <cell r="F1343">
            <v>-36.049999999999997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5290.33</v>
          </cell>
          <cell r="M1343">
            <v>-5290.33</v>
          </cell>
          <cell r="O1343" t="str">
            <v>09-02-2005</v>
          </cell>
          <cell r="P1343">
            <v>-6.8143197116247939E-3</v>
          </cell>
          <cell r="Q1343">
            <v>0</v>
          </cell>
          <cell r="R1343">
            <v>0</v>
          </cell>
        </row>
        <row r="1344">
          <cell r="A1344" t="str">
            <v>NXE005001</v>
          </cell>
          <cell r="B1344">
            <v>139282.07</v>
          </cell>
          <cell r="C1344">
            <v>155633.07999999999</v>
          </cell>
          <cell r="D1344">
            <v>120583.98</v>
          </cell>
          <cell r="E1344">
            <v>-348.78</v>
          </cell>
          <cell r="F1344">
            <v>-348.78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6017.92</v>
          </cell>
          <cell r="M1344">
            <v>-6200</v>
          </cell>
          <cell r="O1344" t="str">
            <v>12-01-2005</v>
          </cell>
          <cell r="P1344">
            <v>-5.7956902052536417E-2</v>
          </cell>
          <cell r="Q1344">
            <v>0</v>
          </cell>
          <cell r="R1344">
            <v>0</v>
          </cell>
        </row>
        <row r="1345">
          <cell r="A1345" t="str">
            <v>NXU006001</v>
          </cell>
          <cell r="B1345">
            <v>129148.4</v>
          </cell>
          <cell r="C1345">
            <v>143162.84</v>
          </cell>
          <cell r="D1345">
            <v>113584.89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5429.33</v>
          </cell>
          <cell r="M1345">
            <v>-5429.33</v>
          </cell>
          <cell r="O1345" t="str">
            <v>25-02-2005</v>
          </cell>
          <cell r="P1345">
            <v>0</v>
          </cell>
          <cell r="Q1345">
            <v>0</v>
          </cell>
          <cell r="R1345">
            <v>0</v>
          </cell>
        </row>
        <row r="1346">
          <cell r="A1346" t="str">
            <v>NYA008001</v>
          </cell>
          <cell r="B1346">
            <v>131676.23000000001</v>
          </cell>
          <cell r="C1346">
            <v>133440.95000000001</v>
          </cell>
          <cell r="D1346">
            <v>88619.48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5602.42</v>
          </cell>
          <cell r="M1346">
            <v>-5602.42</v>
          </cell>
          <cell r="O1346" t="str">
            <v>15-06-2004</v>
          </cell>
          <cell r="P1346">
            <v>0</v>
          </cell>
          <cell r="Q1346">
            <v>0</v>
          </cell>
          <cell r="R1346">
            <v>0</v>
          </cell>
        </row>
        <row r="1347">
          <cell r="A1347" t="str">
            <v>NZA001003</v>
          </cell>
          <cell r="B1347">
            <v>139803</v>
          </cell>
          <cell r="C1347">
            <v>162490.39000000001</v>
          </cell>
          <cell r="D1347">
            <v>145590.29</v>
          </cell>
          <cell r="E1347">
            <v>-14000</v>
          </cell>
          <cell r="F1347">
            <v>-1400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6580.51</v>
          </cell>
          <cell r="M1347">
            <v>-13580.51</v>
          </cell>
          <cell r="O1347" t="str">
            <v>15-03-2006</v>
          </cell>
          <cell r="P1347">
            <v>-2.1274946774642087</v>
          </cell>
          <cell r="Q1347">
            <v>0</v>
          </cell>
          <cell r="R1347">
            <v>0</v>
          </cell>
        </row>
        <row r="1348">
          <cell r="A1348" t="str">
            <v>PAN001001</v>
          </cell>
          <cell r="B1348">
            <v>124413.36</v>
          </cell>
          <cell r="C1348">
            <v>139085.13</v>
          </cell>
          <cell r="D1348">
            <v>106773.43</v>
          </cell>
          <cell r="E1348">
            <v>-332.82</v>
          </cell>
          <cell r="F1348">
            <v>-332.82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6163.02</v>
          </cell>
          <cell r="M1348">
            <v>-6200</v>
          </cell>
          <cell r="O1348" t="str">
            <v>20-08-2005</v>
          </cell>
          <cell r="P1348">
            <v>-5.4002745407284086E-2</v>
          </cell>
          <cell r="Q1348">
            <v>0</v>
          </cell>
          <cell r="R1348">
            <v>0</v>
          </cell>
        </row>
        <row r="1349">
          <cell r="A1349" t="str">
            <v>PHA008001</v>
          </cell>
          <cell r="B1349">
            <v>124667.4</v>
          </cell>
          <cell r="C1349">
            <v>138767.12</v>
          </cell>
          <cell r="D1349">
            <v>83576.88</v>
          </cell>
          <cell r="E1349">
            <v>28.98</v>
          </cell>
          <cell r="F1349">
            <v>28.98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5367.59</v>
          </cell>
          <cell r="M1349">
            <v>-5367.59</v>
          </cell>
          <cell r="O1349" t="str">
            <v>25-06-2004</v>
          </cell>
          <cell r="P1349">
            <v>5.399071091495438E-3</v>
          </cell>
          <cell r="Q1349">
            <v>5.399071091495438E-3</v>
          </cell>
          <cell r="R1349">
            <v>0</v>
          </cell>
        </row>
        <row r="1350">
          <cell r="A1350" t="str">
            <v>PHE004003</v>
          </cell>
          <cell r="B1350">
            <v>115961.77</v>
          </cell>
          <cell r="C1350">
            <v>129076.73</v>
          </cell>
          <cell r="D1350">
            <v>13113.7</v>
          </cell>
          <cell r="E1350">
            <v>-5111.41</v>
          </cell>
          <cell r="F1350">
            <v>-5111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5095.72</v>
          </cell>
          <cell r="M1350">
            <v>-5200</v>
          </cell>
          <cell r="O1350" t="str">
            <v>27-09-2002</v>
          </cell>
          <cell r="P1350">
            <v>-1.0030790545791368</v>
          </cell>
          <cell r="Q1350">
            <v>0</v>
          </cell>
          <cell r="R1350">
            <v>0</v>
          </cell>
        </row>
        <row r="1351">
          <cell r="A1351" t="str">
            <v>PHU003001</v>
          </cell>
          <cell r="B1351">
            <v>95853.440000000002</v>
          </cell>
          <cell r="C1351">
            <v>110143.16</v>
          </cell>
          <cell r="D1351">
            <v>75582.16</v>
          </cell>
          <cell r="E1351">
            <v>-20.16</v>
          </cell>
          <cell r="F1351">
            <v>-20.16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4302.9399999999996</v>
          </cell>
          <cell r="M1351">
            <v>-4302.9399999999996</v>
          </cell>
          <cell r="O1351" t="str">
            <v>22-10-2004</v>
          </cell>
          <cell r="P1351">
            <v>-4.6851687450905665E-3</v>
          </cell>
          <cell r="Q1351">
            <v>0</v>
          </cell>
          <cell r="R1351">
            <v>0</v>
          </cell>
        </row>
        <row r="1352">
          <cell r="A1352" t="str">
            <v>POO005001</v>
          </cell>
          <cell r="B1352">
            <v>95602.22</v>
          </cell>
          <cell r="C1352">
            <v>111613.67</v>
          </cell>
          <cell r="D1352">
            <v>113311.94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4836.2299999999996</v>
          </cell>
          <cell r="M1352">
            <v>-4836.2299999999996</v>
          </cell>
          <cell r="O1352" t="str">
            <v>12-04-2006</v>
          </cell>
          <cell r="P1352">
            <v>0</v>
          </cell>
          <cell r="Q1352">
            <v>0</v>
          </cell>
          <cell r="R1352">
            <v>0</v>
          </cell>
        </row>
        <row r="1353">
          <cell r="A1353" t="str">
            <v>QWA007001</v>
          </cell>
          <cell r="B1353">
            <v>129386</v>
          </cell>
          <cell r="C1353">
            <v>144483.29</v>
          </cell>
          <cell r="D1353">
            <v>116523.65</v>
          </cell>
          <cell r="E1353">
            <v>-31.53</v>
          </cell>
          <cell r="F1353">
            <v>-31.53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5506.65</v>
          </cell>
          <cell r="M1353">
            <v>-5600</v>
          </cell>
          <cell r="O1353" t="str">
            <v>05-04-2005</v>
          </cell>
          <cell r="P1353">
            <v>-5.7258042548554936E-3</v>
          </cell>
          <cell r="Q1353">
            <v>0</v>
          </cell>
          <cell r="R1353">
            <v>0</v>
          </cell>
        </row>
        <row r="1354">
          <cell r="A1354" t="str">
            <v>RAD006001</v>
          </cell>
          <cell r="B1354">
            <v>129386</v>
          </cell>
          <cell r="C1354">
            <v>145035.29</v>
          </cell>
          <cell r="D1354">
            <v>124054.77</v>
          </cell>
          <cell r="E1354">
            <v>22.88</v>
          </cell>
          <cell r="F1354">
            <v>22.88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5722.88</v>
          </cell>
          <cell r="M1354">
            <v>-1722.88</v>
          </cell>
          <cell r="O1354" t="str">
            <v>23-09-2005</v>
          </cell>
          <cell r="P1354">
            <v>3.9979870275106237E-3</v>
          </cell>
          <cell r="Q1354">
            <v>3.9979870275106237E-3</v>
          </cell>
          <cell r="R1354">
            <v>0</v>
          </cell>
        </row>
        <row r="1355">
          <cell r="A1355" t="str">
            <v>RAM014001</v>
          </cell>
          <cell r="B1355">
            <v>95584.4</v>
          </cell>
          <cell r="C1355">
            <v>109046.45</v>
          </cell>
          <cell r="D1355">
            <v>5183.45</v>
          </cell>
          <cell r="E1355">
            <v>-1100.71</v>
          </cell>
          <cell r="F1355">
            <v>-1100.71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O1355" t="str">
            <v>23-01-2003</v>
          </cell>
          <cell r="P1355">
            <v>0</v>
          </cell>
          <cell r="Q1355">
            <v>0</v>
          </cell>
          <cell r="R1355">
            <v>0</v>
          </cell>
        </row>
        <row r="1356">
          <cell r="A1356" t="str">
            <v>RAM025001</v>
          </cell>
          <cell r="B1356">
            <v>119666.23</v>
          </cell>
          <cell r="C1356">
            <v>133955.95000000001</v>
          </cell>
          <cell r="D1356">
            <v>92956.62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5078.55</v>
          </cell>
          <cell r="M1356">
            <v>-5078.55</v>
          </cell>
          <cell r="O1356" t="str">
            <v>22-10-2004</v>
          </cell>
          <cell r="P1356">
            <v>0</v>
          </cell>
          <cell r="Q1356">
            <v>0</v>
          </cell>
          <cell r="R1356">
            <v>0</v>
          </cell>
        </row>
        <row r="1357">
          <cell r="A1357" t="str">
            <v>RAN003001</v>
          </cell>
          <cell r="B1357">
            <v>115301.12</v>
          </cell>
          <cell r="C1357">
            <v>129700.56</v>
          </cell>
          <cell r="D1357">
            <v>83339.67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5061.6000000000004</v>
          </cell>
          <cell r="M1357">
            <v>-5061.6000000000004</v>
          </cell>
          <cell r="O1357" t="str">
            <v>31-08-2004</v>
          </cell>
          <cell r="P1357">
            <v>0</v>
          </cell>
          <cell r="Q1357">
            <v>0</v>
          </cell>
          <cell r="R1357">
            <v>0</v>
          </cell>
        </row>
        <row r="1358">
          <cell r="A1358" t="str">
            <v>RAP002002</v>
          </cell>
          <cell r="B1358">
            <v>105644.5</v>
          </cell>
          <cell r="C1358">
            <v>120010.06</v>
          </cell>
          <cell r="D1358">
            <v>90366.91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5390.33</v>
          </cell>
          <cell r="M1358">
            <v>-5390.33</v>
          </cell>
          <cell r="O1358" t="str">
            <v>15-04-2005</v>
          </cell>
          <cell r="P1358">
            <v>0</v>
          </cell>
          <cell r="Q1358">
            <v>0</v>
          </cell>
          <cell r="R1358">
            <v>0</v>
          </cell>
        </row>
        <row r="1359">
          <cell r="A1359" t="str">
            <v>RAT004001</v>
          </cell>
          <cell r="B1359">
            <v>119527.86</v>
          </cell>
          <cell r="C1359">
            <v>133817.57999999999</v>
          </cell>
          <cell r="D1359">
            <v>93942.44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5168.68</v>
          </cell>
          <cell r="M1359">
            <v>-5168.68</v>
          </cell>
          <cell r="O1359" t="str">
            <v>15-10-2004</v>
          </cell>
          <cell r="P1359">
            <v>0</v>
          </cell>
          <cell r="Q1359">
            <v>0</v>
          </cell>
          <cell r="R1359">
            <v>0</v>
          </cell>
        </row>
        <row r="1360">
          <cell r="A1360" t="str">
            <v>SAB001002</v>
          </cell>
          <cell r="B1360">
            <v>118991.88</v>
          </cell>
          <cell r="C1360">
            <v>133006.32</v>
          </cell>
          <cell r="D1360">
            <v>90435.77</v>
          </cell>
          <cell r="E1360">
            <v>-1014.57</v>
          </cell>
          <cell r="F1360">
            <v>-1014.57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5010.09</v>
          </cell>
          <cell r="M1360">
            <v>-5300</v>
          </cell>
          <cell r="O1360" t="str">
            <v>28-10-2004</v>
          </cell>
          <cell r="P1360">
            <v>-0.20250534421537339</v>
          </cell>
          <cell r="Q1360">
            <v>0</v>
          </cell>
          <cell r="R1360">
            <v>0</v>
          </cell>
        </row>
        <row r="1361">
          <cell r="A1361" t="str">
            <v>SAN004002</v>
          </cell>
          <cell r="B1361">
            <v>117354.84</v>
          </cell>
          <cell r="C1361">
            <v>132228.51</v>
          </cell>
          <cell r="D1361">
            <v>108660.36</v>
          </cell>
          <cell r="E1361">
            <v>-253.99</v>
          </cell>
          <cell r="F1361">
            <v>-253.99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5039.7299999999996</v>
          </cell>
          <cell r="M1361">
            <v>-5200</v>
          </cell>
          <cell r="O1361" t="str">
            <v>06-05-2005</v>
          </cell>
          <cell r="P1361">
            <v>-5.0397541138116529E-2</v>
          </cell>
          <cell r="Q1361">
            <v>0</v>
          </cell>
          <cell r="R1361">
            <v>0</v>
          </cell>
        </row>
        <row r="1362">
          <cell r="A1362" t="str">
            <v>SAN010001</v>
          </cell>
          <cell r="B1362">
            <v>96410.42</v>
          </cell>
          <cell r="C1362">
            <v>110700.14</v>
          </cell>
          <cell r="D1362">
            <v>59566.36</v>
          </cell>
          <cell r="E1362">
            <v>-25000</v>
          </cell>
          <cell r="F1362">
            <v>-2500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4408.59</v>
          </cell>
          <cell r="M1362">
            <v>-4408.59</v>
          </cell>
          <cell r="O1362" t="str">
            <v>17-03-2005</v>
          </cell>
          <cell r="P1362">
            <v>-5.6707473364499759</v>
          </cell>
          <cell r="Q1362">
            <v>0</v>
          </cell>
          <cell r="R1362">
            <v>0</v>
          </cell>
        </row>
        <row r="1363">
          <cell r="A1363" t="str">
            <v>SEB002004</v>
          </cell>
          <cell r="B1363">
            <v>116353.44</v>
          </cell>
          <cell r="C1363">
            <v>130862.61</v>
          </cell>
          <cell r="D1363">
            <v>103194.58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4926.88</v>
          </cell>
          <cell r="M1363">
            <v>-4926.88</v>
          </cell>
          <cell r="O1363" t="str">
            <v>14-02-2005</v>
          </cell>
          <cell r="P1363">
            <v>0</v>
          </cell>
          <cell r="Q1363">
            <v>0</v>
          </cell>
          <cell r="R1363">
            <v>0</v>
          </cell>
        </row>
        <row r="1364">
          <cell r="A1364" t="str">
            <v>SEE002001</v>
          </cell>
          <cell r="B1364">
            <v>107983.33</v>
          </cell>
          <cell r="C1364">
            <v>121618.43</v>
          </cell>
          <cell r="D1364">
            <v>100.4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4411.6000000000004</v>
          </cell>
          <cell r="M1364">
            <v>-4411.6000000000004</v>
          </cell>
          <cell r="O1364" t="str">
            <v>27-05-2003</v>
          </cell>
          <cell r="P1364">
            <v>0</v>
          </cell>
          <cell r="Q1364">
            <v>0</v>
          </cell>
          <cell r="R1364">
            <v>0</v>
          </cell>
        </row>
        <row r="1365">
          <cell r="A1365" t="str">
            <v>SEG006001</v>
          </cell>
          <cell r="B1365">
            <v>126698.03</v>
          </cell>
          <cell r="C1365">
            <v>137395.75</v>
          </cell>
          <cell r="D1365">
            <v>6511.51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6129.8</v>
          </cell>
          <cell r="M1365">
            <v>-6129.8</v>
          </cell>
          <cell r="O1365" t="str">
            <v>19-06-2003</v>
          </cell>
          <cell r="P1365">
            <v>0</v>
          </cell>
          <cell r="Q1365">
            <v>0</v>
          </cell>
          <cell r="R1365">
            <v>0</v>
          </cell>
        </row>
        <row r="1366">
          <cell r="A1366" t="str">
            <v>SEK009002</v>
          </cell>
          <cell r="B1366">
            <v>114488.84</v>
          </cell>
          <cell r="C1366">
            <v>129330.56</v>
          </cell>
          <cell r="D1366">
            <v>104672.42</v>
          </cell>
          <cell r="E1366">
            <v>2125.9</v>
          </cell>
          <cell r="F1366">
            <v>2125.9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5180.34</v>
          </cell>
          <cell r="M1366">
            <v>-7000</v>
          </cell>
          <cell r="O1366" t="str">
            <v>15-06-2005</v>
          </cell>
          <cell r="P1366">
            <v>0.41037846936687555</v>
          </cell>
          <cell r="Q1366">
            <v>0.41037846936687555</v>
          </cell>
          <cell r="R1366">
            <v>0</v>
          </cell>
        </row>
        <row r="1367">
          <cell r="A1367" t="str">
            <v>SEM001001</v>
          </cell>
          <cell r="B1367">
            <v>110988.13</v>
          </cell>
          <cell r="C1367">
            <v>124704.08</v>
          </cell>
          <cell r="D1367">
            <v>26999.43</v>
          </cell>
          <cell r="E1367">
            <v>5567.48</v>
          </cell>
          <cell r="F1367">
            <v>5567.4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5686.47</v>
          </cell>
          <cell r="M1367">
            <v>0</v>
          </cell>
          <cell r="O1367" t="str">
            <v>03-10-2003</v>
          </cell>
          <cell r="P1367">
            <v>0.97907489180458163</v>
          </cell>
          <cell r="Q1367">
            <v>0.97907489180458163</v>
          </cell>
          <cell r="R1367">
            <v>0</v>
          </cell>
        </row>
        <row r="1368">
          <cell r="A1368" t="str">
            <v>SEP006001</v>
          </cell>
          <cell r="B1368">
            <v>107994.37</v>
          </cell>
          <cell r="C1368">
            <v>122284.09</v>
          </cell>
          <cell r="D1368">
            <v>96161.42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4814.1899999999996</v>
          </cell>
          <cell r="M1368">
            <v>-4814.1899999999996</v>
          </cell>
          <cell r="O1368" t="str">
            <v>04-03-2005</v>
          </cell>
          <cell r="P1368">
            <v>0</v>
          </cell>
          <cell r="Q1368">
            <v>0</v>
          </cell>
          <cell r="R1368">
            <v>0</v>
          </cell>
        </row>
        <row r="1369">
          <cell r="A1369" t="str">
            <v>SET006001</v>
          </cell>
          <cell r="B1369">
            <v>113616.42</v>
          </cell>
          <cell r="C1369">
            <v>128963.4</v>
          </cell>
          <cell r="D1369">
            <v>127810.65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5370.91</v>
          </cell>
          <cell r="M1369">
            <v>-5370.91</v>
          </cell>
          <cell r="O1369" t="str">
            <v>20-03-2006</v>
          </cell>
          <cell r="P1369">
            <v>0</v>
          </cell>
          <cell r="Q1369">
            <v>0</v>
          </cell>
          <cell r="R1369">
            <v>0</v>
          </cell>
        </row>
        <row r="1370">
          <cell r="A1370" t="str">
            <v>SHA013001</v>
          </cell>
          <cell r="B1370">
            <v>224775.14</v>
          </cell>
          <cell r="C1370">
            <v>252424.02</v>
          </cell>
          <cell r="D1370">
            <v>53850.13</v>
          </cell>
          <cell r="E1370">
            <v>-135.66</v>
          </cell>
          <cell r="F1370">
            <v>-135.66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11461.08</v>
          </cell>
          <cell r="M1370">
            <v>-11461.08</v>
          </cell>
          <cell r="O1370" t="str">
            <v>21-10-2003</v>
          </cell>
          <cell r="P1370">
            <v>-1.1836580845784166E-2</v>
          </cell>
          <cell r="Q1370">
            <v>0</v>
          </cell>
          <cell r="R1370">
            <v>0</v>
          </cell>
        </row>
        <row r="1371">
          <cell r="A1371" t="str">
            <v>SHA022001</v>
          </cell>
          <cell r="B1371">
            <v>121042.51</v>
          </cell>
          <cell r="C1371">
            <v>135056.95000000001</v>
          </cell>
          <cell r="D1371">
            <v>90847.47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5116.4799999999996</v>
          </cell>
          <cell r="M1371">
            <v>-5116.4799999999996</v>
          </cell>
          <cell r="O1371" t="str">
            <v>17-09-2004</v>
          </cell>
          <cell r="P1371">
            <v>0</v>
          </cell>
          <cell r="Q1371">
            <v>0</v>
          </cell>
          <cell r="R1371">
            <v>0</v>
          </cell>
        </row>
        <row r="1372">
          <cell r="A1372" t="str">
            <v>SHA033001</v>
          </cell>
          <cell r="B1372">
            <v>114266.93</v>
          </cell>
          <cell r="C1372">
            <v>129459.77</v>
          </cell>
          <cell r="D1372">
            <v>116653.49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5203.57</v>
          </cell>
          <cell r="M1372">
            <v>-5203.57</v>
          </cell>
          <cell r="O1372" t="str">
            <v>16-11-2005</v>
          </cell>
          <cell r="P1372">
            <v>0</v>
          </cell>
          <cell r="Q1372">
            <v>0</v>
          </cell>
          <cell r="R1372">
            <v>0</v>
          </cell>
        </row>
        <row r="1373">
          <cell r="A1373" t="str">
            <v>SHE005002</v>
          </cell>
          <cell r="B1373">
            <v>100631.8</v>
          </cell>
          <cell r="C1373">
            <v>115607.03</v>
          </cell>
          <cell r="D1373">
            <v>114946.04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4907</v>
          </cell>
          <cell r="M1373">
            <v>-4907</v>
          </cell>
          <cell r="O1373" t="str">
            <v>14-03-2006</v>
          </cell>
          <cell r="P1373">
            <v>0</v>
          </cell>
          <cell r="Q1373">
            <v>0</v>
          </cell>
          <cell r="R1373">
            <v>0</v>
          </cell>
        </row>
        <row r="1374">
          <cell r="A1374" t="str">
            <v>SHI003001</v>
          </cell>
          <cell r="B1374">
            <v>135030.91</v>
          </cell>
          <cell r="C1374">
            <v>151106.64000000001</v>
          </cell>
          <cell r="D1374">
            <v>103837.57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5776.94</v>
          </cell>
          <cell r="M1374">
            <v>-5776.94</v>
          </cell>
          <cell r="O1374" t="str">
            <v>02-11-2004</v>
          </cell>
          <cell r="P1374">
            <v>0</v>
          </cell>
          <cell r="Q1374">
            <v>0</v>
          </cell>
          <cell r="R1374">
            <v>0</v>
          </cell>
        </row>
        <row r="1375">
          <cell r="A1375" t="str">
            <v>SHO010001</v>
          </cell>
          <cell r="B1375">
            <v>120438.09</v>
          </cell>
          <cell r="C1375">
            <v>135004.53</v>
          </cell>
          <cell r="D1375">
            <v>111710.62</v>
          </cell>
          <cell r="E1375">
            <v>-8.4700000000000006</v>
          </cell>
          <cell r="F1375">
            <v>-8.4700000000000006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5377.21</v>
          </cell>
          <cell r="M1375">
            <v>-5377.21</v>
          </cell>
          <cell r="O1375" t="str">
            <v>02-09-2005</v>
          </cell>
          <cell r="P1375">
            <v>-1.5751663037151238E-3</v>
          </cell>
          <cell r="Q1375">
            <v>0</v>
          </cell>
          <cell r="R1375">
            <v>0</v>
          </cell>
        </row>
        <row r="1376">
          <cell r="A1376" t="str">
            <v>SIB012003</v>
          </cell>
          <cell r="B1376">
            <v>118853.44</v>
          </cell>
          <cell r="C1376">
            <v>133143.16</v>
          </cell>
          <cell r="D1376">
            <v>101412.07</v>
          </cell>
          <cell r="E1376">
            <v>-411.04</v>
          </cell>
          <cell r="F1376">
            <v>-411.04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5121.37</v>
          </cell>
          <cell r="M1376">
            <v>-5240</v>
          </cell>
          <cell r="O1376" t="str">
            <v>28-01-2005</v>
          </cell>
          <cell r="P1376">
            <v>-8.0259774240095921E-2</v>
          </cell>
          <cell r="Q1376">
            <v>0</v>
          </cell>
          <cell r="R1376">
            <v>0</v>
          </cell>
        </row>
        <row r="1377">
          <cell r="A1377" t="str">
            <v>SIB019002</v>
          </cell>
          <cell r="B1377">
            <v>133876.70000000001</v>
          </cell>
          <cell r="C1377">
            <v>135641.42000000001</v>
          </cell>
          <cell r="D1377">
            <v>85172.52</v>
          </cell>
          <cell r="E1377">
            <v>0.71</v>
          </cell>
          <cell r="F1377">
            <v>0.71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5632.65</v>
          </cell>
          <cell r="M1377">
            <v>-5632.65</v>
          </cell>
          <cell r="O1377" t="str">
            <v>11-03-2004</v>
          </cell>
          <cell r="P1377">
            <v>1.2605079314354699E-4</v>
          </cell>
          <cell r="Q1377">
            <v>1.2605079314354699E-4</v>
          </cell>
          <cell r="R1377">
            <v>0</v>
          </cell>
        </row>
        <row r="1378">
          <cell r="A1378" t="str">
            <v>SIB026001</v>
          </cell>
          <cell r="B1378">
            <v>119515.88</v>
          </cell>
          <cell r="C1378">
            <v>133615.6</v>
          </cell>
          <cell r="D1378">
            <v>83678.16</v>
          </cell>
          <cell r="E1378">
            <v>-3.13</v>
          </cell>
          <cell r="F1378">
            <v>-3.1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5155.04</v>
          </cell>
          <cell r="M1378">
            <v>-5155.04</v>
          </cell>
          <cell r="O1378" t="str">
            <v>14-07-2004</v>
          </cell>
          <cell r="P1378">
            <v>-6.0717278624414163E-4</v>
          </cell>
          <cell r="Q1378">
            <v>0</v>
          </cell>
          <cell r="R1378">
            <v>0</v>
          </cell>
        </row>
        <row r="1379">
          <cell r="A1379" t="str">
            <v>SIB034001</v>
          </cell>
          <cell r="B1379">
            <v>121769.72</v>
          </cell>
          <cell r="C1379">
            <v>136252.54999999999</v>
          </cell>
          <cell r="D1379">
            <v>100111.97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5257.92</v>
          </cell>
          <cell r="M1379">
            <v>-5257.92</v>
          </cell>
          <cell r="O1379" t="str">
            <v>10-01-2005</v>
          </cell>
          <cell r="P1379">
            <v>0</v>
          </cell>
          <cell r="Q1379">
            <v>0</v>
          </cell>
          <cell r="R1379">
            <v>0</v>
          </cell>
        </row>
        <row r="1380">
          <cell r="A1380" t="str">
            <v>SIB042001</v>
          </cell>
          <cell r="B1380">
            <v>112395.3</v>
          </cell>
          <cell r="C1380">
            <v>127456.47</v>
          </cell>
          <cell r="D1380">
            <v>110469.82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5153.4799999999996</v>
          </cell>
          <cell r="M1380">
            <v>-5153.4799999999996</v>
          </cell>
          <cell r="O1380" t="str">
            <v>04-11-2005</v>
          </cell>
          <cell r="P1380">
            <v>0</v>
          </cell>
          <cell r="Q1380">
            <v>0</v>
          </cell>
          <cell r="R1380">
            <v>0</v>
          </cell>
        </row>
        <row r="1381">
          <cell r="A1381" t="str">
            <v>SIK004001</v>
          </cell>
          <cell r="B1381">
            <v>114259.72</v>
          </cell>
          <cell r="C1381">
            <v>127975.67</v>
          </cell>
          <cell r="D1381">
            <v>12781.24</v>
          </cell>
          <cell r="E1381">
            <v>-2963.93</v>
          </cell>
          <cell r="F1381">
            <v>-2963.93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5810.18</v>
          </cell>
          <cell r="M1381">
            <v>-6000</v>
          </cell>
          <cell r="O1381" t="str">
            <v>09-09-2003</v>
          </cell>
          <cell r="P1381">
            <v>-0.5101270528623898</v>
          </cell>
          <cell r="Q1381">
            <v>0</v>
          </cell>
          <cell r="R1381">
            <v>0</v>
          </cell>
        </row>
        <row r="1382">
          <cell r="A1382" t="str">
            <v>SIK014001</v>
          </cell>
          <cell r="B1382">
            <v>119781.35</v>
          </cell>
          <cell r="C1382">
            <v>134071.07</v>
          </cell>
          <cell r="D1382">
            <v>103388.07</v>
          </cell>
          <cell r="E1382">
            <v>-18.73</v>
          </cell>
          <cell r="F1382">
            <v>-18.7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5174.2700000000004</v>
          </cell>
          <cell r="M1382">
            <v>-5250</v>
          </cell>
          <cell r="O1382" t="str">
            <v>20-01-2005</v>
          </cell>
          <cell r="P1382">
            <v>-3.6198342954658338E-3</v>
          </cell>
          <cell r="Q1382">
            <v>0</v>
          </cell>
          <cell r="R1382">
            <v>0</v>
          </cell>
        </row>
        <row r="1383">
          <cell r="A1383" t="str">
            <v>SIM006001</v>
          </cell>
          <cell r="B1383">
            <v>111352.28</v>
          </cell>
          <cell r="C1383">
            <v>126413.45</v>
          </cell>
          <cell r="D1383">
            <v>93994.3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5105.99</v>
          </cell>
          <cell r="M1383">
            <v>-5105.99</v>
          </cell>
          <cell r="O1383" t="str">
            <v>08-06-2005</v>
          </cell>
          <cell r="P1383">
            <v>0</v>
          </cell>
          <cell r="Q1383">
            <v>0</v>
          </cell>
          <cell r="R1383">
            <v>0</v>
          </cell>
        </row>
        <row r="1384">
          <cell r="A1384" t="str">
            <v>SIO001002</v>
          </cell>
          <cell r="B1384">
            <v>115819.66</v>
          </cell>
          <cell r="C1384">
            <v>129644.1</v>
          </cell>
          <cell r="D1384">
            <v>57289.21</v>
          </cell>
          <cell r="E1384">
            <v>-226.76</v>
          </cell>
          <cell r="F1384">
            <v>-226.76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5943</v>
          </cell>
          <cell r="M1384">
            <v>-6000</v>
          </cell>
          <cell r="O1384" t="str">
            <v>06-05-2004</v>
          </cell>
          <cell r="P1384">
            <v>-3.8155813562173985E-2</v>
          </cell>
          <cell r="Q1384">
            <v>0</v>
          </cell>
          <cell r="R1384">
            <v>0</v>
          </cell>
        </row>
        <row r="1385">
          <cell r="A1385" t="str">
            <v>SIT024001</v>
          </cell>
          <cell r="B1385">
            <v>120134.49</v>
          </cell>
          <cell r="C1385">
            <v>133958.93</v>
          </cell>
          <cell r="D1385">
            <v>80014.42</v>
          </cell>
          <cell r="E1385">
            <v>-43.59</v>
          </cell>
          <cell r="F1385">
            <v>-43.59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5376.09</v>
          </cell>
          <cell r="M1385">
            <v>-5376.09</v>
          </cell>
          <cell r="O1385" t="str">
            <v>27-02-2004</v>
          </cell>
          <cell r="P1385">
            <v>-8.1081231899019553E-3</v>
          </cell>
          <cell r="Q1385">
            <v>0</v>
          </cell>
          <cell r="R1385">
            <v>0</v>
          </cell>
        </row>
        <row r="1386">
          <cell r="A1386" t="str">
            <v>SIT047001</v>
          </cell>
          <cell r="B1386">
            <v>101572.34</v>
          </cell>
          <cell r="C1386">
            <v>116437.84</v>
          </cell>
          <cell r="D1386">
            <v>119120.15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60000</v>
          </cell>
          <cell r="M1386">
            <v>-60000</v>
          </cell>
          <cell r="O1386" t="str">
            <v>07-06-2006</v>
          </cell>
          <cell r="P1386">
            <v>0</v>
          </cell>
          <cell r="Q1386">
            <v>0</v>
          </cell>
          <cell r="R1386">
            <v>0</v>
          </cell>
        </row>
        <row r="1387">
          <cell r="A1387" t="str">
            <v>SKH007001</v>
          </cell>
          <cell r="B1387">
            <v>104113.56</v>
          </cell>
          <cell r="C1387">
            <v>119355.29</v>
          </cell>
          <cell r="D1387">
            <v>113890.39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5049.55</v>
          </cell>
          <cell r="M1387">
            <v>-5049.55</v>
          </cell>
          <cell r="O1387" t="str">
            <v>10-03-2006</v>
          </cell>
          <cell r="P1387">
            <v>0</v>
          </cell>
          <cell r="Q1387">
            <v>0</v>
          </cell>
          <cell r="R1387">
            <v>0</v>
          </cell>
        </row>
        <row r="1388">
          <cell r="A1388" t="str">
            <v>SOK001001</v>
          </cell>
          <cell r="B1388">
            <v>81205.009999999995</v>
          </cell>
          <cell r="C1388">
            <v>92320.01</v>
          </cell>
          <cell r="D1388">
            <v>41584.44</v>
          </cell>
          <cell r="E1388">
            <v>-644.41999999999996</v>
          </cell>
          <cell r="F1388">
            <v>-644.41999999999996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4429.32</v>
          </cell>
          <cell r="M1388">
            <v>-4460</v>
          </cell>
          <cell r="O1388" t="str">
            <v>15-07-2004</v>
          </cell>
          <cell r="P1388">
            <v>-0.14548960111258613</v>
          </cell>
          <cell r="Q1388">
            <v>0</v>
          </cell>
          <cell r="R1388">
            <v>0</v>
          </cell>
        </row>
        <row r="1389">
          <cell r="A1389" t="str">
            <v>SUN002002</v>
          </cell>
          <cell r="B1389">
            <v>124667.4</v>
          </cell>
          <cell r="C1389">
            <v>138767.12</v>
          </cell>
          <cell r="D1389">
            <v>87933.759999999995</v>
          </cell>
          <cell r="E1389">
            <v>-9.1199999999999992</v>
          </cell>
          <cell r="F1389">
            <v>-9.1199999999999992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5400.36</v>
          </cell>
          <cell r="M1389">
            <v>-5500</v>
          </cell>
          <cell r="O1389" t="str">
            <v>15-07-2004</v>
          </cell>
          <cell r="P1389">
            <v>-1.6887763038019687E-3</v>
          </cell>
          <cell r="Q1389">
            <v>0</v>
          </cell>
          <cell r="R1389">
            <v>0</v>
          </cell>
        </row>
        <row r="1390">
          <cell r="A1390" t="str">
            <v>TEM003002</v>
          </cell>
          <cell r="B1390">
            <v>129924.5</v>
          </cell>
          <cell r="C1390">
            <v>129924.5</v>
          </cell>
          <cell r="D1390">
            <v>120602.59</v>
          </cell>
          <cell r="E1390">
            <v>-347.92</v>
          </cell>
          <cell r="F1390">
            <v>-347.92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3468.77</v>
          </cell>
          <cell r="M1390">
            <v>-3360</v>
          </cell>
          <cell r="O1390" t="str">
            <v>19-12-2005</v>
          </cell>
          <cell r="P1390">
            <v>-0.10030068295101723</v>
          </cell>
          <cell r="Q1390">
            <v>0</v>
          </cell>
          <cell r="R1390">
            <v>0</v>
          </cell>
        </row>
        <row r="1391">
          <cell r="A1391" t="str">
            <v>THE003001</v>
          </cell>
          <cell r="B1391">
            <v>107171.56</v>
          </cell>
          <cell r="C1391">
            <v>123045.3</v>
          </cell>
          <cell r="D1391">
            <v>116499.56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7432.2</v>
          </cell>
          <cell r="M1391">
            <v>-7432.2</v>
          </cell>
          <cell r="O1391" t="str">
            <v>29-03-2006</v>
          </cell>
          <cell r="P1391">
            <v>0</v>
          </cell>
          <cell r="Q1391">
            <v>0</v>
          </cell>
          <cell r="R1391">
            <v>0</v>
          </cell>
        </row>
        <row r="1392">
          <cell r="A1392" t="str">
            <v>THO008001</v>
          </cell>
          <cell r="B1392">
            <v>112428.37</v>
          </cell>
          <cell r="C1392">
            <v>126793.93</v>
          </cell>
          <cell r="D1392">
            <v>82576.83</v>
          </cell>
          <cell r="E1392">
            <v>-79.739999999999995</v>
          </cell>
          <cell r="F1392">
            <v>-79.739999999999995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4958.58</v>
          </cell>
          <cell r="M1392">
            <v>-1000</v>
          </cell>
          <cell r="O1392" t="str">
            <v>13-08-2004</v>
          </cell>
          <cell r="P1392">
            <v>-1.608121679997096E-2</v>
          </cell>
          <cell r="Q1392">
            <v>0</v>
          </cell>
          <cell r="R1392">
            <v>0</v>
          </cell>
        </row>
        <row r="1393">
          <cell r="A1393" t="str">
            <v>THU008001</v>
          </cell>
          <cell r="B1393">
            <v>114288.02</v>
          </cell>
          <cell r="C1393">
            <v>116052.74</v>
          </cell>
          <cell r="D1393">
            <v>43474.080000000002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5885.24</v>
          </cell>
          <cell r="M1393">
            <v>-5885.24</v>
          </cell>
          <cell r="O1393" t="str">
            <v>20-01-2004</v>
          </cell>
          <cell r="P1393">
            <v>0</v>
          </cell>
          <cell r="Q1393">
            <v>0</v>
          </cell>
          <cell r="R1393">
            <v>0</v>
          </cell>
        </row>
        <row r="1394">
          <cell r="A1394" t="str">
            <v>THW001002</v>
          </cell>
          <cell r="B1394">
            <v>128362.79</v>
          </cell>
          <cell r="C1394">
            <v>130127.51</v>
          </cell>
          <cell r="D1394">
            <v>83411.03</v>
          </cell>
          <cell r="E1394">
            <v>-14.62</v>
          </cell>
          <cell r="F1394">
            <v>-14.62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5616.72</v>
          </cell>
          <cell r="M1394">
            <v>-5616.72</v>
          </cell>
          <cell r="O1394" t="str">
            <v>08-03-2004</v>
          </cell>
          <cell r="P1394">
            <v>-2.6029426426811375E-3</v>
          </cell>
          <cell r="Q1394">
            <v>0</v>
          </cell>
          <cell r="R1394">
            <v>0</v>
          </cell>
        </row>
        <row r="1395">
          <cell r="A1395" t="str">
            <v>TLO002002</v>
          </cell>
          <cell r="B1395">
            <v>119565.07</v>
          </cell>
          <cell r="C1395">
            <v>134205.91</v>
          </cell>
          <cell r="D1395">
            <v>104291.89</v>
          </cell>
          <cell r="E1395">
            <v>-871.74</v>
          </cell>
          <cell r="F1395">
            <v>-871.74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5002.93</v>
          </cell>
          <cell r="M1395">
            <v>-5150.07</v>
          </cell>
          <cell r="O1395" t="str">
            <v>24-02-2005</v>
          </cell>
          <cell r="P1395">
            <v>-0.1742458919073423</v>
          </cell>
          <cell r="Q1395">
            <v>0</v>
          </cell>
          <cell r="R1395">
            <v>0</v>
          </cell>
        </row>
        <row r="1396">
          <cell r="A1396" t="str">
            <v>TSH006001</v>
          </cell>
          <cell r="B1396">
            <v>132845.88</v>
          </cell>
          <cell r="C1396">
            <v>149150.6</v>
          </cell>
          <cell r="D1396">
            <v>50.54</v>
          </cell>
          <cell r="E1396">
            <v>-16.61</v>
          </cell>
          <cell r="F1396">
            <v>-16.61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O1396" t="str">
            <v>04-05-2002</v>
          </cell>
          <cell r="P1396">
            <v>0</v>
          </cell>
          <cell r="Q1396">
            <v>0</v>
          </cell>
          <cell r="R1396">
            <v>0</v>
          </cell>
        </row>
        <row r="1397">
          <cell r="A1397" t="str">
            <v>TSH026001</v>
          </cell>
          <cell r="B1397">
            <v>108038.33</v>
          </cell>
          <cell r="C1397">
            <v>122328.05</v>
          </cell>
          <cell r="D1397">
            <v>84090.95</v>
          </cell>
          <cell r="E1397">
            <v>246.32</v>
          </cell>
          <cell r="F1397">
            <v>246.3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4732.8999999999996</v>
          </cell>
          <cell r="M1397">
            <v>-4600</v>
          </cell>
          <cell r="O1397" t="str">
            <v>05-11-2004</v>
          </cell>
          <cell r="P1397">
            <v>5.2044201229690043E-2</v>
          </cell>
          <cell r="Q1397">
            <v>5.2044201229690043E-2</v>
          </cell>
          <cell r="R1397">
            <v>0</v>
          </cell>
        </row>
        <row r="1398">
          <cell r="A1398" t="str">
            <v>TSH038001</v>
          </cell>
          <cell r="B1398">
            <v>122702.63</v>
          </cell>
          <cell r="C1398">
            <v>138150.03</v>
          </cell>
          <cell r="D1398">
            <v>121006.15</v>
          </cell>
          <cell r="E1398">
            <v>-61.12</v>
          </cell>
          <cell r="F1398">
            <v>-61.12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5484.72</v>
          </cell>
          <cell r="M1398">
            <v>0</v>
          </cell>
          <cell r="O1398" t="str">
            <v>24-10-2005</v>
          </cell>
          <cell r="P1398">
            <v>-1.1143686459837512E-2</v>
          </cell>
          <cell r="Q1398">
            <v>0</v>
          </cell>
          <cell r="R1398">
            <v>0</v>
          </cell>
        </row>
        <row r="1399">
          <cell r="A1399" t="str">
            <v>TUM001001</v>
          </cell>
          <cell r="B1399">
            <v>104298.23</v>
          </cell>
          <cell r="C1399">
            <v>117413.19</v>
          </cell>
          <cell r="D1399">
            <v>7978.67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4692.91</v>
          </cell>
          <cell r="M1399">
            <v>-4692.91</v>
          </cell>
          <cell r="O1399" t="str">
            <v>13-08-2002</v>
          </cell>
          <cell r="P1399">
            <v>0</v>
          </cell>
          <cell r="Q1399">
            <v>0</v>
          </cell>
          <cell r="R1399">
            <v>0</v>
          </cell>
        </row>
        <row r="1400">
          <cell r="A1400" t="str">
            <v>VAN005001</v>
          </cell>
          <cell r="B1400">
            <v>102896.56</v>
          </cell>
          <cell r="C1400">
            <v>118441.13</v>
          </cell>
          <cell r="D1400">
            <v>111388.95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7123.08</v>
          </cell>
          <cell r="M1400">
            <v>-7123.08</v>
          </cell>
          <cell r="O1400" t="str">
            <v>07-04-2006</v>
          </cell>
          <cell r="P1400">
            <v>0</v>
          </cell>
          <cell r="Q1400">
            <v>0</v>
          </cell>
          <cell r="R1400">
            <v>0</v>
          </cell>
        </row>
        <row r="1401">
          <cell r="A1401" t="str">
            <v>VUM002002</v>
          </cell>
          <cell r="B1401">
            <v>235665.98</v>
          </cell>
          <cell r="C1401">
            <v>270760.55</v>
          </cell>
          <cell r="D1401">
            <v>274815.48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100000</v>
          </cell>
          <cell r="M1401">
            <v>-100000</v>
          </cell>
          <cell r="O1401" t="str">
            <v>08-06-2006</v>
          </cell>
          <cell r="P1401">
            <v>0</v>
          </cell>
          <cell r="Q1401">
            <v>0</v>
          </cell>
          <cell r="R1401">
            <v>0</v>
          </cell>
        </row>
        <row r="1402">
          <cell r="A1402" t="str">
            <v>XAB008002</v>
          </cell>
          <cell r="B1402">
            <v>112925.54</v>
          </cell>
          <cell r="C1402">
            <v>128144.71</v>
          </cell>
          <cell r="D1402">
            <v>99603.66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5142.68</v>
          </cell>
          <cell r="M1402">
            <v>-5142.68</v>
          </cell>
          <cell r="O1402" t="str">
            <v>23-06-2005</v>
          </cell>
          <cell r="P1402">
            <v>0</v>
          </cell>
          <cell r="Q1402">
            <v>0</v>
          </cell>
          <cell r="R1402">
            <v>0</v>
          </cell>
        </row>
        <row r="1403">
          <cell r="A1403" t="str">
            <v>XIM005001</v>
          </cell>
          <cell r="B1403">
            <v>117582.6</v>
          </cell>
          <cell r="C1403">
            <v>132869.98000000001</v>
          </cell>
          <cell r="D1403">
            <v>133521.59</v>
          </cell>
          <cell r="E1403">
            <v>-42.04</v>
          </cell>
          <cell r="F1403">
            <v>-42.04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5557.96</v>
          </cell>
          <cell r="M1403">
            <v>-5600</v>
          </cell>
          <cell r="O1403" t="str">
            <v>28-04-2006</v>
          </cell>
          <cell r="P1403">
            <v>-7.5639263326832146E-3</v>
          </cell>
          <cell r="Q1403">
            <v>0</v>
          </cell>
          <cell r="R1403">
            <v>0</v>
          </cell>
        </row>
        <row r="1404">
          <cell r="A1404" t="str">
            <v>YEN009001</v>
          </cell>
          <cell r="B1404">
            <v>109611.56</v>
          </cell>
          <cell r="C1404">
            <v>124897.18</v>
          </cell>
          <cell r="D1404">
            <v>124360.05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5249.24</v>
          </cell>
          <cell r="M1404">
            <v>-5249.24</v>
          </cell>
          <cell r="O1404" t="str">
            <v>13-03-2006</v>
          </cell>
          <cell r="P1404">
            <v>0</v>
          </cell>
          <cell r="Q1404">
            <v>0</v>
          </cell>
          <cell r="R1404">
            <v>0</v>
          </cell>
        </row>
        <row r="1405">
          <cell r="A1405" t="str">
            <v>ZAK010001</v>
          </cell>
          <cell r="B1405">
            <v>112752.33</v>
          </cell>
          <cell r="C1405">
            <v>127917.45</v>
          </cell>
          <cell r="D1405">
            <v>120732.21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5148.33</v>
          </cell>
          <cell r="M1405">
            <v>-5148.33</v>
          </cell>
          <cell r="O1405" t="str">
            <v>18-01-2006</v>
          </cell>
          <cell r="P1405">
            <v>0</v>
          </cell>
          <cell r="Q1405">
            <v>0</v>
          </cell>
          <cell r="R1405">
            <v>0</v>
          </cell>
        </row>
        <row r="1406">
          <cell r="A1406" t="str">
            <v>ZIN002001</v>
          </cell>
          <cell r="B1406">
            <v>81906.66</v>
          </cell>
          <cell r="C1406">
            <v>96196.38</v>
          </cell>
          <cell r="D1406">
            <v>52037.87</v>
          </cell>
          <cell r="E1406">
            <v>-30.34</v>
          </cell>
          <cell r="F1406">
            <v>-30.34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4425.3599999999997</v>
          </cell>
          <cell r="M1406">
            <v>-4425.3599999999997</v>
          </cell>
          <cell r="O1406" t="str">
            <v>03-11-2004</v>
          </cell>
          <cell r="P1406">
            <v>-6.8559394037999172E-3</v>
          </cell>
          <cell r="Q1406">
            <v>0</v>
          </cell>
          <cell r="R1406">
            <v>0</v>
          </cell>
        </row>
        <row r="1407">
          <cell r="A1407" t="str">
            <v>ZON008002</v>
          </cell>
          <cell r="B1407">
            <v>118853.44</v>
          </cell>
          <cell r="C1407">
            <v>133143.16</v>
          </cell>
          <cell r="D1407">
            <v>101175.14</v>
          </cell>
          <cell r="E1407">
            <v>31.58</v>
          </cell>
          <cell r="F1407">
            <v>31.58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5160.58</v>
          </cell>
          <cell r="M1407">
            <v>-5400</v>
          </cell>
          <cell r="O1407" t="str">
            <v>11-02-2005</v>
          </cell>
          <cell r="P1407">
            <v>6.1194671916722536E-3</v>
          </cell>
          <cell r="Q1407">
            <v>6.1194671916722536E-3</v>
          </cell>
          <cell r="R1407">
            <v>0</v>
          </cell>
        </row>
        <row r="1408">
          <cell r="A1408" t="str">
            <v>ZON032001</v>
          </cell>
          <cell r="B1408">
            <v>84488.33</v>
          </cell>
          <cell r="C1408">
            <v>99054.77</v>
          </cell>
          <cell r="D1408">
            <v>82549.929999999993</v>
          </cell>
          <cell r="E1408">
            <v>28.48</v>
          </cell>
          <cell r="F1408">
            <v>28.48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4140.37</v>
          </cell>
          <cell r="M1408">
            <v>-4140</v>
          </cell>
          <cell r="O1408" t="str">
            <v>27-09-2005</v>
          </cell>
          <cell r="P1408">
            <v>6.8786122979347256E-3</v>
          </cell>
          <cell r="Q1408">
            <v>6.8786122979347256E-3</v>
          </cell>
          <cell r="R1408">
            <v>0</v>
          </cell>
        </row>
        <row r="1409">
          <cell r="A1409" t="str">
            <v>ZUL008001</v>
          </cell>
          <cell r="B1409">
            <v>143124.93</v>
          </cell>
          <cell r="C1409">
            <v>159739.20000000001</v>
          </cell>
          <cell r="D1409">
            <v>98202.37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6118.39</v>
          </cell>
          <cell r="M1409">
            <v>-6118.39</v>
          </cell>
          <cell r="O1409" t="str">
            <v>04-08-2004</v>
          </cell>
          <cell r="P1409">
            <v>0</v>
          </cell>
          <cell r="Q1409">
            <v>0</v>
          </cell>
          <cell r="R1409">
            <v>0</v>
          </cell>
        </row>
        <row r="1410">
          <cell r="A1410" t="str">
            <v>ZUL019001</v>
          </cell>
          <cell r="B1410">
            <v>130116.7</v>
          </cell>
          <cell r="C1410">
            <v>144854.31</v>
          </cell>
          <cell r="D1410">
            <v>120773.04</v>
          </cell>
          <cell r="E1410">
            <v>-1.35</v>
          </cell>
          <cell r="F1410">
            <v>-1.35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5721.05</v>
          </cell>
          <cell r="M1410">
            <v>-5580</v>
          </cell>
          <cell r="O1410" t="str">
            <v>31-08-2005</v>
          </cell>
          <cell r="P1410">
            <v>-2.359706697197193E-4</v>
          </cell>
          <cell r="Q1410">
            <v>0</v>
          </cell>
          <cell r="R1410">
            <v>0</v>
          </cell>
        </row>
        <row r="1411">
          <cell r="A1411" t="str">
            <v>ZUM012001</v>
          </cell>
          <cell r="B1411">
            <v>126042.6</v>
          </cell>
          <cell r="C1411">
            <v>140057.04</v>
          </cell>
          <cell r="D1411">
            <v>99529.8</v>
          </cell>
          <cell r="E1411">
            <v>-772.12</v>
          </cell>
          <cell r="F1411">
            <v>-772.12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5393.99</v>
          </cell>
          <cell r="M1411">
            <v>-5500</v>
          </cell>
          <cell r="O1411" t="str">
            <v>02-12-2004</v>
          </cell>
          <cell r="P1411">
            <v>-0.14314449971171619</v>
          </cell>
          <cell r="Q1411">
            <v>0</v>
          </cell>
          <cell r="R1411">
            <v>0</v>
          </cell>
        </row>
        <row r="1412">
          <cell r="A1412" t="str">
            <v>ZUN007002</v>
          </cell>
          <cell r="B1412">
            <v>98450.44</v>
          </cell>
          <cell r="C1412">
            <v>113557.03</v>
          </cell>
          <cell r="D1412">
            <v>95418.31</v>
          </cell>
          <cell r="E1412">
            <v>119.51</v>
          </cell>
          <cell r="F1412">
            <v>119.51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4708.3500000000004</v>
          </cell>
          <cell r="M1412">
            <v>-4600</v>
          </cell>
          <cell r="O1412" t="str">
            <v>29-09-2005</v>
          </cell>
          <cell r="P1412">
            <v>2.5382565017468963E-2</v>
          </cell>
          <cell r="Q1412">
            <v>2.5382565017468963E-2</v>
          </cell>
          <cell r="R1412">
            <v>0</v>
          </cell>
        </row>
        <row r="1413">
          <cell r="A1413" t="str">
            <v>ZWA009001</v>
          </cell>
          <cell r="B1413">
            <v>129386</v>
          </cell>
          <cell r="C1413">
            <v>145254.74</v>
          </cell>
          <cell r="D1413">
            <v>126456.17</v>
          </cell>
          <cell r="E1413">
            <v>-95.46</v>
          </cell>
          <cell r="F1413">
            <v>-95.4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5792.5</v>
          </cell>
          <cell r="M1413">
            <v>-5800</v>
          </cell>
          <cell r="O1413" t="str">
            <v>04-11-2005</v>
          </cell>
          <cell r="P1413">
            <v>-1.6479930945187741E-2</v>
          </cell>
          <cell r="Q1413">
            <v>0</v>
          </cell>
          <cell r="R1413">
            <v>0</v>
          </cell>
        </row>
        <row r="1414">
          <cell r="A1414" t="str">
            <v>ADO001001</v>
          </cell>
          <cell r="B1414">
            <v>133693.70000000001</v>
          </cell>
          <cell r="C1414">
            <v>150044.71</v>
          </cell>
          <cell r="D1414">
            <v>98266.39</v>
          </cell>
          <cell r="E1414">
            <v>-1499.45</v>
          </cell>
          <cell r="F1414">
            <v>-1499.45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5836.88</v>
          </cell>
          <cell r="M1414">
            <v>-6000</v>
          </cell>
          <cell r="O1414" t="str">
            <v>04-10-2004</v>
          </cell>
          <cell r="P1414">
            <v>-0.25689238086100796</v>
          </cell>
          <cell r="Q1414">
            <v>0</v>
          </cell>
          <cell r="R1414">
            <v>0</v>
          </cell>
        </row>
        <row r="1415">
          <cell r="A1415" t="str">
            <v>BAN004001</v>
          </cell>
          <cell r="B1415">
            <v>129043.67</v>
          </cell>
          <cell r="C1415">
            <v>143058.10999999999</v>
          </cell>
          <cell r="D1415">
            <v>120956.25</v>
          </cell>
          <cell r="E1415">
            <v>135.22999999999999</v>
          </cell>
          <cell r="F1415">
            <v>135.22999999999999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5447.67</v>
          </cell>
          <cell r="M1415">
            <v>-5400</v>
          </cell>
          <cell r="O1415" t="str">
            <v>14-04-2005</v>
          </cell>
          <cell r="P1415">
            <v>2.4823456633753512E-2</v>
          </cell>
          <cell r="Q1415">
            <v>2.4823456633753512E-2</v>
          </cell>
          <cell r="R1415">
            <v>0</v>
          </cell>
        </row>
        <row r="1416">
          <cell r="A1416" t="str">
            <v>BHE006001</v>
          </cell>
          <cell r="B1416">
            <v>128646</v>
          </cell>
          <cell r="C1416">
            <v>142660.44</v>
          </cell>
          <cell r="D1416">
            <v>99005.31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5402.86</v>
          </cell>
          <cell r="M1416">
            <v>-5402.86</v>
          </cell>
          <cell r="O1416" t="str">
            <v>28-10-2004</v>
          </cell>
          <cell r="P1416">
            <v>0</v>
          </cell>
          <cell r="Q1416">
            <v>0</v>
          </cell>
          <cell r="R1416">
            <v>0</v>
          </cell>
        </row>
        <row r="1417">
          <cell r="A1417" t="str">
            <v>BIL001001</v>
          </cell>
          <cell r="B1417">
            <v>132845.88</v>
          </cell>
          <cell r="C1417">
            <v>149150.6</v>
          </cell>
          <cell r="D1417">
            <v>57.4</v>
          </cell>
          <cell r="E1417">
            <v>-197.65</v>
          </cell>
          <cell r="F1417">
            <v>-197.65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4701.5200000000004</v>
          </cell>
          <cell r="M1417">
            <v>-4701.5200000000004</v>
          </cell>
          <cell r="O1417" t="str">
            <v>28-05-2002</v>
          </cell>
          <cell r="P1417">
            <v>-4.2039595705218737E-2</v>
          </cell>
          <cell r="Q1417">
            <v>0</v>
          </cell>
          <cell r="R1417">
            <v>0</v>
          </cell>
        </row>
        <row r="1418">
          <cell r="A1418" t="str">
            <v>BLO003001</v>
          </cell>
          <cell r="B1418">
            <v>119536.7</v>
          </cell>
          <cell r="C1418">
            <v>134103.14000000001</v>
          </cell>
          <cell r="D1418">
            <v>110313.17</v>
          </cell>
          <cell r="E1418">
            <v>-595.64</v>
          </cell>
          <cell r="F1418">
            <v>-595.64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5347.36</v>
          </cell>
          <cell r="M1418">
            <v>-6000</v>
          </cell>
          <cell r="O1418" t="str">
            <v>02-09-2005</v>
          </cell>
          <cell r="P1418">
            <v>-0.11138954549534724</v>
          </cell>
          <cell r="Q1418">
            <v>0</v>
          </cell>
          <cell r="R1418">
            <v>0</v>
          </cell>
        </row>
        <row r="1419">
          <cell r="A1419" t="str">
            <v>BOP002001</v>
          </cell>
          <cell r="B1419">
            <v>129393.14</v>
          </cell>
          <cell r="C1419">
            <v>131157.85999999999</v>
          </cell>
          <cell r="D1419">
            <v>88539.4</v>
          </cell>
          <cell r="E1419">
            <v>29.39</v>
          </cell>
          <cell r="F1419">
            <v>29.39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5654.05</v>
          </cell>
          <cell r="M1419">
            <v>-5800</v>
          </cell>
          <cell r="O1419" t="str">
            <v>25-06-2004</v>
          </cell>
          <cell r="P1419">
            <v>5.198043880050583E-3</v>
          </cell>
          <cell r="Q1419">
            <v>5.198043880050583E-3</v>
          </cell>
          <cell r="R1419">
            <v>0</v>
          </cell>
        </row>
        <row r="1420">
          <cell r="A1420" t="str">
            <v>BUT009001</v>
          </cell>
          <cell r="B1420">
            <v>107996.38</v>
          </cell>
          <cell r="C1420">
            <v>121631.48</v>
          </cell>
          <cell r="D1420">
            <v>1638.16</v>
          </cell>
          <cell r="E1420">
            <v>114.73</v>
          </cell>
          <cell r="F1420">
            <v>114.73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O1420" t="str">
            <v>25-04-2003</v>
          </cell>
          <cell r="P1420">
            <v>0</v>
          </cell>
          <cell r="Q1420">
            <v>0</v>
          </cell>
          <cell r="R1420">
            <v>0</v>
          </cell>
        </row>
        <row r="1421">
          <cell r="A1421" t="str">
            <v>BUT019001</v>
          </cell>
          <cell r="B1421">
            <v>119666.23</v>
          </cell>
          <cell r="C1421">
            <v>133955.95000000001</v>
          </cell>
          <cell r="D1421">
            <v>102089.42</v>
          </cell>
          <cell r="E1421">
            <v>-5.88</v>
          </cell>
          <cell r="F1421">
            <v>-5.88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5207.1499999999996</v>
          </cell>
          <cell r="M1421">
            <v>-5207.1499999999996</v>
          </cell>
          <cell r="O1421" t="str">
            <v>04-02-2005</v>
          </cell>
          <cell r="P1421">
            <v>-1.1292165580019781E-3</v>
          </cell>
          <cell r="Q1421">
            <v>0</v>
          </cell>
          <cell r="R1421">
            <v>0</v>
          </cell>
        </row>
        <row r="1422">
          <cell r="A1422" t="str">
            <v>BUT030001</v>
          </cell>
          <cell r="B1422">
            <v>83911.56</v>
          </cell>
          <cell r="C1422">
            <v>98758.28</v>
          </cell>
          <cell r="D1422">
            <v>100455.48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70000</v>
          </cell>
          <cell r="M1422">
            <v>-70000</v>
          </cell>
          <cell r="O1422" t="str">
            <v>13-06-2006</v>
          </cell>
          <cell r="P1422">
            <v>0</v>
          </cell>
          <cell r="Q1422">
            <v>0</v>
          </cell>
          <cell r="R1422">
            <v>0</v>
          </cell>
        </row>
        <row r="1423">
          <cell r="A1423" t="str">
            <v>CEL008001</v>
          </cell>
          <cell r="B1423">
            <v>109789.86</v>
          </cell>
          <cell r="C1423">
            <v>123424.96000000001</v>
          </cell>
          <cell r="D1423">
            <v>121.52</v>
          </cell>
          <cell r="E1423">
            <v>0.94</v>
          </cell>
          <cell r="F1423">
            <v>0.94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O1423" t="str">
            <v>07-05-2003</v>
          </cell>
          <cell r="P1423">
            <v>0</v>
          </cell>
          <cell r="Q1423">
            <v>0</v>
          </cell>
          <cell r="R1423">
            <v>0</v>
          </cell>
        </row>
        <row r="1424">
          <cell r="A1424" t="str">
            <v>CHA005001</v>
          </cell>
          <cell r="B1424">
            <v>121769.72</v>
          </cell>
          <cell r="C1424">
            <v>136062.54999999999</v>
          </cell>
          <cell r="D1424">
            <v>80618.929999999993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5328.52</v>
          </cell>
          <cell r="M1424">
            <v>-4828.5200000000004</v>
          </cell>
          <cell r="O1424" t="str">
            <v>01-07-2004</v>
          </cell>
          <cell r="P1424">
            <v>0</v>
          </cell>
          <cell r="Q1424">
            <v>0</v>
          </cell>
          <cell r="R1424">
            <v>0</v>
          </cell>
        </row>
        <row r="1425">
          <cell r="A1425" t="str">
            <v>CHI006001</v>
          </cell>
          <cell r="B1425">
            <v>91946.55</v>
          </cell>
          <cell r="C1425">
            <v>106236.27</v>
          </cell>
          <cell r="D1425">
            <v>46974.25</v>
          </cell>
          <cell r="E1425">
            <v>-3.52</v>
          </cell>
          <cell r="F1425">
            <v>-3.52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4909.24</v>
          </cell>
          <cell r="M1425">
            <v>-4909.24</v>
          </cell>
          <cell r="O1425" t="str">
            <v>05-08-2004</v>
          </cell>
          <cell r="P1425">
            <v>-7.1701526101799876E-4</v>
          </cell>
          <cell r="Q1425">
            <v>0</v>
          </cell>
          <cell r="R1425">
            <v>0</v>
          </cell>
        </row>
        <row r="1426">
          <cell r="A1426" t="str">
            <v>CHU004001</v>
          </cell>
          <cell r="B1426">
            <v>98663.55</v>
          </cell>
          <cell r="C1426">
            <v>113849.07</v>
          </cell>
          <cell r="D1426">
            <v>117038.97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O1426" t="str">
            <v>24-05-2006</v>
          </cell>
          <cell r="P1426">
            <v>0</v>
          </cell>
          <cell r="Q1426">
            <v>0</v>
          </cell>
          <cell r="R1426">
            <v>0</v>
          </cell>
        </row>
        <row r="1427">
          <cell r="A1427" t="str">
            <v>DHL007001</v>
          </cell>
          <cell r="B1427">
            <v>123136.93</v>
          </cell>
          <cell r="C1427">
            <v>137703.37</v>
          </cell>
          <cell r="D1427">
            <v>119680.31</v>
          </cell>
          <cell r="E1427">
            <v>-803.31</v>
          </cell>
          <cell r="F1427">
            <v>-803.31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5470.59</v>
          </cell>
          <cell r="M1427">
            <v>-5450</v>
          </cell>
          <cell r="O1427" t="str">
            <v>01-11-2005</v>
          </cell>
          <cell r="P1427">
            <v>-0.14684156553497885</v>
          </cell>
          <cell r="Q1427">
            <v>0</v>
          </cell>
          <cell r="R1427">
            <v>0</v>
          </cell>
        </row>
        <row r="1428">
          <cell r="A1428" t="str">
            <v>DIP002001</v>
          </cell>
          <cell r="B1428">
            <v>113713.91</v>
          </cell>
          <cell r="C1428">
            <v>128555.63</v>
          </cell>
          <cell r="D1428">
            <v>106746.1</v>
          </cell>
          <cell r="E1428">
            <v>-124.73</v>
          </cell>
          <cell r="F1428">
            <v>-124.73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5024.0600000000004</v>
          </cell>
          <cell r="M1428">
            <v>-5142</v>
          </cell>
          <cell r="O1428" t="str">
            <v>04-05-2005</v>
          </cell>
          <cell r="P1428">
            <v>-2.4826534714951651E-2</v>
          </cell>
          <cell r="Q1428">
            <v>0</v>
          </cell>
          <cell r="R1428">
            <v>0</v>
          </cell>
        </row>
        <row r="1429">
          <cell r="A1429" t="str">
            <v>DLA018001</v>
          </cell>
          <cell r="B1429">
            <v>96767.45</v>
          </cell>
          <cell r="C1429">
            <v>110402.55</v>
          </cell>
          <cell r="D1429">
            <v>118.06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5187.92</v>
          </cell>
          <cell r="M1429">
            <v>-5187.92</v>
          </cell>
          <cell r="O1429" t="str">
            <v>29-05-2003</v>
          </cell>
          <cell r="P1429">
            <v>0</v>
          </cell>
          <cell r="Q1429">
            <v>0</v>
          </cell>
          <cell r="R1429">
            <v>0</v>
          </cell>
        </row>
        <row r="1430">
          <cell r="A1430" t="str">
            <v>DLA025001</v>
          </cell>
          <cell r="B1430">
            <v>118272.05</v>
          </cell>
          <cell r="C1430">
            <v>132096.49</v>
          </cell>
          <cell r="D1430">
            <v>84455.88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5265.53</v>
          </cell>
          <cell r="M1430">
            <v>-5265.53</v>
          </cell>
          <cell r="O1430" t="str">
            <v>07-05-2004</v>
          </cell>
          <cell r="P1430">
            <v>0</v>
          </cell>
          <cell r="Q1430">
            <v>0</v>
          </cell>
          <cell r="R1430">
            <v>0</v>
          </cell>
        </row>
        <row r="1431">
          <cell r="A1431" t="str">
            <v>DLA035001</v>
          </cell>
          <cell r="B1431">
            <v>113852.28</v>
          </cell>
          <cell r="C1431">
            <v>128142</v>
          </cell>
          <cell r="D1431">
            <v>90077.78</v>
          </cell>
          <cell r="E1431">
            <v>-0.72</v>
          </cell>
          <cell r="F1431">
            <v>-0.72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4985.5</v>
          </cell>
          <cell r="M1431">
            <v>-4835.5</v>
          </cell>
          <cell r="O1431" t="str">
            <v>13-10-2004</v>
          </cell>
          <cell r="P1431">
            <v>-1.4441881456223046E-4</v>
          </cell>
          <cell r="Q1431">
            <v>0</v>
          </cell>
          <cell r="R1431">
            <v>0</v>
          </cell>
        </row>
        <row r="1432">
          <cell r="A1432" t="str">
            <v>DLA044002</v>
          </cell>
          <cell r="B1432">
            <v>124367.4</v>
          </cell>
          <cell r="C1432">
            <v>140043.03</v>
          </cell>
          <cell r="D1432">
            <v>115073.24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5358.19</v>
          </cell>
          <cell r="M1432">
            <v>-5358.19</v>
          </cell>
          <cell r="O1432" t="str">
            <v>10-05-2005</v>
          </cell>
          <cell r="P1432">
            <v>0</v>
          </cell>
          <cell r="Q1432">
            <v>0</v>
          </cell>
          <cell r="R1432">
            <v>0</v>
          </cell>
        </row>
        <row r="1433">
          <cell r="A1433" t="str">
            <v>DLA054001</v>
          </cell>
          <cell r="B1433">
            <v>133826.06</v>
          </cell>
          <cell r="C1433">
            <v>148717.28</v>
          </cell>
          <cell r="D1433">
            <v>121834.13</v>
          </cell>
          <cell r="E1433">
            <v>-3973.81</v>
          </cell>
          <cell r="F1433">
            <v>-3973.81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5823.15</v>
          </cell>
          <cell r="M1433">
            <v>-2500</v>
          </cell>
          <cell r="O1433" t="str">
            <v>11-10-2005</v>
          </cell>
          <cell r="P1433">
            <v>-0.68241587456960584</v>
          </cell>
          <cell r="Q1433">
            <v>0</v>
          </cell>
          <cell r="R1433">
            <v>0</v>
          </cell>
        </row>
        <row r="1434">
          <cell r="A1434" t="str">
            <v>DLA065001</v>
          </cell>
          <cell r="B1434">
            <v>157749.54</v>
          </cell>
          <cell r="C1434">
            <v>180414.91</v>
          </cell>
          <cell r="D1434">
            <v>184728.26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O1434" t="str">
            <v>23-05-2006</v>
          </cell>
          <cell r="P1434">
            <v>0</v>
          </cell>
          <cell r="Q1434">
            <v>0</v>
          </cell>
          <cell r="R1434">
            <v>0</v>
          </cell>
        </row>
        <row r="1435">
          <cell r="A1435" t="str">
            <v>DUB006002</v>
          </cell>
          <cell r="B1435">
            <v>114442.2</v>
          </cell>
          <cell r="C1435">
            <v>129536.47</v>
          </cell>
          <cell r="D1435">
            <v>128677.02</v>
          </cell>
          <cell r="E1435">
            <v>-30.92</v>
          </cell>
          <cell r="F1435">
            <v>-30.92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5384.54</v>
          </cell>
          <cell r="M1435">
            <v>-5400</v>
          </cell>
          <cell r="O1435" t="str">
            <v>17-03-2006</v>
          </cell>
          <cell r="P1435">
            <v>-5.7423661074112184E-3</v>
          </cell>
          <cell r="Q1435">
            <v>0</v>
          </cell>
          <cell r="R1435">
            <v>0</v>
          </cell>
        </row>
        <row r="1436">
          <cell r="A1436" t="str">
            <v>DUB013002</v>
          </cell>
          <cell r="B1436">
            <v>122980.19</v>
          </cell>
          <cell r="C1436">
            <v>138041.35999999999</v>
          </cell>
          <cell r="D1436">
            <v>95878.51</v>
          </cell>
          <cell r="E1436">
            <v>-11403.03</v>
          </cell>
          <cell r="F1436">
            <v>-11403.03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5454.27</v>
          </cell>
          <cell r="M1436">
            <v>-6000</v>
          </cell>
          <cell r="O1436" t="str">
            <v>24-06-2005</v>
          </cell>
          <cell r="P1436">
            <v>-2.0906610783844584</v>
          </cell>
          <cell r="Q1436">
            <v>0</v>
          </cell>
          <cell r="R1436">
            <v>0</v>
          </cell>
        </row>
        <row r="1437">
          <cell r="A1437" t="str">
            <v>DUM014001</v>
          </cell>
          <cell r="B1437">
            <v>130107.63</v>
          </cell>
          <cell r="C1437">
            <v>145095.20000000001</v>
          </cell>
          <cell r="D1437">
            <v>107715.19</v>
          </cell>
          <cell r="E1437">
            <v>-457.94</v>
          </cell>
          <cell r="F1437">
            <v>-457.94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5448.66</v>
          </cell>
          <cell r="M1437">
            <v>-5600</v>
          </cell>
          <cell r="O1437" t="str">
            <v>14-12-2004</v>
          </cell>
          <cell r="P1437">
            <v>-8.4046352681209691E-2</v>
          </cell>
          <cell r="Q1437">
            <v>0</v>
          </cell>
          <cell r="R1437">
            <v>0</v>
          </cell>
        </row>
        <row r="1438">
          <cell r="A1438" t="str">
            <v>DYU001001</v>
          </cell>
          <cell r="B1438">
            <v>137098.35</v>
          </cell>
          <cell r="C1438">
            <v>152984.07999999999</v>
          </cell>
          <cell r="D1438">
            <v>90389.83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5779.54</v>
          </cell>
          <cell r="M1438">
            <v>-5779.54</v>
          </cell>
          <cell r="O1438" t="str">
            <v>25-06-2004</v>
          </cell>
          <cell r="P1438">
            <v>0</v>
          </cell>
          <cell r="Q1438">
            <v>0</v>
          </cell>
          <cell r="R1438">
            <v>0</v>
          </cell>
        </row>
        <row r="1439">
          <cell r="A1439" t="str">
            <v>GAL002001</v>
          </cell>
          <cell r="B1439">
            <v>119527.86</v>
          </cell>
          <cell r="C1439">
            <v>134369.57999999999</v>
          </cell>
          <cell r="D1439">
            <v>112601.15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5173.54</v>
          </cell>
          <cell r="M1439">
            <v>-5173.54</v>
          </cell>
          <cell r="O1439" t="str">
            <v>22-04-2005</v>
          </cell>
          <cell r="P1439">
            <v>0</v>
          </cell>
          <cell r="Q1439">
            <v>0</v>
          </cell>
          <cell r="R1439">
            <v>0</v>
          </cell>
        </row>
        <row r="1440">
          <cell r="A1440" t="str">
            <v>GCA003001</v>
          </cell>
          <cell r="B1440">
            <v>131588.79</v>
          </cell>
          <cell r="C1440">
            <v>146155.23000000001</v>
          </cell>
          <cell r="D1440">
            <v>119863.67999999999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5720.7</v>
          </cell>
          <cell r="M1440">
            <v>-5720.7</v>
          </cell>
          <cell r="O1440" t="str">
            <v>15-07-2005</v>
          </cell>
          <cell r="P1440">
            <v>0</v>
          </cell>
          <cell r="Q1440">
            <v>0</v>
          </cell>
          <cell r="R1440">
            <v>0</v>
          </cell>
        </row>
        <row r="1441">
          <cell r="A1441" t="str">
            <v>GOD001001</v>
          </cell>
          <cell r="B1441">
            <v>112141.81</v>
          </cell>
          <cell r="C1441">
            <v>126712.42</v>
          </cell>
          <cell r="D1441">
            <v>84593.11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4962.07</v>
          </cell>
          <cell r="M1441">
            <v>-4962.07</v>
          </cell>
          <cell r="O1441" t="str">
            <v>28-09-2004</v>
          </cell>
          <cell r="P1441">
            <v>0</v>
          </cell>
          <cell r="Q1441">
            <v>0</v>
          </cell>
          <cell r="R1441">
            <v>0</v>
          </cell>
        </row>
        <row r="1442">
          <cell r="A1442" t="str">
            <v>GUM006001</v>
          </cell>
          <cell r="B1442">
            <v>107139.15</v>
          </cell>
          <cell r="C1442">
            <v>120855.1</v>
          </cell>
          <cell r="D1442">
            <v>11163.12</v>
          </cell>
          <cell r="E1442">
            <v>-0.69</v>
          </cell>
          <cell r="F1442">
            <v>-0.69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5516.33</v>
          </cell>
          <cell r="M1442">
            <v>-5516.33</v>
          </cell>
          <cell r="O1442" t="str">
            <v>29-07-2003</v>
          </cell>
          <cell r="P1442">
            <v>-1.2508316217485176E-4</v>
          </cell>
          <cell r="Q1442">
            <v>0</v>
          </cell>
          <cell r="R1442">
            <v>0</v>
          </cell>
        </row>
        <row r="1443">
          <cell r="A1443" t="str">
            <v>GUM016001</v>
          </cell>
          <cell r="B1443">
            <v>124232.45</v>
          </cell>
          <cell r="C1443">
            <v>138246.89000000001</v>
          </cell>
          <cell r="D1443">
            <v>58360.7</v>
          </cell>
          <cell r="E1443">
            <v>-9149.32</v>
          </cell>
          <cell r="F1443">
            <v>-9149.32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6207.46</v>
          </cell>
          <cell r="M1443">
            <v>-6300</v>
          </cell>
          <cell r="O1443" t="str">
            <v>17-08-2004</v>
          </cell>
          <cell r="P1443">
            <v>-1.4739233116282666</v>
          </cell>
          <cell r="Q1443">
            <v>0</v>
          </cell>
          <cell r="R1443">
            <v>0</v>
          </cell>
        </row>
        <row r="1444">
          <cell r="A1444" t="str">
            <v>GWA005001</v>
          </cell>
          <cell r="B1444">
            <v>122832.05</v>
          </cell>
          <cell r="C1444">
            <v>136846.49</v>
          </cell>
          <cell r="D1444">
            <v>94915.6</v>
          </cell>
          <cell r="E1444">
            <v>2.36</v>
          </cell>
          <cell r="F1444">
            <v>2.36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5214.4399999999996</v>
          </cell>
          <cell r="M1444">
            <v>-5200</v>
          </cell>
          <cell r="O1444" t="str">
            <v>27-10-2004</v>
          </cell>
          <cell r="P1444">
            <v>4.5258934804120863E-4</v>
          </cell>
          <cell r="Q1444">
            <v>4.5258934804120863E-4</v>
          </cell>
          <cell r="R1444">
            <v>0</v>
          </cell>
        </row>
        <row r="1445">
          <cell r="A1445" t="str">
            <v>HAN003001</v>
          </cell>
          <cell r="B1445">
            <v>109113.56</v>
          </cell>
          <cell r="C1445">
            <v>124355.29</v>
          </cell>
          <cell r="D1445">
            <v>118784.03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5221.5</v>
          </cell>
          <cell r="M1445">
            <v>-5221.5</v>
          </cell>
          <cell r="O1445" t="str">
            <v>10-03-2006</v>
          </cell>
          <cell r="P1445">
            <v>0</v>
          </cell>
          <cell r="Q1445">
            <v>0</v>
          </cell>
          <cell r="R1445">
            <v>0</v>
          </cell>
        </row>
        <row r="1446">
          <cell r="A1446" t="str">
            <v>HLA012001</v>
          </cell>
          <cell r="B1446">
            <v>130218.91</v>
          </cell>
          <cell r="C1446">
            <v>144318.63</v>
          </cell>
          <cell r="D1446">
            <v>85212.07</v>
          </cell>
          <cell r="E1446">
            <v>-4589.74</v>
          </cell>
          <cell r="F1446">
            <v>-4589.74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5406.78</v>
          </cell>
          <cell r="M1446">
            <v>-5500</v>
          </cell>
          <cell r="O1446" t="str">
            <v>21-07-2004</v>
          </cell>
          <cell r="P1446">
            <v>-0.84888602828300763</v>
          </cell>
          <cell r="Q1446">
            <v>0</v>
          </cell>
          <cell r="R1446">
            <v>0</v>
          </cell>
        </row>
        <row r="1447">
          <cell r="A1447" t="str">
            <v>HLE003001</v>
          </cell>
          <cell r="B1447">
            <v>125844.35</v>
          </cell>
          <cell r="C1447">
            <v>140635.24</v>
          </cell>
          <cell r="D1447">
            <v>143339.41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35000</v>
          </cell>
          <cell r="M1447">
            <v>-35000</v>
          </cell>
          <cell r="O1447" t="str">
            <v>08-06-2006</v>
          </cell>
          <cell r="P1447">
            <v>0</v>
          </cell>
          <cell r="Q1447">
            <v>0</v>
          </cell>
          <cell r="R1447">
            <v>0</v>
          </cell>
        </row>
        <row r="1448">
          <cell r="A1448" t="str">
            <v>HLO020001</v>
          </cell>
          <cell r="B1448">
            <v>113702.28</v>
          </cell>
          <cell r="C1448">
            <v>128544</v>
          </cell>
          <cell r="D1448">
            <v>104041.28</v>
          </cell>
          <cell r="E1448">
            <v>-40.07</v>
          </cell>
          <cell r="F1448">
            <v>-40.07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5159.93</v>
          </cell>
          <cell r="M1448">
            <v>-5159.93</v>
          </cell>
          <cell r="O1448" t="str">
            <v>14-07-2005</v>
          </cell>
          <cell r="P1448">
            <v>-7.7656092233809367E-3</v>
          </cell>
          <cell r="Q1448">
            <v>0</v>
          </cell>
          <cell r="R1448">
            <v>0</v>
          </cell>
        </row>
        <row r="1449">
          <cell r="A1449" t="str">
            <v>JIK001001</v>
          </cell>
          <cell r="B1449">
            <v>97350.89</v>
          </cell>
          <cell r="C1449">
            <v>110812.94</v>
          </cell>
          <cell r="D1449">
            <v>15871.95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4443.12</v>
          </cell>
          <cell r="M1449">
            <v>-4443.12</v>
          </cell>
          <cell r="O1449" t="str">
            <v>11-10-2002</v>
          </cell>
          <cell r="P1449">
            <v>0</v>
          </cell>
          <cell r="Q1449">
            <v>0</v>
          </cell>
          <cell r="R1449">
            <v>0</v>
          </cell>
        </row>
        <row r="1450">
          <cell r="A1450" t="str">
            <v>KAB002001</v>
          </cell>
          <cell r="B1450">
            <v>129237.16</v>
          </cell>
          <cell r="C1450">
            <v>131001.88</v>
          </cell>
          <cell r="D1450">
            <v>92180.160000000003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5677.89</v>
          </cell>
          <cell r="M1450">
            <v>-5677.89</v>
          </cell>
          <cell r="O1450" t="str">
            <v>12-05-2004</v>
          </cell>
          <cell r="P1450">
            <v>0</v>
          </cell>
          <cell r="Q1450">
            <v>0</v>
          </cell>
          <cell r="R1450">
            <v>0</v>
          </cell>
        </row>
        <row r="1451">
          <cell r="A1451" t="str">
            <v>KAU019001</v>
          </cell>
          <cell r="B1451">
            <v>120812.74</v>
          </cell>
          <cell r="C1451">
            <v>136334.75</v>
          </cell>
          <cell r="D1451">
            <v>105630.16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5470.99</v>
          </cell>
          <cell r="M1451">
            <v>-5470.99</v>
          </cell>
          <cell r="O1451" t="str">
            <v>05-07-2005</v>
          </cell>
          <cell r="P1451">
            <v>0</v>
          </cell>
          <cell r="Q1451">
            <v>0</v>
          </cell>
          <cell r="R1451">
            <v>0</v>
          </cell>
        </row>
        <row r="1452">
          <cell r="A1452" t="str">
            <v>KGO006001</v>
          </cell>
          <cell r="B1452">
            <v>117236.49</v>
          </cell>
          <cell r="C1452">
            <v>131060.93</v>
          </cell>
          <cell r="D1452">
            <v>76024.36</v>
          </cell>
          <cell r="E1452">
            <v>-247.05</v>
          </cell>
          <cell r="F1452">
            <v>-247.05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5152.2299999999996</v>
          </cell>
          <cell r="M1452">
            <v>-5152.2299999999996</v>
          </cell>
          <cell r="O1452" t="str">
            <v>11-03-2004</v>
          </cell>
          <cell r="P1452">
            <v>-4.7950110922843125E-2</v>
          </cell>
          <cell r="Q1452">
            <v>0</v>
          </cell>
          <cell r="R1452">
            <v>0</v>
          </cell>
        </row>
        <row r="1453">
          <cell r="A1453" t="str">
            <v>KHA009001</v>
          </cell>
          <cell r="B1453">
            <v>117967.67999999999</v>
          </cell>
          <cell r="C1453">
            <v>131792.12</v>
          </cell>
          <cell r="D1453">
            <v>56458.75</v>
          </cell>
          <cell r="E1453">
            <v>-5182.1099999999997</v>
          </cell>
          <cell r="F1453">
            <v>-5182.1099999999997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6119.47</v>
          </cell>
          <cell r="M1453">
            <v>-6300</v>
          </cell>
          <cell r="O1453" t="str">
            <v>28-05-2004</v>
          </cell>
          <cell r="P1453">
            <v>-0.84682333600785675</v>
          </cell>
          <cell r="Q1453">
            <v>0</v>
          </cell>
          <cell r="R1453">
            <v>0</v>
          </cell>
        </row>
        <row r="1454">
          <cell r="A1454" t="str">
            <v>KHA018001</v>
          </cell>
          <cell r="B1454">
            <v>123229.72</v>
          </cell>
          <cell r="C1454">
            <v>137244.16</v>
          </cell>
          <cell r="D1454">
            <v>41750.58</v>
          </cell>
          <cell r="E1454">
            <v>-55116.86</v>
          </cell>
          <cell r="F1454">
            <v>-55116.86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5266.61</v>
          </cell>
          <cell r="M1454">
            <v>0</v>
          </cell>
          <cell r="O1454" t="str">
            <v>11-03-2005</v>
          </cell>
          <cell r="P1454">
            <v>-10.465339184029196</v>
          </cell>
          <cell r="Q1454">
            <v>0</v>
          </cell>
          <cell r="R1454">
            <v>0</v>
          </cell>
        </row>
        <row r="1455">
          <cell r="A1455" t="str">
            <v>KHO008001</v>
          </cell>
          <cell r="B1455">
            <v>102600.51</v>
          </cell>
          <cell r="C1455">
            <v>116424.95</v>
          </cell>
          <cell r="D1455">
            <v>30345.75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5316.2</v>
          </cell>
          <cell r="M1455">
            <v>-5316.2</v>
          </cell>
          <cell r="O1455" t="str">
            <v>18-11-2003</v>
          </cell>
          <cell r="P1455">
            <v>0</v>
          </cell>
          <cell r="Q1455">
            <v>0</v>
          </cell>
          <cell r="R1455">
            <v>0</v>
          </cell>
        </row>
        <row r="1456">
          <cell r="A1456" t="str">
            <v>KHO020001</v>
          </cell>
          <cell r="B1456">
            <v>128217.4</v>
          </cell>
          <cell r="C1456">
            <v>143344.4</v>
          </cell>
          <cell r="D1456">
            <v>125426.74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5695.54</v>
          </cell>
          <cell r="M1456">
            <v>-5695.54</v>
          </cell>
          <cell r="O1456" t="str">
            <v>31-10-2005</v>
          </cell>
          <cell r="P1456">
            <v>0</v>
          </cell>
          <cell r="Q1456">
            <v>0</v>
          </cell>
          <cell r="R1456">
            <v>0</v>
          </cell>
        </row>
        <row r="1457">
          <cell r="A1457" t="str">
            <v>KHU012003</v>
          </cell>
          <cell r="B1457">
            <v>115819.66</v>
          </cell>
          <cell r="C1457">
            <v>129644.1</v>
          </cell>
          <cell r="D1457">
            <v>58413.71</v>
          </cell>
          <cell r="E1457">
            <v>-10.42</v>
          </cell>
          <cell r="F1457">
            <v>-10.42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5898.07</v>
          </cell>
          <cell r="M1457">
            <v>-5898.07</v>
          </cell>
          <cell r="O1457" t="str">
            <v>28-04-2004</v>
          </cell>
          <cell r="P1457">
            <v>-1.7666796087533719E-3</v>
          </cell>
          <cell r="Q1457">
            <v>0</v>
          </cell>
          <cell r="R1457">
            <v>0</v>
          </cell>
        </row>
        <row r="1458">
          <cell r="A1458" t="str">
            <v>KHU028001</v>
          </cell>
          <cell r="B1458">
            <v>106574.88</v>
          </cell>
          <cell r="C1458">
            <v>109274.88</v>
          </cell>
          <cell r="D1458">
            <v>68085.279999999999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4797.53</v>
          </cell>
          <cell r="M1458">
            <v>-4797.53</v>
          </cell>
          <cell r="O1458" t="str">
            <v>26-01-2004</v>
          </cell>
          <cell r="P1458">
            <v>0</v>
          </cell>
          <cell r="Q1458">
            <v>0</v>
          </cell>
          <cell r="R1458">
            <v>0</v>
          </cell>
        </row>
        <row r="1459">
          <cell r="A1459" t="str">
            <v>KHU036002</v>
          </cell>
          <cell r="B1459">
            <v>108609.56</v>
          </cell>
          <cell r="C1459">
            <v>123307.43</v>
          </cell>
          <cell r="D1459">
            <v>118465.79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5173.21</v>
          </cell>
          <cell r="M1459">
            <v>-5173.21</v>
          </cell>
          <cell r="O1459" t="str">
            <v>03-03-2006</v>
          </cell>
          <cell r="P1459">
            <v>0</v>
          </cell>
          <cell r="Q1459">
            <v>0</v>
          </cell>
          <cell r="R1459">
            <v>0</v>
          </cell>
        </row>
        <row r="1460">
          <cell r="A1460" t="str">
            <v>KHU047001</v>
          </cell>
          <cell r="B1460">
            <v>134687.76999999999</v>
          </cell>
          <cell r="C1460">
            <v>148702.21</v>
          </cell>
          <cell r="D1460">
            <v>104778.15</v>
          </cell>
          <cell r="E1460">
            <v>-34.14</v>
          </cell>
          <cell r="F1460">
            <v>-34.14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5627.26</v>
          </cell>
          <cell r="M1460">
            <v>-3400</v>
          </cell>
          <cell r="O1460" t="str">
            <v>21-10-2004</v>
          </cell>
          <cell r="P1460">
            <v>-6.0668957894250489E-3</v>
          </cell>
          <cell r="Q1460">
            <v>0</v>
          </cell>
          <cell r="R1460">
            <v>0</v>
          </cell>
        </row>
        <row r="1461">
          <cell r="A1461" t="str">
            <v>KHU057001</v>
          </cell>
          <cell r="B1461">
            <v>124367.4</v>
          </cell>
          <cell r="C1461">
            <v>140043.03</v>
          </cell>
          <cell r="D1461">
            <v>119010.28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5617.77</v>
          </cell>
          <cell r="M1461">
            <v>-5617.77</v>
          </cell>
          <cell r="O1461" t="str">
            <v>31-05-2005</v>
          </cell>
          <cell r="P1461">
            <v>0</v>
          </cell>
          <cell r="Q1461">
            <v>0</v>
          </cell>
          <cell r="R1461">
            <v>0</v>
          </cell>
        </row>
        <row r="1462">
          <cell r="A1462" t="str">
            <v>KHU068001</v>
          </cell>
          <cell r="B1462">
            <v>79611.56</v>
          </cell>
          <cell r="C1462">
            <v>94897.18</v>
          </cell>
          <cell r="D1462">
            <v>93846.94</v>
          </cell>
          <cell r="E1462">
            <v>-21.98</v>
          </cell>
          <cell r="F1462">
            <v>-21.98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4210.51</v>
          </cell>
          <cell r="M1462">
            <v>0</v>
          </cell>
          <cell r="O1462" t="str">
            <v>15-03-2006</v>
          </cell>
          <cell r="P1462">
            <v>-5.2202702285471352E-3</v>
          </cell>
          <cell r="Q1462">
            <v>0</v>
          </cell>
          <cell r="R1462">
            <v>0</v>
          </cell>
        </row>
        <row r="1463">
          <cell r="A1463" t="str">
            <v>KIN001001</v>
          </cell>
          <cell r="B1463">
            <v>113672.79</v>
          </cell>
          <cell r="C1463">
            <v>127388.74</v>
          </cell>
          <cell r="D1463">
            <v>21670.400000000001</v>
          </cell>
          <cell r="E1463">
            <v>5.81</v>
          </cell>
          <cell r="F1463">
            <v>5.81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6777.15</v>
          </cell>
          <cell r="M1463">
            <v>-6800</v>
          </cell>
          <cell r="O1463" t="str">
            <v>29-08-2003</v>
          </cell>
          <cell r="P1463">
            <v>8.5729251971699021E-4</v>
          </cell>
          <cell r="Q1463">
            <v>8.5729251971699021E-4</v>
          </cell>
          <cell r="R1463">
            <v>0</v>
          </cell>
        </row>
        <row r="1464">
          <cell r="A1464" t="str">
            <v>KOM003001</v>
          </cell>
          <cell r="B1464">
            <v>114288.02</v>
          </cell>
          <cell r="C1464">
            <v>116042.74</v>
          </cell>
          <cell r="D1464">
            <v>40231.89</v>
          </cell>
          <cell r="E1464">
            <v>-2421.9</v>
          </cell>
          <cell r="F1464">
            <v>-2421.9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5874.21</v>
          </cell>
          <cell r="M1464">
            <v>-6000</v>
          </cell>
          <cell r="O1464" t="str">
            <v>23-01-2004</v>
          </cell>
          <cell r="P1464">
            <v>-0.41229373822182047</v>
          </cell>
          <cell r="Q1464">
            <v>0</v>
          </cell>
          <cell r="R1464">
            <v>0</v>
          </cell>
        </row>
        <row r="1465">
          <cell r="A1465" t="str">
            <v>KUB005001</v>
          </cell>
          <cell r="B1465">
            <v>129386</v>
          </cell>
          <cell r="C1465">
            <v>145254.74</v>
          </cell>
          <cell r="D1465">
            <v>126499.57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5792.5</v>
          </cell>
          <cell r="M1465">
            <v>-5792.5</v>
          </cell>
          <cell r="O1465" t="str">
            <v>04-11-2005</v>
          </cell>
          <cell r="P1465">
            <v>0</v>
          </cell>
          <cell r="Q1465">
            <v>0</v>
          </cell>
          <cell r="R1465">
            <v>0</v>
          </cell>
        </row>
        <row r="1466">
          <cell r="A1466" t="str">
            <v>KUN007001</v>
          </cell>
          <cell r="B1466">
            <v>118293.14</v>
          </cell>
          <cell r="C1466">
            <v>132117.57999999999</v>
          </cell>
          <cell r="D1466">
            <v>64023.75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6061.05</v>
          </cell>
          <cell r="M1466">
            <v>-6061.05</v>
          </cell>
          <cell r="O1466" t="str">
            <v>26-05-2004</v>
          </cell>
          <cell r="P1466">
            <v>0</v>
          </cell>
          <cell r="Q1466">
            <v>0</v>
          </cell>
          <cell r="R1466">
            <v>0</v>
          </cell>
        </row>
        <row r="1467">
          <cell r="A1467" t="str">
            <v>KWE003001</v>
          </cell>
          <cell r="B1467">
            <v>125271.4</v>
          </cell>
          <cell r="C1467">
            <v>139549.18</v>
          </cell>
          <cell r="D1467">
            <v>90950.95</v>
          </cell>
          <cell r="E1467">
            <v>171.13</v>
          </cell>
          <cell r="F1467">
            <v>171.13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5440.55</v>
          </cell>
          <cell r="M1467">
            <v>-5300</v>
          </cell>
          <cell r="O1467" t="str">
            <v>03-09-2004</v>
          </cell>
          <cell r="P1467">
            <v>3.1454540441683283E-2</v>
          </cell>
          <cell r="Q1467">
            <v>3.1454540441683283E-2</v>
          </cell>
          <cell r="R1467">
            <v>0</v>
          </cell>
        </row>
        <row r="1468">
          <cell r="A1468" t="str">
            <v>LEB004001</v>
          </cell>
          <cell r="B1468">
            <v>125713.44</v>
          </cell>
          <cell r="C1468">
            <v>140950.17000000001</v>
          </cell>
          <cell r="D1468">
            <v>136170.60999999999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5566.46</v>
          </cell>
          <cell r="M1468">
            <v>-5566.46</v>
          </cell>
          <cell r="O1468" t="str">
            <v>20-02-2006</v>
          </cell>
          <cell r="P1468">
            <v>0</v>
          </cell>
          <cell r="Q1468">
            <v>0</v>
          </cell>
          <cell r="R1468">
            <v>0</v>
          </cell>
        </row>
        <row r="1469">
          <cell r="A1469" t="str">
            <v>LEK002001</v>
          </cell>
          <cell r="B1469">
            <v>129988.33</v>
          </cell>
          <cell r="C1469">
            <v>144975.9</v>
          </cell>
          <cell r="D1469">
            <v>114011.38</v>
          </cell>
          <cell r="E1469">
            <v>-407.54</v>
          </cell>
          <cell r="F1469">
            <v>-407.54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5482.62</v>
          </cell>
          <cell r="M1469">
            <v>-5482.62</v>
          </cell>
          <cell r="O1469" t="str">
            <v>25-02-2005</v>
          </cell>
          <cell r="P1469">
            <v>-7.4333074333074345E-2</v>
          </cell>
          <cell r="Q1469">
            <v>0</v>
          </cell>
          <cell r="R1469">
            <v>0</v>
          </cell>
        </row>
        <row r="1470">
          <cell r="A1470" t="str">
            <v>LET005001</v>
          </cell>
          <cell r="B1470">
            <v>129386</v>
          </cell>
          <cell r="C1470">
            <v>145035.29</v>
          </cell>
          <cell r="D1470">
            <v>112847.73</v>
          </cell>
          <cell r="E1470">
            <v>-0.69</v>
          </cell>
          <cell r="F1470">
            <v>-0.69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5756.97</v>
          </cell>
          <cell r="M1470">
            <v>-5756.97</v>
          </cell>
          <cell r="O1470" t="str">
            <v>08-07-2005</v>
          </cell>
          <cell r="P1470">
            <v>-1.198547152408298E-4</v>
          </cell>
          <cell r="Q1470">
            <v>0</v>
          </cell>
          <cell r="R1470">
            <v>0</v>
          </cell>
        </row>
        <row r="1471">
          <cell r="A1471" t="str">
            <v>LUT001001</v>
          </cell>
          <cell r="B1471">
            <v>116102.96</v>
          </cell>
          <cell r="C1471">
            <v>129927.4</v>
          </cell>
          <cell r="D1471">
            <v>33190.33</v>
          </cell>
          <cell r="E1471">
            <v>242.61</v>
          </cell>
          <cell r="F1471">
            <v>242.61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5854.81</v>
          </cell>
          <cell r="M1471">
            <v>-5700</v>
          </cell>
          <cell r="O1471" t="str">
            <v>10-12-2003</v>
          </cell>
          <cell r="P1471">
            <v>4.1437723854403474E-2</v>
          </cell>
          <cell r="Q1471">
            <v>4.1437723854403474E-2</v>
          </cell>
          <cell r="R1471">
            <v>0</v>
          </cell>
        </row>
        <row r="1472">
          <cell r="A1472" t="str">
            <v>MAB017001</v>
          </cell>
          <cell r="B1472">
            <v>116069.68</v>
          </cell>
          <cell r="C1472">
            <v>129184.64</v>
          </cell>
          <cell r="D1472">
            <v>14436.42</v>
          </cell>
          <cell r="E1472">
            <v>-502.77</v>
          </cell>
          <cell r="F1472">
            <v>-502.77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5119.6899999999996</v>
          </cell>
          <cell r="M1472">
            <v>-5119.6899999999996</v>
          </cell>
          <cell r="O1472" t="str">
            <v>22-08-2002</v>
          </cell>
          <cell r="P1472">
            <v>-9.8203211522572664E-2</v>
          </cell>
          <cell r="Q1472">
            <v>0</v>
          </cell>
          <cell r="R1472">
            <v>0</v>
          </cell>
        </row>
        <row r="1473">
          <cell r="A1473" t="str">
            <v>MAB032001</v>
          </cell>
          <cell r="B1473">
            <v>126079.72</v>
          </cell>
          <cell r="C1473">
            <v>140167.5</v>
          </cell>
          <cell r="D1473">
            <v>79847.45</v>
          </cell>
          <cell r="E1473">
            <v>-0.88</v>
          </cell>
          <cell r="F1473">
            <v>-0.88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5443.32</v>
          </cell>
          <cell r="M1473">
            <v>-5443.32</v>
          </cell>
          <cell r="O1473" t="str">
            <v>03-06-2004</v>
          </cell>
          <cell r="P1473">
            <v>-1.6166604204786785E-4</v>
          </cell>
          <cell r="Q1473">
            <v>0</v>
          </cell>
          <cell r="R1473">
            <v>0</v>
          </cell>
        </row>
        <row r="1474">
          <cell r="A1474" t="str">
            <v>MAB053001</v>
          </cell>
          <cell r="B1474">
            <v>99611.56</v>
          </cell>
          <cell r="C1474">
            <v>114897.18</v>
          </cell>
          <cell r="D1474">
            <v>117316.32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60000</v>
          </cell>
          <cell r="M1474">
            <v>-60000</v>
          </cell>
          <cell r="O1474" t="str">
            <v>02-06-2006</v>
          </cell>
          <cell r="P1474">
            <v>0</v>
          </cell>
          <cell r="Q1474">
            <v>0</v>
          </cell>
          <cell r="R1474">
            <v>0</v>
          </cell>
        </row>
        <row r="1475">
          <cell r="A1475" t="str">
            <v>MAD016001</v>
          </cell>
          <cell r="B1475">
            <v>86851.09</v>
          </cell>
          <cell r="C1475">
            <v>100675.53</v>
          </cell>
          <cell r="D1475">
            <v>39349.300000000003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4752.33</v>
          </cell>
          <cell r="M1475">
            <v>-4752.33</v>
          </cell>
          <cell r="O1475" t="str">
            <v>19-02-2004</v>
          </cell>
          <cell r="P1475">
            <v>0</v>
          </cell>
          <cell r="Q1475">
            <v>0</v>
          </cell>
          <cell r="R1475">
            <v>0</v>
          </cell>
        </row>
        <row r="1476">
          <cell r="A1476" t="str">
            <v>MAD027001</v>
          </cell>
          <cell r="B1476">
            <v>130535.84</v>
          </cell>
          <cell r="C1476">
            <v>145816.46</v>
          </cell>
          <cell r="D1476">
            <v>133674.15</v>
          </cell>
          <cell r="E1476">
            <v>5747.53</v>
          </cell>
          <cell r="F1476">
            <v>5747.53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5787.08</v>
          </cell>
          <cell r="M1476">
            <v>14962.92</v>
          </cell>
          <cell r="O1476" t="str">
            <v>31-10-2005</v>
          </cell>
          <cell r="P1476">
            <v>0.99316581073702104</v>
          </cell>
          <cell r="Q1476">
            <v>0.99316581073702104</v>
          </cell>
          <cell r="R1476">
            <v>0</v>
          </cell>
        </row>
        <row r="1477">
          <cell r="A1477" t="str">
            <v>MAF007001</v>
          </cell>
          <cell r="B1477">
            <v>95679.02</v>
          </cell>
          <cell r="C1477">
            <v>109693.46</v>
          </cell>
          <cell r="D1477">
            <v>73955.72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4242.01</v>
          </cell>
          <cell r="M1477">
            <v>-4242.01</v>
          </cell>
          <cell r="O1477" t="str">
            <v>05-11-2004</v>
          </cell>
          <cell r="P1477">
            <v>0</v>
          </cell>
          <cell r="Q1477">
            <v>0</v>
          </cell>
          <cell r="R1477">
            <v>0</v>
          </cell>
        </row>
        <row r="1478">
          <cell r="A1478" t="str">
            <v>MAG012001</v>
          </cell>
          <cell r="B1478">
            <v>126525.07</v>
          </cell>
          <cell r="C1478">
            <v>128289.79</v>
          </cell>
          <cell r="D1478">
            <v>82487.66</v>
          </cell>
          <cell r="E1478">
            <v>-2993.9</v>
          </cell>
          <cell r="F1478">
            <v>-2993.9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5396.67</v>
          </cell>
          <cell r="M1478">
            <v>-5620</v>
          </cell>
          <cell r="O1478" t="str">
            <v>22-06-2004</v>
          </cell>
          <cell r="P1478">
            <v>-0.55476803287953502</v>
          </cell>
          <cell r="Q1478">
            <v>0</v>
          </cell>
          <cell r="R1478">
            <v>0</v>
          </cell>
        </row>
        <row r="1479">
          <cell r="A1479" t="str">
            <v>MAG022001</v>
          </cell>
          <cell r="B1479">
            <v>122830.19</v>
          </cell>
          <cell r="C1479">
            <v>137891.35999999999</v>
          </cell>
          <cell r="D1479">
            <v>113945.77</v>
          </cell>
          <cell r="E1479">
            <v>-500</v>
          </cell>
          <cell r="F1479">
            <v>-50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5524.43</v>
          </cell>
          <cell r="M1479">
            <v>-5524.43</v>
          </cell>
          <cell r="O1479" t="str">
            <v>26-08-2005</v>
          </cell>
          <cell r="P1479">
            <v>-9.0507074938047896E-2</v>
          </cell>
          <cell r="Q1479">
            <v>0</v>
          </cell>
          <cell r="R1479">
            <v>0</v>
          </cell>
        </row>
        <row r="1480">
          <cell r="A1480" t="str">
            <v>MAH012001</v>
          </cell>
          <cell r="B1480">
            <v>126684.17</v>
          </cell>
          <cell r="C1480">
            <v>137381.89000000001</v>
          </cell>
          <cell r="D1480">
            <v>114.73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5519.69</v>
          </cell>
          <cell r="M1480">
            <v>-5519.69</v>
          </cell>
          <cell r="O1480" t="str">
            <v>04-06-2003</v>
          </cell>
          <cell r="P1480">
            <v>0</v>
          </cell>
          <cell r="Q1480">
            <v>0</v>
          </cell>
          <cell r="R1480">
            <v>0</v>
          </cell>
        </row>
        <row r="1481">
          <cell r="A1481" t="str">
            <v>MAH022002</v>
          </cell>
          <cell r="B1481">
            <v>107225.54</v>
          </cell>
          <cell r="C1481">
            <v>121515.26</v>
          </cell>
          <cell r="D1481">
            <v>96418.51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4749.54</v>
          </cell>
          <cell r="M1481">
            <v>-4749.54</v>
          </cell>
          <cell r="O1481" t="str">
            <v>23-02-2005</v>
          </cell>
          <cell r="P1481">
            <v>0</v>
          </cell>
          <cell r="Q1481">
            <v>0</v>
          </cell>
          <cell r="R1481">
            <v>0</v>
          </cell>
        </row>
        <row r="1482">
          <cell r="A1482" t="str">
            <v>MAH032001</v>
          </cell>
          <cell r="B1482">
            <v>127178.09</v>
          </cell>
          <cell r="C1482">
            <v>141892.16</v>
          </cell>
          <cell r="D1482">
            <v>96859.06</v>
          </cell>
          <cell r="E1482">
            <v>-6.61</v>
          </cell>
          <cell r="F1482">
            <v>-6.61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5290.45</v>
          </cell>
          <cell r="M1482">
            <v>-5290.45</v>
          </cell>
          <cell r="O1482" t="str">
            <v>02-11-2004</v>
          </cell>
          <cell r="P1482">
            <v>-1.2494211267472521E-3</v>
          </cell>
          <cell r="Q1482">
            <v>0</v>
          </cell>
          <cell r="R1482">
            <v>0</v>
          </cell>
        </row>
        <row r="1483">
          <cell r="A1483" t="str">
            <v>MAH043001</v>
          </cell>
          <cell r="B1483">
            <v>123455.3</v>
          </cell>
          <cell r="C1483">
            <v>139324.04</v>
          </cell>
          <cell r="D1483">
            <v>133800.18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5613.64</v>
          </cell>
          <cell r="M1483">
            <v>-5613.64</v>
          </cell>
          <cell r="O1483" t="str">
            <v>27-02-2006</v>
          </cell>
          <cell r="P1483">
            <v>0</v>
          </cell>
          <cell r="Q1483">
            <v>0</v>
          </cell>
          <cell r="R1483">
            <v>0</v>
          </cell>
        </row>
        <row r="1484">
          <cell r="A1484" t="str">
            <v>MAI005001</v>
          </cell>
          <cell r="B1484">
            <v>127920.07</v>
          </cell>
          <cell r="C1484">
            <v>142806.69</v>
          </cell>
          <cell r="D1484">
            <v>102470.18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5393.01</v>
          </cell>
          <cell r="M1484">
            <v>-5393.01</v>
          </cell>
          <cell r="O1484" t="str">
            <v>26-11-2004</v>
          </cell>
          <cell r="P1484">
            <v>0</v>
          </cell>
          <cell r="Q1484">
            <v>0</v>
          </cell>
          <cell r="R1484">
            <v>0</v>
          </cell>
        </row>
        <row r="1485">
          <cell r="A1485" t="str">
            <v>MAJ014001</v>
          </cell>
          <cell r="B1485">
            <v>103684.7</v>
          </cell>
          <cell r="C1485">
            <v>118531.42</v>
          </cell>
          <cell r="D1485">
            <v>120814.6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50000</v>
          </cell>
          <cell r="M1485">
            <v>-50000</v>
          </cell>
          <cell r="O1485" t="str">
            <v>07-06-2006</v>
          </cell>
          <cell r="P1485">
            <v>0</v>
          </cell>
          <cell r="Q1485">
            <v>0</v>
          </cell>
          <cell r="R1485">
            <v>0</v>
          </cell>
        </row>
        <row r="1486">
          <cell r="A1486" t="str">
            <v>MAK027002</v>
          </cell>
          <cell r="B1486">
            <v>131192.98000000001</v>
          </cell>
          <cell r="C1486">
            <v>145833.82</v>
          </cell>
          <cell r="D1486">
            <v>109240.23</v>
          </cell>
          <cell r="E1486">
            <v>-5700</v>
          </cell>
          <cell r="F1486">
            <v>-570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5524.7</v>
          </cell>
          <cell r="M1486">
            <v>-5524.7</v>
          </cell>
          <cell r="O1486" t="str">
            <v>24-02-2005</v>
          </cell>
          <cell r="P1486">
            <v>-1.03173022969573</v>
          </cell>
          <cell r="Q1486">
            <v>0</v>
          </cell>
          <cell r="R1486">
            <v>0</v>
          </cell>
        </row>
        <row r="1487">
          <cell r="A1487" t="str">
            <v>MAK036001</v>
          </cell>
          <cell r="B1487">
            <v>136435.56</v>
          </cell>
          <cell r="C1487">
            <v>152321.29</v>
          </cell>
          <cell r="D1487">
            <v>89141.95</v>
          </cell>
          <cell r="E1487">
            <v>-6712.28</v>
          </cell>
          <cell r="F1487">
            <v>-6712.28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6085.58</v>
          </cell>
          <cell r="M1487">
            <v>-6310</v>
          </cell>
          <cell r="O1487" t="str">
            <v>16-03-2004</v>
          </cell>
          <cell r="P1487">
            <v>-1.1029811455933534</v>
          </cell>
          <cell r="Q1487">
            <v>0</v>
          </cell>
          <cell r="R1487">
            <v>0</v>
          </cell>
        </row>
        <row r="1488">
          <cell r="A1488" t="str">
            <v>MAK047001</v>
          </cell>
          <cell r="B1488">
            <v>125534.02</v>
          </cell>
          <cell r="C1488">
            <v>140262.64000000001</v>
          </cell>
          <cell r="D1488">
            <v>99421.43</v>
          </cell>
          <cell r="E1488">
            <v>-1094.43</v>
          </cell>
          <cell r="F1488">
            <v>-1094.43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5259.69</v>
          </cell>
          <cell r="M1488">
            <v>-5260</v>
          </cell>
          <cell r="O1488" t="str">
            <v>24-11-2004</v>
          </cell>
          <cell r="P1488">
            <v>-0.20807880312337801</v>
          </cell>
          <cell r="Q1488">
            <v>0</v>
          </cell>
          <cell r="R1488">
            <v>0</v>
          </cell>
        </row>
        <row r="1489">
          <cell r="A1489" t="str">
            <v>MAK056001</v>
          </cell>
          <cell r="B1489">
            <v>119527.86</v>
          </cell>
          <cell r="C1489">
            <v>134369.57999999999</v>
          </cell>
          <cell r="D1489">
            <v>100061.03</v>
          </cell>
          <cell r="E1489">
            <v>-682.46</v>
          </cell>
          <cell r="F1489">
            <v>-682.46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351.69</v>
          </cell>
          <cell r="M1489">
            <v>-5351.69</v>
          </cell>
          <cell r="O1489" t="str">
            <v>09-06-2005</v>
          </cell>
          <cell r="P1489">
            <v>-0.12752233406643509</v>
          </cell>
          <cell r="Q1489">
            <v>0</v>
          </cell>
          <cell r="R1489">
            <v>0</v>
          </cell>
        </row>
        <row r="1490">
          <cell r="A1490" t="str">
            <v>MAK066001</v>
          </cell>
          <cell r="B1490">
            <v>168130.28</v>
          </cell>
          <cell r="C1490">
            <v>190293.23</v>
          </cell>
          <cell r="D1490">
            <v>192472.48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80000</v>
          </cell>
          <cell r="M1490">
            <v>-80000</v>
          </cell>
          <cell r="O1490" t="str">
            <v>12-06-2006</v>
          </cell>
          <cell r="P1490">
            <v>0</v>
          </cell>
          <cell r="Q1490">
            <v>0</v>
          </cell>
          <cell r="R1490">
            <v>0</v>
          </cell>
        </row>
        <row r="1491">
          <cell r="A1491" t="str">
            <v>MAL024002</v>
          </cell>
          <cell r="B1491">
            <v>113967.4</v>
          </cell>
          <cell r="C1491">
            <v>128257.12</v>
          </cell>
          <cell r="D1491">
            <v>99743.92</v>
          </cell>
          <cell r="E1491">
            <v>-588.65</v>
          </cell>
          <cell r="F1491">
            <v>-588.65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4993.45</v>
          </cell>
          <cell r="M1491">
            <v>-5200</v>
          </cell>
          <cell r="O1491" t="str">
            <v>10-03-2005</v>
          </cell>
          <cell r="P1491">
            <v>-0.11788442860146792</v>
          </cell>
          <cell r="Q1491">
            <v>0</v>
          </cell>
          <cell r="R1491">
            <v>0</v>
          </cell>
        </row>
        <row r="1492">
          <cell r="A1492" t="str">
            <v>MAL036001</v>
          </cell>
          <cell r="B1492">
            <v>131563.09</v>
          </cell>
          <cell r="C1492">
            <v>146326.82</v>
          </cell>
          <cell r="D1492">
            <v>101795.24</v>
          </cell>
          <cell r="E1492">
            <v>-174.95</v>
          </cell>
          <cell r="F1492">
            <v>-174.95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5528.43</v>
          </cell>
          <cell r="M1492">
            <v>-5700</v>
          </cell>
          <cell r="O1492" t="str">
            <v>27-10-2004</v>
          </cell>
          <cell r="P1492">
            <v>-3.1645512378740435E-2</v>
          </cell>
          <cell r="Q1492">
            <v>0</v>
          </cell>
          <cell r="R1492">
            <v>0</v>
          </cell>
        </row>
        <row r="1493">
          <cell r="A1493" t="str">
            <v>MAL047001</v>
          </cell>
          <cell r="B1493">
            <v>119899.49</v>
          </cell>
          <cell r="C1493">
            <v>135136.22</v>
          </cell>
          <cell r="D1493">
            <v>125124.64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5398.97</v>
          </cell>
          <cell r="M1493">
            <v>-5398.97</v>
          </cell>
          <cell r="O1493" t="str">
            <v>15-12-2005</v>
          </cell>
          <cell r="P1493">
            <v>0</v>
          </cell>
          <cell r="Q1493">
            <v>0</v>
          </cell>
          <cell r="R1493">
            <v>0</v>
          </cell>
        </row>
        <row r="1494">
          <cell r="A1494" t="str">
            <v>MAM009001</v>
          </cell>
          <cell r="B1494">
            <v>107073.92</v>
          </cell>
          <cell r="C1494">
            <v>120789.87</v>
          </cell>
          <cell r="D1494">
            <v>5032.03</v>
          </cell>
          <cell r="E1494">
            <v>0.34</v>
          </cell>
          <cell r="F1494">
            <v>0.34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5569.28</v>
          </cell>
          <cell r="M1494">
            <v>-5569.28</v>
          </cell>
          <cell r="O1494" t="str">
            <v>16-07-2003</v>
          </cell>
          <cell r="P1494">
            <v>6.1049184095610207E-5</v>
          </cell>
          <cell r="Q1494">
            <v>6.1049184095610207E-5</v>
          </cell>
          <cell r="R1494">
            <v>0</v>
          </cell>
        </row>
        <row r="1495">
          <cell r="A1495" t="str">
            <v>MAM016001</v>
          </cell>
          <cell r="B1495">
            <v>109327.87</v>
          </cell>
          <cell r="C1495">
            <v>124169.59</v>
          </cell>
          <cell r="D1495">
            <v>99853.68</v>
          </cell>
          <cell r="E1495">
            <v>48</v>
          </cell>
          <cell r="F1495">
            <v>48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4997</v>
          </cell>
          <cell r="M1495">
            <v>-5000</v>
          </cell>
          <cell r="O1495" t="str">
            <v>21-07-2005</v>
          </cell>
          <cell r="P1495">
            <v>9.6057634580748452E-3</v>
          </cell>
          <cell r="Q1495">
            <v>9.6057634580748452E-3</v>
          </cell>
          <cell r="R1495">
            <v>0</v>
          </cell>
        </row>
        <row r="1496">
          <cell r="A1496" t="str">
            <v>MAN020002</v>
          </cell>
          <cell r="B1496">
            <v>116102.96</v>
          </cell>
          <cell r="C1496">
            <v>117867.68</v>
          </cell>
          <cell r="D1496">
            <v>44293.08</v>
          </cell>
          <cell r="E1496">
            <v>217.6</v>
          </cell>
          <cell r="F1496">
            <v>217.6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5960.3</v>
          </cell>
          <cell r="M1496">
            <v>-5800</v>
          </cell>
          <cell r="O1496" t="str">
            <v>20-01-2004</v>
          </cell>
          <cell r="P1496">
            <v>3.6508229451537672E-2</v>
          </cell>
          <cell r="Q1496">
            <v>3.6508229451537672E-2</v>
          </cell>
          <cell r="R1496">
            <v>0</v>
          </cell>
        </row>
        <row r="1497">
          <cell r="A1497" t="str">
            <v>MAN029001</v>
          </cell>
          <cell r="B1497">
            <v>119666.23</v>
          </cell>
          <cell r="C1497">
            <v>133765.95000000001</v>
          </cell>
          <cell r="D1497">
            <v>80400.25</v>
          </cell>
          <cell r="E1497">
            <v>-4.99</v>
          </cell>
          <cell r="F1497">
            <v>-4.99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5210.22</v>
          </cell>
          <cell r="M1497">
            <v>-5210.22</v>
          </cell>
          <cell r="O1497" t="str">
            <v>22-06-2004</v>
          </cell>
          <cell r="P1497">
            <v>-9.5773307077244335E-4</v>
          </cell>
          <cell r="Q1497">
            <v>0</v>
          </cell>
          <cell r="R1497">
            <v>0</v>
          </cell>
        </row>
        <row r="1498">
          <cell r="A1498" t="str">
            <v>MAN039001</v>
          </cell>
          <cell r="B1498">
            <v>174259.9</v>
          </cell>
          <cell r="C1498">
            <v>196595.25</v>
          </cell>
          <cell r="D1498">
            <v>192292.52</v>
          </cell>
          <cell r="E1498">
            <v>38.090000000000003</v>
          </cell>
          <cell r="F1498">
            <v>38.090000000000003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7697.64</v>
          </cell>
          <cell r="M1498">
            <v>-7650</v>
          </cell>
          <cell r="O1498" t="str">
            <v>30-03-2006</v>
          </cell>
          <cell r="P1498">
            <v>4.9482698593335105E-3</v>
          </cell>
          <cell r="Q1498">
            <v>4.9482698593335105E-3</v>
          </cell>
          <cell r="R1498">
            <v>0</v>
          </cell>
        </row>
        <row r="1499">
          <cell r="A1499" t="str">
            <v>MAP004001</v>
          </cell>
          <cell r="B1499">
            <v>115977.83</v>
          </cell>
          <cell r="C1499">
            <v>129092.79</v>
          </cell>
          <cell r="D1499">
            <v>15833.51</v>
          </cell>
          <cell r="E1499">
            <v>-407.65</v>
          </cell>
          <cell r="F1499">
            <v>-407.65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5099.38</v>
          </cell>
          <cell r="M1499">
            <v>-5000</v>
          </cell>
          <cell r="O1499" t="str">
            <v>27-08-2002</v>
          </cell>
          <cell r="P1499">
            <v>-7.9941090877714546E-2</v>
          </cell>
          <cell r="Q1499">
            <v>0</v>
          </cell>
          <cell r="R1499">
            <v>0</v>
          </cell>
        </row>
        <row r="1500">
          <cell r="A1500" t="str">
            <v>MAP019001</v>
          </cell>
          <cell r="B1500">
            <v>128469.02</v>
          </cell>
          <cell r="C1500">
            <v>143035.46</v>
          </cell>
          <cell r="D1500">
            <v>118512.7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5479.22</v>
          </cell>
          <cell r="M1500">
            <v>-5479.22</v>
          </cell>
          <cell r="O1500" t="str">
            <v>06-05-2005</v>
          </cell>
          <cell r="P1500">
            <v>0</v>
          </cell>
          <cell r="Q1500">
            <v>0</v>
          </cell>
          <cell r="R1500">
            <v>0</v>
          </cell>
        </row>
        <row r="1501">
          <cell r="A1501" t="str">
            <v>MAR007002</v>
          </cell>
          <cell r="B1501">
            <v>125631.35</v>
          </cell>
          <cell r="C1501">
            <v>140868.07999999999</v>
          </cell>
          <cell r="D1501">
            <v>121205.38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5584.91</v>
          </cell>
          <cell r="M1501">
            <v>-5584.91</v>
          </cell>
          <cell r="O1501" t="str">
            <v>15-09-2005</v>
          </cell>
          <cell r="P1501">
            <v>0</v>
          </cell>
          <cell r="Q1501">
            <v>0</v>
          </cell>
          <cell r="R1501">
            <v>0</v>
          </cell>
        </row>
        <row r="1502">
          <cell r="A1502" t="str">
            <v>MAS009001</v>
          </cell>
          <cell r="B1502">
            <v>105452.98</v>
          </cell>
          <cell r="C1502">
            <v>118567.94</v>
          </cell>
          <cell r="D1502">
            <v>3440.22</v>
          </cell>
          <cell r="E1502">
            <v>-2167.17</v>
          </cell>
          <cell r="F1502">
            <v>-2167.17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4756.74</v>
          </cell>
          <cell r="M1502">
            <v>-2000</v>
          </cell>
          <cell r="O1502" t="str">
            <v>24-07-2002</v>
          </cell>
          <cell r="P1502">
            <v>-0.45559984359035816</v>
          </cell>
          <cell r="Q1502">
            <v>0</v>
          </cell>
          <cell r="R1502">
            <v>0</v>
          </cell>
        </row>
        <row r="1503">
          <cell r="A1503" t="str">
            <v>MAS030001</v>
          </cell>
          <cell r="B1503">
            <v>104995.95</v>
          </cell>
          <cell r="C1503">
            <v>118458</v>
          </cell>
          <cell r="D1503">
            <v>1045.71</v>
          </cell>
          <cell r="E1503">
            <v>-178.55</v>
          </cell>
          <cell r="F1503">
            <v>-178.55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O1503" t="str">
            <v>03-12-2002</v>
          </cell>
          <cell r="P1503">
            <v>0</v>
          </cell>
          <cell r="Q1503">
            <v>0</v>
          </cell>
          <cell r="R1503">
            <v>0</v>
          </cell>
        </row>
        <row r="1504">
          <cell r="A1504" t="str">
            <v>MAS041003</v>
          </cell>
          <cell r="B1504">
            <v>101520.99</v>
          </cell>
          <cell r="C1504">
            <v>114200.91</v>
          </cell>
          <cell r="D1504">
            <v>113701.41</v>
          </cell>
          <cell r="E1504">
            <v>57.34</v>
          </cell>
          <cell r="F1504">
            <v>57.34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4557.34</v>
          </cell>
          <cell r="M1504">
            <v>-4500</v>
          </cell>
          <cell r="O1504" t="str">
            <v>09-05-2006</v>
          </cell>
          <cell r="P1504">
            <v>1.2581900845668745E-2</v>
          </cell>
          <cell r="Q1504">
            <v>1.2581900845668745E-2</v>
          </cell>
          <cell r="R1504">
            <v>0</v>
          </cell>
        </row>
        <row r="1505">
          <cell r="A1505" t="str">
            <v>MAS052001</v>
          </cell>
          <cell r="B1505">
            <v>116014.55</v>
          </cell>
          <cell r="C1505">
            <v>129129.51</v>
          </cell>
          <cell r="D1505">
            <v>-3984.24</v>
          </cell>
          <cell r="E1505">
            <v>-12469.42</v>
          </cell>
          <cell r="F1505">
            <v>-12469.42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5126.05</v>
          </cell>
          <cell r="M1505">
            <v>0</v>
          </cell>
          <cell r="O1505" t="str">
            <v>25-07-2002</v>
          </cell>
          <cell r="P1505">
            <v>-2.4325591829966542</v>
          </cell>
          <cell r="Q1505">
            <v>0</v>
          </cell>
          <cell r="R1505">
            <v>0</v>
          </cell>
        </row>
        <row r="1506">
          <cell r="A1506" t="str">
            <v>MAS061001</v>
          </cell>
          <cell r="B1506">
            <v>118853.44</v>
          </cell>
          <cell r="C1506">
            <v>132953.16</v>
          </cell>
          <cell r="D1506">
            <v>83046.73</v>
          </cell>
          <cell r="E1506">
            <v>-2.82</v>
          </cell>
          <cell r="F1506">
            <v>-2.82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5167.18</v>
          </cell>
          <cell r="M1506">
            <v>-5167.18</v>
          </cell>
          <cell r="O1506" t="str">
            <v>27-07-2004</v>
          </cell>
          <cell r="P1506">
            <v>-5.4575222848826622E-4</v>
          </cell>
          <cell r="Q1506">
            <v>0</v>
          </cell>
          <cell r="R1506">
            <v>0</v>
          </cell>
        </row>
        <row r="1507">
          <cell r="A1507" t="str">
            <v>MAS070001</v>
          </cell>
          <cell r="B1507">
            <v>121134.83</v>
          </cell>
          <cell r="C1507">
            <v>135500.39000000001</v>
          </cell>
          <cell r="D1507">
            <v>96716.3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5230.22</v>
          </cell>
          <cell r="M1507">
            <v>-5230.22</v>
          </cell>
          <cell r="O1507" t="str">
            <v>03-12-2004</v>
          </cell>
          <cell r="P1507">
            <v>0</v>
          </cell>
          <cell r="Q1507">
            <v>0</v>
          </cell>
          <cell r="R1507">
            <v>0</v>
          </cell>
        </row>
        <row r="1508">
          <cell r="A1508" t="str">
            <v>MAS081001</v>
          </cell>
          <cell r="B1508">
            <v>119202.79</v>
          </cell>
          <cell r="C1508">
            <v>133492.51</v>
          </cell>
          <cell r="D1508">
            <v>107823.34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5167.17</v>
          </cell>
          <cell r="M1508">
            <v>-5167.17</v>
          </cell>
          <cell r="O1508" t="str">
            <v>07-04-2005</v>
          </cell>
          <cell r="P1508">
            <v>0</v>
          </cell>
          <cell r="Q1508">
            <v>0</v>
          </cell>
          <cell r="R1508">
            <v>0</v>
          </cell>
        </row>
        <row r="1509">
          <cell r="A1509" t="str">
            <v>MAS090002</v>
          </cell>
          <cell r="B1509">
            <v>118616.42</v>
          </cell>
          <cell r="C1509">
            <v>133963.41</v>
          </cell>
          <cell r="D1509">
            <v>135105.88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50000</v>
          </cell>
          <cell r="M1509">
            <v>-50000</v>
          </cell>
          <cell r="O1509" t="str">
            <v>20-06-2006</v>
          </cell>
          <cell r="P1509">
            <v>0</v>
          </cell>
          <cell r="Q1509">
            <v>0</v>
          </cell>
          <cell r="R1509">
            <v>0</v>
          </cell>
        </row>
        <row r="1510">
          <cell r="A1510" t="str">
            <v>MAS102001</v>
          </cell>
          <cell r="B1510">
            <v>106833.56</v>
          </cell>
          <cell r="C1510">
            <v>121899.73</v>
          </cell>
          <cell r="D1510">
            <v>12468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O1510" t="str">
            <v>31-05-2006</v>
          </cell>
          <cell r="P1510">
            <v>0</v>
          </cell>
          <cell r="Q1510">
            <v>0</v>
          </cell>
          <cell r="R1510">
            <v>0</v>
          </cell>
        </row>
        <row r="1511">
          <cell r="A1511" t="str">
            <v>MAT019002</v>
          </cell>
          <cell r="B1511">
            <v>130535.84</v>
          </cell>
          <cell r="C1511">
            <v>145816.46</v>
          </cell>
          <cell r="D1511">
            <v>127283.07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5704.87</v>
          </cell>
          <cell r="M1511">
            <v>-5704.87</v>
          </cell>
          <cell r="O1511" t="str">
            <v>31-10-2005</v>
          </cell>
          <cell r="P1511">
            <v>0</v>
          </cell>
          <cell r="Q1511">
            <v>0</v>
          </cell>
          <cell r="R1511">
            <v>0</v>
          </cell>
        </row>
        <row r="1512">
          <cell r="A1512" t="str">
            <v>MAT029003</v>
          </cell>
          <cell r="B1512">
            <v>117609.26</v>
          </cell>
          <cell r="C1512">
            <v>131433.70000000001</v>
          </cell>
          <cell r="D1512">
            <v>84114.77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5246</v>
          </cell>
          <cell r="M1512">
            <v>-5246</v>
          </cell>
          <cell r="O1512" t="str">
            <v>06-05-2004</v>
          </cell>
          <cell r="P1512">
            <v>0</v>
          </cell>
          <cell r="Q1512">
            <v>0</v>
          </cell>
          <cell r="R1512">
            <v>0</v>
          </cell>
        </row>
        <row r="1513">
          <cell r="A1513" t="str">
            <v>MAT038002</v>
          </cell>
          <cell r="B1513">
            <v>110539.49</v>
          </cell>
          <cell r="C1513">
            <v>125048.66</v>
          </cell>
          <cell r="D1513">
            <v>102385.24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4867.42</v>
          </cell>
          <cell r="M1513">
            <v>-4867.42</v>
          </cell>
          <cell r="O1513" t="str">
            <v>18-03-2005</v>
          </cell>
          <cell r="P1513">
            <v>0</v>
          </cell>
          <cell r="Q1513">
            <v>0</v>
          </cell>
          <cell r="R1513">
            <v>0</v>
          </cell>
        </row>
        <row r="1514">
          <cell r="A1514" t="str">
            <v>MAT048001</v>
          </cell>
          <cell r="B1514">
            <v>107899.95</v>
          </cell>
          <cell r="C1514">
            <v>122741.67</v>
          </cell>
          <cell r="D1514">
            <v>94369.2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4976.91</v>
          </cell>
          <cell r="M1514">
            <v>-4976.91</v>
          </cell>
          <cell r="O1514" t="str">
            <v>06-07-2005</v>
          </cell>
          <cell r="P1514">
            <v>0</v>
          </cell>
          <cell r="Q1514">
            <v>0</v>
          </cell>
          <cell r="R1514">
            <v>0</v>
          </cell>
        </row>
        <row r="1515">
          <cell r="A1515" t="str">
            <v>MAV003001</v>
          </cell>
          <cell r="B1515">
            <v>115739.5</v>
          </cell>
          <cell r="C1515">
            <v>129563.94</v>
          </cell>
          <cell r="D1515">
            <v>53470.42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5966.85</v>
          </cell>
          <cell r="M1515">
            <v>-5966.85</v>
          </cell>
          <cell r="O1515" t="str">
            <v>31-03-2004</v>
          </cell>
          <cell r="P1515">
            <v>0</v>
          </cell>
          <cell r="Q1515">
            <v>0</v>
          </cell>
          <cell r="R1515">
            <v>0</v>
          </cell>
        </row>
        <row r="1516">
          <cell r="A1516" t="str">
            <v>MAY003001</v>
          </cell>
          <cell r="B1516">
            <v>110549.26</v>
          </cell>
          <cell r="C1516">
            <v>125640.29</v>
          </cell>
          <cell r="D1516">
            <v>127445.11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50000</v>
          </cell>
          <cell r="M1516">
            <v>-50000</v>
          </cell>
          <cell r="O1516" t="str">
            <v>14-06-2006</v>
          </cell>
          <cell r="P1516">
            <v>0</v>
          </cell>
          <cell r="Q1516">
            <v>0</v>
          </cell>
          <cell r="R1516">
            <v>0</v>
          </cell>
        </row>
        <row r="1517">
          <cell r="A1517" t="str">
            <v>MAZ013001</v>
          </cell>
          <cell r="B1517">
            <v>115362.74</v>
          </cell>
          <cell r="C1517">
            <v>129570.29</v>
          </cell>
          <cell r="D1517">
            <v>95297.18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5057.0600000000004</v>
          </cell>
          <cell r="M1517">
            <v>-5057.0600000000004</v>
          </cell>
          <cell r="O1517" t="str">
            <v>07-01-2005</v>
          </cell>
          <cell r="P1517">
            <v>0</v>
          </cell>
          <cell r="Q1517">
            <v>0</v>
          </cell>
          <cell r="R1517">
            <v>0</v>
          </cell>
        </row>
        <row r="1518">
          <cell r="A1518" t="str">
            <v>MBA006002</v>
          </cell>
          <cell r="B1518">
            <v>110128.06</v>
          </cell>
          <cell r="C1518">
            <v>123243.02</v>
          </cell>
          <cell r="D1518">
            <v>12944.4</v>
          </cell>
          <cell r="E1518">
            <v>-5.92</v>
          </cell>
          <cell r="F1518">
            <v>-5.92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4895.54</v>
          </cell>
          <cell r="M1518">
            <v>-4895.54</v>
          </cell>
          <cell r="O1518" t="str">
            <v>12-09-2002</v>
          </cell>
          <cell r="P1518">
            <v>-1.2092639422821589E-3</v>
          </cell>
          <cell r="Q1518">
            <v>0</v>
          </cell>
          <cell r="R1518">
            <v>0</v>
          </cell>
        </row>
        <row r="1519">
          <cell r="A1519" t="str">
            <v>MBA017001</v>
          </cell>
          <cell r="B1519">
            <v>138354.16</v>
          </cell>
          <cell r="C1519">
            <v>154515.17000000001</v>
          </cell>
          <cell r="D1519">
            <v>91407.039999999994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6051.33</v>
          </cell>
          <cell r="M1519">
            <v>-6051.33</v>
          </cell>
          <cell r="O1519" t="str">
            <v>09-07-2004</v>
          </cell>
          <cell r="P1519">
            <v>0</v>
          </cell>
          <cell r="Q1519">
            <v>0</v>
          </cell>
          <cell r="R1519">
            <v>0</v>
          </cell>
        </row>
        <row r="1520">
          <cell r="A1520" t="str">
            <v>MBA028001</v>
          </cell>
          <cell r="B1520">
            <v>118584.84</v>
          </cell>
          <cell r="C1520">
            <v>132874.56</v>
          </cell>
          <cell r="D1520">
            <v>112222.03</v>
          </cell>
          <cell r="E1520">
            <v>1.32</v>
          </cell>
          <cell r="F1520">
            <v>1.32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5128.88</v>
          </cell>
          <cell r="M1520">
            <v>-5340</v>
          </cell>
          <cell r="O1520" t="str">
            <v>15-04-2005</v>
          </cell>
          <cell r="P1520">
            <v>2.5736613061721076E-4</v>
          </cell>
          <cell r="Q1520">
            <v>2.5736613061721076E-4</v>
          </cell>
          <cell r="R1520">
            <v>0</v>
          </cell>
        </row>
        <row r="1521">
          <cell r="A1521" t="str">
            <v>MBA039001</v>
          </cell>
          <cell r="B1521">
            <v>98692.36</v>
          </cell>
          <cell r="C1521">
            <v>113391.08</v>
          </cell>
          <cell r="D1521">
            <v>109163.24</v>
          </cell>
          <cell r="E1521">
            <v>-1217.17</v>
          </cell>
          <cell r="F1521">
            <v>-1217.17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4808.42</v>
          </cell>
          <cell r="M1521">
            <v>-5500</v>
          </cell>
          <cell r="O1521" t="str">
            <v>11-04-2006</v>
          </cell>
          <cell r="P1521">
            <v>-0.25313304578219042</v>
          </cell>
          <cell r="Q1521">
            <v>0</v>
          </cell>
          <cell r="R1521">
            <v>0</v>
          </cell>
        </row>
        <row r="1522">
          <cell r="A1522" t="str">
            <v>MBE011001</v>
          </cell>
          <cell r="B1522">
            <v>118853.44</v>
          </cell>
          <cell r="C1522">
            <v>133143.16</v>
          </cell>
          <cell r="D1522">
            <v>108848.92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5124.49</v>
          </cell>
          <cell r="M1522">
            <v>-5124.49</v>
          </cell>
          <cell r="O1522" t="str">
            <v>23-03-2005</v>
          </cell>
          <cell r="P1522">
            <v>0</v>
          </cell>
          <cell r="Q1522">
            <v>0</v>
          </cell>
          <cell r="R1522">
            <v>0</v>
          </cell>
        </row>
        <row r="1523">
          <cell r="A1523" t="str">
            <v>MBO001003</v>
          </cell>
          <cell r="B1523">
            <v>97350.89</v>
          </cell>
          <cell r="C1523">
            <v>110812.94</v>
          </cell>
          <cell r="D1523">
            <v>23406.78</v>
          </cell>
          <cell r="E1523">
            <v>108.16</v>
          </cell>
          <cell r="F1523">
            <v>108.16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4509.99</v>
          </cell>
          <cell r="M1523">
            <v>-4510</v>
          </cell>
          <cell r="O1523" t="str">
            <v>28-10-2002</v>
          </cell>
          <cell r="P1523">
            <v>2.3982314816662565E-2</v>
          </cell>
          <cell r="Q1523">
            <v>2.3982314816662565E-2</v>
          </cell>
          <cell r="R1523">
            <v>0</v>
          </cell>
        </row>
        <row r="1524">
          <cell r="A1524" t="str">
            <v>MCH003002</v>
          </cell>
          <cell r="B1524">
            <v>99302.87</v>
          </cell>
          <cell r="C1524">
            <v>112937.97</v>
          </cell>
          <cell r="D1524">
            <v>100.09</v>
          </cell>
          <cell r="E1524">
            <v>185.38</v>
          </cell>
          <cell r="F1524">
            <v>185.38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5056.37</v>
          </cell>
          <cell r="M1524">
            <v>-5100</v>
          </cell>
          <cell r="O1524" t="str">
            <v>17-05-2003</v>
          </cell>
          <cell r="P1524">
            <v>3.6662665113510282E-2</v>
          </cell>
          <cell r="Q1524">
            <v>3.6662665113510282E-2</v>
          </cell>
          <cell r="R1524">
            <v>0</v>
          </cell>
        </row>
        <row r="1525">
          <cell r="A1525" t="str">
            <v>MCH011002</v>
          </cell>
          <cell r="B1525">
            <v>104611.56</v>
          </cell>
          <cell r="C1525">
            <v>119897.18</v>
          </cell>
          <cell r="D1525">
            <v>117809.49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5104.22</v>
          </cell>
          <cell r="M1525">
            <v>-5104.22</v>
          </cell>
          <cell r="O1525" t="str">
            <v>30-03-2006</v>
          </cell>
          <cell r="P1525">
            <v>0</v>
          </cell>
          <cell r="Q1525">
            <v>0</v>
          </cell>
          <cell r="R1525">
            <v>0</v>
          </cell>
        </row>
        <row r="1526">
          <cell r="A1526" t="str">
            <v>MCI001001</v>
          </cell>
          <cell r="B1526">
            <v>126025.37</v>
          </cell>
          <cell r="C1526">
            <v>140039.81</v>
          </cell>
          <cell r="D1526">
            <v>107681.06</v>
          </cell>
          <cell r="E1526">
            <v>-213.2</v>
          </cell>
          <cell r="F1526">
            <v>-213.2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5336.99</v>
          </cell>
          <cell r="M1526">
            <v>-5500</v>
          </cell>
          <cell r="O1526" t="str">
            <v>25-01-2005</v>
          </cell>
          <cell r="P1526">
            <v>-3.9947610919263479E-2</v>
          </cell>
          <cell r="Q1526">
            <v>0</v>
          </cell>
          <cell r="R1526">
            <v>0</v>
          </cell>
        </row>
        <row r="1527">
          <cell r="A1527" t="str">
            <v>MDL005001</v>
          </cell>
          <cell r="B1527">
            <v>135713.91</v>
          </cell>
          <cell r="C1527">
            <v>137478.63</v>
          </cell>
          <cell r="D1527">
            <v>88936.44</v>
          </cell>
          <cell r="E1527">
            <v>-642.82000000000005</v>
          </cell>
          <cell r="F1527">
            <v>-642.82000000000005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5632.52</v>
          </cell>
          <cell r="M1527">
            <v>-5540</v>
          </cell>
          <cell r="O1527" t="str">
            <v>22-06-2004</v>
          </cell>
          <cell r="P1527">
            <v>-0.11412653661238664</v>
          </cell>
          <cell r="Q1527">
            <v>0</v>
          </cell>
          <cell r="R1527">
            <v>0</v>
          </cell>
        </row>
        <row r="1528">
          <cell r="A1528" t="str">
            <v>MDL015001</v>
          </cell>
          <cell r="B1528">
            <v>115655.26</v>
          </cell>
          <cell r="C1528">
            <v>130957.82</v>
          </cell>
          <cell r="D1528">
            <v>122908.59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5308.52</v>
          </cell>
          <cell r="M1528">
            <v>-5308.52</v>
          </cell>
          <cell r="O1528" t="str">
            <v>27-01-2006</v>
          </cell>
          <cell r="P1528">
            <v>0</v>
          </cell>
          <cell r="Q1528">
            <v>0</v>
          </cell>
          <cell r="R1528">
            <v>0</v>
          </cell>
        </row>
        <row r="1529">
          <cell r="A1529" t="str">
            <v>MEL001001</v>
          </cell>
          <cell r="B1529">
            <v>110349.91</v>
          </cell>
          <cell r="C1529">
            <v>120669.35</v>
          </cell>
          <cell r="D1529">
            <v>7.0000000000000007E-2</v>
          </cell>
          <cell r="E1529">
            <v>7.0000000000000007E-2</v>
          </cell>
          <cell r="F1529">
            <v>7.0000000000000007E-2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O1529" t="str">
            <v>16-08-2002</v>
          </cell>
          <cell r="P1529">
            <v>0</v>
          </cell>
          <cell r="Q1529">
            <v>0</v>
          </cell>
          <cell r="R1529">
            <v>0</v>
          </cell>
        </row>
        <row r="1530">
          <cell r="A1530" t="str">
            <v>MGA002001</v>
          </cell>
          <cell r="B1530">
            <v>105432.61</v>
          </cell>
          <cell r="C1530">
            <v>120002.99</v>
          </cell>
          <cell r="D1530">
            <v>129.35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5684.01</v>
          </cell>
          <cell r="M1530">
            <v>-5684.01</v>
          </cell>
          <cell r="O1530" t="str">
            <v>20-05-2003</v>
          </cell>
          <cell r="P1530">
            <v>0</v>
          </cell>
          <cell r="Q1530">
            <v>0</v>
          </cell>
          <cell r="R1530">
            <v>0</v>
          </cell>
        </row>
        <row r="1531">
          <cell r="A1531" t="str">
            <v>MGU001001</v>
          </cell>
          <cell r="B1531">
            <v>109113.56</v>
          </cell>
          <cell r="C1531">
            <v>124355.29</v>
          </cell>
          <cell r="D1531">
            <v>123727.55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5224.79</v>
          </cell>
          <cell r="M1531">
            <v>-5224.79</v>
          </cell>
          <cell r="O1531" t="str">
            <v>14-03-2006</v>
          </cell>
          <cell r="P1531">
            <v>0</v>
          </cell>
          <cell r="Q1531">
            <v>0</v>
          </cell>
          <cell r="R1531">
            <v>0</v>
          </cell>
        </row>
        <row r="1532">
          <cell r="A1532" t="str">
            <v>MHL011002</v>
          </cell>
          <cell r="B1532">
            <v>131086</v>
          </cell>
          <cell r="C1532">
            <v>145185.72</v>
          </cell>
          <cell r="D1532">
            <v>91597.21</v>
          </cell>
          <cell r="E1532">
            <v>161.03</v>
          </cell>
          <cell r="F1532">
            <v>161.03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5588.64</v>
          </cell>
          <cell r="M1532">
            <v>-2500</v>
          </cell>
          <cell r="O1532" t="str">
            <v>23-07-2004</v>
          </cell>
          <cell r="P1532">
            <v>2.8813808010535655E-2</v>
          </cell>
          <cell r="Q1532">
            <v>2.8813808010535655E-2</v>
          </cell>
          <cell r="R1532">
            <v>0</v>
          </cell>
        </row>
        <row r="1533">
          <cell r="A1533" t="str">
            <v>MHL020001</v>
          </cell>
          <cell r="B1533">
            <v>132633.12</v>
          </cell>
          <cell r="C1533">
            <v>146647.56</v>
          </cell>
          <cell r="D1533">
            <v>95629.94</v>
          </cell>
          <cell r="E1533">
            <v>-13.86</v>
          </cell>
          <cell r="F1533">
            <v>-13.86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5617.84</v>
          </cell>
          <cell r="M1533">
            <v>-5700</v>
          </cell>
          <cell r="O1533" t="str">
            <v>30-08-2004</v>
          </cell>
          <cell r="P1533">
            <v>-2.4671403955968839E-3</v>
          </cell>
          <cell r="Q1533">
            <v>0</v>
          </cell>
          <cell r="R1533">
            <v>0</v>
          </cell>
        </row>
        <row r="1534">
          <cell r="A1534" t="str">
            <v>MHL031001</v>
          </cell>
          <cell r="B1534">
            <v>118608.79</v>
          </cell>
          <cell r="C1534">
            <v>133175.23000000001</v>
          </cell>
          <cell r="D1534">
            <v>116752.77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5264.25</v>
          </cell>
          <cell r="M1534">
            <v>-5264.25</v>
          </cell>
          <cell r="O1534" t="str">
            <v>25-10-2005</v>
          </cell>
          <cell r="P1534">
            <v>0</v>
          </cell>
          <cell r="Q1534">
            <v>0</v>
          </cell>
          <cell r="R1534">
            <v>0</v>
          </cell>
        </row>
        <row r="1535">
          <cell r="A1535" t="str">
            <v>MIY004001</v>
          </cell>
          <cell r="B1535">
            <v>130551.84</v>
          </cell>
          <cell r="C1535">
            <v>146902.85</v>
          </cell>
          <cell r="D1535">
            <v>105572.32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5608.49</v>
          </cell>
          <cell r="M1535">
            <v>-5608.49</v>
          </cell>
          <cell r="O1535" t="str">
            <v>22-11-2004</v>
          </cell>
          <cell r="P1535">
            <v>0</v>
          </cell>
          <cell r="Q1535">
            <v>0</v>
          </cell>
          <cell r="R1535">
            <v>0</v>
          </cell>
        </row>
        <row r="1536">
          <cell r="A1536" t="str">
            <v>MKH005002</v>
          </cell>
          <cell r="B1536">
            <v>116735.3</v>
          </cell>
          <cell r="C1536">
            <v>130451.25</v>
          </cell>
          <cell r="D1536">
            <v>11190.34</v>
          </cell>
          <cell r="E1536">
            <v>164.45</v>
          </cell>
          <cell r="F1536">
            <v>164.45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5762.99</v>
          </cell>
          <cell r="M1536">
            <v>-5500</v>
          </cell>
          <cell r="O1536" t="str">
            <v>01-08-2003</v>
          </cell>
          <cell r="P1536">
            <v>2.8535534505525775E-2</v>
          </cell>
          <cell r="Q1536">
            <v>2.8535534505525775E-2</v>
          </cell>
          <cell r="R1536">
            <v>0</v>
          </cell>
        </row>
        <row r="1537">
          <cell r="A1537" t="str">
            <v>MKH023002</v>
          </cell>
          <cell r="B1537">
            <v>130353.44</v>
          </cell>
          <cell r="C1537">
            <v>132118.16</v>
          </cell>
          <cell r="D1537">
            <v>93576.01</v>
          </cell>
          <cell r="E1537">
            <v>0.98</v>
          </cell>
          <cell r="F1537">
            <v>0.98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5514.82</v>
          </cell>
          <cell r="M1537">
            <v>-5613.15</v>
          </cell>
          <cell r="O1537" t="str">
            <v>19-03-2004</v>
          </cell>
          <cell r="P1537">
            <v>1.7770298939947271E-4</v>
          </cell>
          <cell r="Q1537">
            <v>1.7770298939947271E-4</v>
          </cell>
          <cell r="R1537">
            <v>0</v>
          </cell>
        </row>
        <row r="1538">
          <cell r="A1538" t="str">
            <v>MKH033002</v>
          </cell>
          <cell r="B1538">
            <v>118991.88</v>
          </cell>
          <cell r="C1538">
            <v>133006.32</v>
          </cell>
          <cell r="D1538">
            <v>95590.92</v>
          </cell>
          <cell r="E1538">
            <v>-510.75</v>
          </cell>
          <cell r="F1538">
            <v>-510.75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4995</v>
          </cell>
          <cell r="M1538">
            <v>-5000</v>
          </cell>
          <cell r="O1538" t="str">
            <v>19-11-2004</v>
          </cell>
          <cell r="P1538">
            <v>-0.10225225225225225</v>
          </cell>
          <cell r="Q1538">
            <v>0</v>
          </cell>
          <cell r="R1538">
            <v>0</v>
          </cell>
        </row>
        <row r="1539">
          <cell r="A1539" t="str">
            <v>MKH043003</v>
          </cell>
          <cell r="B1539">
            <v>89782.56</v>
          </cell>
          <cell r="C1539">
            <v>104997.95</v>
          </cell>
          <cell r="D1539">
            <v>106039.79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70000</v>
          </cell>
          <cell r="M1539">
            <v>-70000</v>
          </cell>
          <cell r="O1539" t="str">
            <v>22-06-2006</v>
          </cell>
          <cell r="P1539">
            <v>0</v>
          </cell>
          <cell r="Q1539">
            <v>0</v>
          </cell>
          <cell r="R1539">
            <v>0</v>
          </cell>
        </row>
        <row r="1540">
          <cell r="A1540" t="str">
            <v>MKH053001</v>
          </cell>
          <cell r="B1540">
            <v>117051.94</v>
          </cell>
          <cell r="C1540">
            <v>131723.71</v>
          </cell>
          <cell r="D1540">
            <v>106579.54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5237.3500000000004</v>
          </cell>
          <cell r="M1540">
            <v>-5237.3500000000004</v>
          </cell>
          <cell r="O1540" t="str">
            <v>20-07-2005</v>
          </cell>
          <cell r="P1540">
            <v>0</v>
          </cell>
          <cell r="Q1540">
            <v>0</v>
          </cell>
          <cell r="R1540">
            <v>0</v>
          </cell>
        </row>
        <row r="1541">
          <cell r="A1541" t="str">
            <v>MKH065001</v>
          </cell>
          <cell r="B1541">
            <v>115697.67</v>
          </cell>
          <cell r="C1541">
            <v>131064.3</v>
          </cell>
          <cell r="D1541">
            <v>126049.89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5239.0600000000004</v>
          </cell>
          <cell r="M1541">
            <v>-5239.0600000000004</v>
          </cell>
          <cell r="O1541" t="str">
            <v>24-02-2006</v>
          </cell>
          <cell r="P1541">
            <v>0</v>
          </cell>
          <cell r="Q1541">
            <v>0</v>
          </cell>
          <cell r="R1541">
            <v>0</v>
          </cell>
        </row>
        <row r="1542">
          <cell r="A1542" t="str">
            <v>MLH064001</v>
          </cell>
          <cell r="B1542">
            <v>132346.01999999999</v>
          </cell>
          <cell r="C1542">
            <v>147407.79999999999</v>
          </cell>
          <cell r="D1542">
            <v>124355.13</v>
          </cell>
          <cell r="E1542">
            <v>-17000</v>
          </cell>
          <cell r="F1542">
            <v>-1700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5776.87</v>
          </cell>
          <cell r="M1542">
            <v>-5776.87</v>
          </cell>
          <cell r="O1542" t="str">
            <v>17-02-2006</v>
          </cell>
          <cell r="P1542">
            <v>-2.942770046755423</v>
          </cell>
          <cell r="Q1542">
            <v>0</v>
          </cell>
          <cell r="R1542">
            <v>0</v>
          </cell>
        </row>
        <row r="1543">
          <cell r="A1543" t="str">
            <v>MMU001002</v>
          </cell>
          <cell r="B1543">
            <v>153600.42000000001</v>
          </cell>
          <cell r="C1543">
            <v>181086.42</v>
          </cell>
          <cell r="D1543">
            <v>129250.65</v>
          </cell>
          <cell r="E1543">
            <v>-28.12</v>
          </cell>
          <cell r="F1543">
            <v>-28.12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8452</v>
          </cell>
          <cell r="M1543">
            <v>-8452</v>
          </cell>
          <cell r="O1543" t="str">
            <v>15-07-2005</v>
          </cell>
          <cell r="P1543">
            <v>-3.3270231897775675E-3</v>
          </cell>
          <cell r="Q1543">
            <v>0</v>
          </cell>
          <cell r="R1543">
            <v>0</v>
          </cell>
        </row>
        <row r="1544">
          <cell r="A1544" t="str">
            <v>MND002001</v>
          </cell>
          <cell r="B1544">
            <v>113984.44</v>
          </cell>
          <cell r="C1544">
            <v>128635.67</v>
          </cell>
          <cell r="D1544">
            <v>11511.5</v>
          </cell>
          <cell r="E1544">
            <v>-5913.76</v>
          </cell>
          <cell r="F1544">
            <v>-5913.76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5901.44</v>
          </cell>
          <cell r="M1544">
            <v>-5900</v>
          </cell>
          <cell r="O1544" t="str">
            <v>21-08-2003</v>
          </cell>
          <cell r="P1544">
            <v>-1.0020876260709253</v>
          </cell>
          <cell r="Q1544">
            <v>0</v>
          </cell>
          <cell r="R1544">
            <v>0</v>
          </cell>
        </row>
        <row r="1545">
          <cell r="A1545" t="str">
            <v>MNG010001</v>
          </cell>
          <cell r="B1545">
            <v>133397.63</v>
          </cell>
          <cell r="C1545">
            <v>147690.46</v>
          </cell>
          <cell r="D1545">
            <v>93253.01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5669.49</v>
          </cell>
          <cell r="M1545">
            <v>-5669.49</v>
          </cell>
          <cell r="O1545" t="str">
            <v>22-07-2004</v>
          </cell>
          <cell r="P1545">
            <v>0</v>
          </cell>
          <cell r="Q1545">
            <v>0</v>
          </cell>
          <cell r="R1545">
            <v>0</v>
          </cell>
        </row>
        <row r="1546">
          <cell r="A1546" t="str">
            <v>MNI003002</v>
          </cell>
          <cell r="B1546">
            <v>103500</v>
          </cell>
          <cell r="C1546">
            <v>118346.72</v>
          </cell>
          <cell r="D1546">
            <v>115642.28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4999.71</v>
          </cell>
          <cell r="M1546">
            <v>-4999.71</v>
          </cell>
          <cell r="O1546" t="str">
            <v>07-04-2006</v>
          </cell>
          <cell r="P1546">
            <v>0</v>
          </cell>
          <cell r="Q1546">
            <v>0</v>
          </cell>
          <cell r="R1546">
            <v>0</v>
          </cell>
        </row>
        <row r="1547">
          <cell r="A1547" t="str">
            <v>MOD001001</v>
          </cell>
          <cell r="B1547">
            <v>120590.39999999999</v>
          </cell>
          <cell r="C1547">
            <v>120590.39999999999</v>
          </cell>
          <cell r="D1547">
            <v>1645.04</v>
          </cell>
          <cell r="E1547">
            <v>113.18</v>
          </cell>
          <cell r="F1547">
            <v>113.18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O1547" t="str">
            <v>11-01-2002</v>
          </cell>
          <cell r="P1547">
            <v>0</v>
          </cell>
          <cell r="Q1547">
            <v>0</v>
          </cell>
          <cell r="R1547">
            <v>0</v>
          </cell>
        </row>
        <row r="1548">
          <cell r="A1548" t="str">
            <v>MOE001003</v>
          </cell>
          <cell r="B1548">
            <v>122167.4</v>
          </cell>
          <cell r="C1548">
            <v>136676.57</v>
          </cell>
          <cell r="D1548">
            <v>103707.01</v>
          </cell>
          <cell r="E1548">
            <v>73.680000000000007</v>
          </cell>
          <cell r="F1548">
            <v>73.680000000000007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5268.72</v>
          </cell>
          <cell r="M1548">
            <v>-5268.72</v>
          </cell>
          <cell r="O1548" t="str">
            <v>11-02-2005</v>
          </cell>
          <cell r="P1548">
            <v>1.398442126360862E-2</v>
          </cell>
          <cell r="Q1548">
            <v>1.398442126360862E-2</v>
          </cell>
          <cell r="R1548">
            <v>0</v>
          </cell>
        </row>
        <row r="1549">
          <cell r="A1549" t="str">
            <v>MOG009001</v>
          </cell>
          <cell r="B1549">
            <v>119666.23</v>
          </cell>
          <cell r="C1549">
            <v>133955.95000000001</v>
          </cell>
          <cell r="D1549">
            <v>102885.99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5153.42</v>
          </cell>
          <cell r="M1549">
            <v>-5153.42</v>
          </cell>
          <cell r="O1549" t="str">
            <v>26-01-2005</v>
          </cell>
          <cell r="P1549">
            <v>0</v>
          </cell>
          <cell r="Q1549">
            <v>0</v>
          </cell>
          <cell r="R1549">
            <v>0</v>
          </cell>
        </row>
        <row r="1550">
          <cell r="A1550" t="str">
            <v>MOH012001</v>
          </cell>
          <cell r="B1550">
            <v>107899.95</v>
          </cell>
          <cell r="C1550">
            <v>122189.67</v>
          </cell>
          <cell r="D1550">
            <v>82355.78</v>
          </cell>
          <cell r="E1550">
            <v>-763.4</v>
          </cell>
          <cell r="F1550">
            <v>-763.4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4717.92</v>
          </cell>
          <cell r="M1550">
            <v>-4717.92</v>
          </cell>
          <cell r="O1550" t="str">
            <v>09-11-2004</v>
          </cell>
          <cell r="P1550">
            <v>-0.16180859361752636</v>
          </cell>
          <cell r="Q1550">
            <v>0</v>
          </cell>
          <cell r="R1550">
            <v>0</v>
          </cell>
        </row>
        <row r="1551">
          <cell r="A1551" t="str">
            <v>MOK009002</v>
          </cell>
          <cell r="B1551">
            <v>114764.73</v>
          </cell>
          <cell r="C1551">
            <v>128589.17</v>
          </cell>
          <cell r="D1551">
            <v>53908.33</v>
          </cell>
          <cell r="E1551">
            <v>37.47</v>
          </cell>
          <cell r="F1551">
            <v>37.47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5861.53</v>
          </cell>
          <cell r="M1551">
            <v>-5500</v>
          </cell>
          <cell r="O1551" t="str">
            <v>29-03-2004</v>
          </cell>
          <cell r="P1551">
            <v>6.3925289130994812E-3</v>
          </cell>
          <cell r="Q1551">
            <v>6.3925289130994812E-3</v>
          </cell>
          <cell r="R1551">
            <v>0</v>
          </cell>
        </row>
        <row r="1552">
          <cell r="A1552" t="str">
            <v>MOK028001</v>
          </cell>
          <cell r="B1552">
            <v>107830.19</v>
          </cell>
          <cell r="C1552">
            <v>121929.91</v>
          </cell>
          <cell r="D1552">
            <v>74993.41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4733.26</v>
          </cell>
          <cell r="M1552">
            <v>-4733.26</v>
          </cell>
          <cell r="O1552" t="str">
            <v>27-07-2004</v>
          </cell>
          <cell r="P1552">
            <v>0</v>
          </cell>
          <cell r="Q1552">
            <v>0</v>
          </cell>
          <cell r="R1552">
            <v>0</v>
          </cell>
        </row>
        <row r="1553">
          <cell r="A1553" t="str">
            <v>MOK038001</v>
          </cell>
          <cell r="B1553">
            <v>117226.7</v>
          </cell>
          <cell r="C1553">
            <v>131691.98000000001</v>
          </cell>
          <cell r="D1553">
            <v>101084.55</v>
          </cell>
          <cell r="E1553">
            <v>-47.8</v>
          </cell>
          <cell r="F1553">
            <v>-47.8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5143.59</v>
          </cell>
          <cell r="M1553">
            <v>-5210</v>
          </cell>
          <cell r="O1553" t="str">
            <v>27-01-2005</v>
          </cell>
          <cell r="P1553">
            <v>-9.2931201748195323E-3</v>
          </cell>
          <cell r="Q1553">
            <v>0</v>
          </cell>
          <cell r="R1553">
            <v>0</v>
          </cell>
        </row>
        <row r="1554">
          <cell r="A1554" t="str">
            <v>MOK049001</v>
          </cell>
          <cell r="B1554">
            <v>88420.28</v>
          </cell>
          <cell r="C1554">
            <v>110407.67</v>
          </cell>
          <cell r="D1554">
            <v>103081.24</v>
          </cell>
          <cell r="E1554">
            <v>-255.17</v>
          </cell>
          <cell r="F1554">
            <v>-255.17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4893.95</v>
          </cell>
          <cell r="M1554">
            <v>-5000</v>
          </cell>
          <cell r="O1554" t="str">
            <v>07-03-2006</v>
          </cell>
          <cell r="P1554">
            <v>-5.2139887003340858E-2</v>
          </cell>
          <cell r="Q1554">
            <v>0</v>
          </cell>
          <cell r="R1554">
            <v>0</v>
          </cell>
        </row>
        <row r="1555">
          <cell r="A1555" t="str">
            <v>MOL016002</v>
          </cell>
          <cell r="B1555">
            <v>129237.16</v>
          </cell>
          <cell r="C1555">
            <v>131001.88</v>
          </cell>
          <cell r="D1555">
            <v>83876.7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5526.89</v>
          </cell>
          <cell r="M1555">
            <v>-5526.89</v>
          </cell>
          <cell r="O1555" t="str">
            <v>26-02-2004</v>
          </cell>
          <cell r="P1555">
            <v>0</v>
          </cell>
          <cell r="Q1555">
            <v>0</v>
          </cell>
          <cell r="R1555">
            <v>0</v>
          </cell>
        </row>
        <row r="1556">
          <cell r="A1556" t="str">
            <v>MOL027001</v>
          </cell>
          <cell r="B1556">
            <v>119666.23</v>
          </cell>
          <cell r="C1556">
            <v>133955.95000000001</v>
          </cell>
          <cell r="D1556">
            <v>95387.33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5191.01</v>
          </cell>
          <cell r="M1556">
            <v>-5191.01</v>
          </cell>
          <cell r="O1556" t="str">
            <v>09-12-2004</v>
          </cell>
          <cell r="P1556">
            <v>0</v>
          </cell>
          <cell r="Q1556">
            <v>0</v>
          </cell>
          <cell r="R1556">
            <v>0</v>
          </cell>
        </row>
        <row r="1557">
          <cell r="A1557" t="str">
            <v>MOL038001</v>
          </cell>
          <cell r="B1557">
            <v>132901.81</v>
          </cell>
          <cell r="C1557">
            <v>148296.54</v>
          </cell>
          <cell r="D1557">
            <v>138563.64000000001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5852.65</v>
          </cell>
          <cell r="M1557">
            <v>-5852.65</v>
          </cell>
          <cell r="O1557" t="str">
            <v>08-02-2006</v>
          </cell>
          <cell r="P1557">
            <v>0</v>
          </cell>
          <cell r="Q1557">
            <v>0</v>
          </cell>
          <cell r="R1557">
            <v>0</v>
          </cell>
        </row>
        <row r="1558">
          <cell r="A1558" t="str">
            <v>MON007001</v>
          </cell>
          <cell r="B1558">
            <v>119666.23</v>
          </cell>
          <cell r="C1558">
            <v>133955.95000000001</v>
          </cell>
          <cell r="D1558">
            <v>103149.73</v>
          </cell>
          <cell r="E1558">
            <v>-818.96</v>
          </cell>
          <cell r="F1558">
            <v>-818.96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5193.3100000000004</v>
          </cell>
          <cell r="M1558">
            <v>-5300</v>
          </cell>
          <cell r="O1558" t="str">
            <v>12-01-2005</v>
          </cell>
          <cell r="P1558">
            <v>-0.15769518861766388</v>
          </cell>
          <cell r="Q1558">
            <v>0</v>
          </cell>
          <cell r="R1558">
            <v>0</v>
          </cell>
        </row>
        <row r="1559">
          <cell r="A1559" t="str">
            <v>MOR007001</v>
          </cell>
          <cell r="B1559">
            <v>126656.46</v>
          </cell>
          <cell r="C1559">
            <v>137354.18</v>
          </cell>
          <cell r="D1559">
            <v>-382.45</v>
          </cell>
          <cell r="E1559">
            <v>-567.15</v>
          </cell>
          <cell r="F1559">
            <v>-567.15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6391.02</v>
          </cell>
          <cell r="M1559">
            <v>-7015.17</v>
          </cell>
          <cell r="O1559" t="str">
            <v>23-05-2003</v>
          </cell>
          <cell r="P1559">
            <v>-8.8741703202305719E-2</v>
          </cell>
          <cell r="Q1559">
            <v>0</v>
          </cell>
          <cell r="R1559">
            <v>0</v>
          </cell>
        </row>
        <row r="1560">
          <cell r="A1560" t="str">
            <v>MOT011001</v>
          </cell>
          <cell r="B1560">
            <v>85466</v>
          </cell>
          <cell r="C1560">
            <v>99683.33</v>
          </cell>
          <cell r="D1560">
            <v>-4167.88</v>
          </cell>
          <cell r="E1560">
            <v>-54.88</v>
          </cell>
          <cell r="F1560">
            <v>-54.88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O1560" t="str">
            <v>10-12-2002</v>
          </cell>
          <cell r="P1560">
            <v>0</v>
          </cell>
          <cell r="Q1560">
            <v>0</v>
          </cell>
          <cell r="R1560">
            <v>0</v>
          </cell>
        </row>
        <row r="1561">
          <cell r="A1561" t="str">
            <v>MOT022001</v>
          </cell>
          <cell r="B1561">
            <v>116353.44</v>
          </cell>
          <cell r="C1561">
            <v>130862.61</v>
          </cell>
          <cell r="D1561">
            <v>106707.44</v>
          </cell>
          <cell r="E1561">
            <v>38.119999999999997</v>
          </cell>
          <cell r="F1561">
            <v>38.119999999999997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5043.24</v>
          </cell>
          <cell r="M1561">
            <v>-5043.24</v>
          </cell>
          <cell r="O1561" t="str">
            <v>23-03-2005</v>
          </cell>
          <cell r="P1561">
            <v>7.5586329423148607E-3</v>
          </cell>
          <cell r="Q1561">
            <v>7.5586329423148607E-3</v>
          </cell>
          <cell r="R1561">
            <v>0</v>
          </cell>
        </row>
        <row r="1562">
          <cell r="A1562" t="str">
            <v>MOW002001</v>
          </cell>
          <cell r="B1562">
            <v>101833.56</v>
          </cell>
          <cell r="C1562">
            <v>116899.73</v>
          </cell>
          <cell r="D1562">
            <v>118512.31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55000</v>
          </cell>
          <cell r="M1562">
            <v>-55000</v>
          </cell>
          <cell r="O1562" t="str">
            <v>12-06-2006</v>
          </cell>
          <cell r="P1562">
            <v>0</v>
          </cell>
          <cell r="Q1562">
            <v>0</v>
          </cell>
          <cell r="R1562">
            <v>0</v>
          </cell>
        </row>
        <row r="1563">
          <cell r="A1563" t="str">
            <v>MPH014001</v>
          </cell>
          <cell r="B1563">
            <v>270106.40999999997</v>
          </cell>
          <cell r="C1563">
            <v>302306.81</v>
          </cell>
          <cell r="D1563">
            <v>253187.91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11784.3</v>
          </cell>
          <cell r="M1563">
            <v>-11784.3</v>
          </cell>
          <cell r="O1563" t="str">
            <v>16-05-2005</v>
          </cell>
          <cell r="P1563">
            <v>0</v>
          </cell>
          <cell r="Q1563">
            <v>0</v>
          </cell>
          <cell r="R1563">
            <v>0</v>
          </cell>
        </row>
        <row r="1564">
          <cell r="A1564" t="str">
            <v>MPU008002</v>
          </cell>
          <cell r="B1564">
            <v>107225.54</v>
          </cell>
          <cell r="C1564">
            <v>121515.26</v>
          </cell>
          <cell r="D1564">
            <v>99101.22</v>
          </cell>
          <cell r="E1564">
            <v>-263.70999999999998</v>
          </cell>
          <cell r="F1564">
            <v>-263.70999999999998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4748.8500000000004</v>
          </cell>
          <cell r="M1564">
            <v>-4748.8500000000004</v>
          </cell>
          <cell r="O1564" t="str">
            <v>22-03-2005</v>
          </cell>
          <cell r="P1564">
            <v>-5.5531339166324467E-2</v>
          </cell>
          <cell r="Q1564">
            <v>0</v>
          </cell>
          <cell r="R1564">
            <v>0</v>
          </cell>
        </row>
        <row r="1565">
          <cell r="A1565" t="str">
            <v>MSA002002</v>
          </cell>
          <cell r="B1565">
            <v>104594.84</v>
          </cell>
          <cell r="C1565">
            <v>118502.67</v>
          </cell>
          <cell r="D1565">
            <v>-27032.48</v>
          </cell>
          <cell r="E1565">
            <v>-70607.8</v>
          </cell>
          <cell r="F1565">
            <v>-70607.8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3512.43</v>
          </cell>
          <cell r="M1565">
            <v>0</v>
          </cell>
          <cell r="O1565" t="str">
            <v>08-06-2004</v>
          </cell>
          <cell r="P1565">
            <v>-20.102265383224722</v>
          </cell>
          <cell r="Q1565">
            <v>0</v>
          </cell>
          <cell r="R1565">
            <v>0</v>
          </cell>
        </row>
        <row r="1566">
          <cell r="A1566" t="str">
            <v>MSI006001</v>
          </cell>
          <cell r="B1566">
            <v>115040.14</v>
          </cell>
          <cell r="C1566">
            <v>128864.58</v>
          </cell>
          <cell r="D1566">
            <v>27651.66</v>
          </cell>
          <cell r="E1566">
            <v>-73.5</v>
          </cell>
          <cell r="F1566">
            <v>-73.5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5783.83</v>
          </cell>
          <cell r="M1566">
            <v>-5783.83</v>
          </cell>
          <cell r="O1566" t="str">
            <v>31-10-2003</v>
          </cell>
          <cell r="P1566">
            <v>-1.2707842381259478E-2</v>
          </cell>
          <cell r="Q1566">
            <v>0</v>
          </cell>
          <cell r="R1566">
            <v>0</v>
          </cell>
        </row>
        <row r="1567">
          <cell r="A1567" t="str">
            <v>MSI017001</v>
          </cell>
          <cell r="B1567">
            <v>131082.04999999999</v>
          </cell>
          <cell r="C1567">
            <v>146674.29</v>
          </cell>
          <cell r="D1567">
            <v>131996.54999999999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5766.77</v>
          </cell>
          <cell r="M1567">
            <v>-5766.77</v>
          </cell>
          <cell r="O1567" t="str">
            <v>25-11-2005</v>
          </cell>
          <cell r="P1567">
            <v>0</v>
          </cell>
          <cell r="Q1567">
            <v>0</v>
          </cell>
          <cell r="R1567">
            <v>0</v>
          </cell>
        </row>
        <row r="1568">
          <cell r="A1568" t="str">
            <v>MTA002001</v>
          </cell>
          <cell r="B1568">
            <v>113852.28</v>
          </cell>
          <cell r="C1568">
            <v>128142</v>
          </cell>
          <cell r="D1568">
            <v>94069.06</v>
          </cell>
          <cell r="E1568">
            <v>-528.55999999999995</v>
          </cell>
          <cell r="F1568">
            <v>-528.55999999999995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5013.16</v>
          </cell>
          <cell r="M1568">
            <v>-5060</v>
          </cell>
          <cell r="O1568" t="str">
            <v>05-01-2005</v>
          </cell>
          <cell r="P1568">
            <v>-0.10543449640546082</v>
          </cell>
          <cell r="Q1568">
            <v>0</v>
          </cell>
          <cell r="R1568">
            <v>0</v>
          </cell>
        </row>
        <row r="1569">
          <cell r="A1569" t="str">
            <v>MTH015001</v>
          </cell>
          <cell r="B1569">
            <v>117319.95</v>
          </cell>
          <cell r="C1569">
            <v>131144.39000000001</v>
          </cell>
          <cell r="D1569">
            <v>54558.45</v>
          </cell>
          <cell r="E1569">
            <v>-239.63</v>
          </cell>
          <cell r="F1569">
            <v>-239.63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6019.96</v>
          </cell>
          <cell r="M1569">
            <v>-3300</v>
          </cell>
          <cell r="O1569" t="str">
            <v>18-03-2004</v>
          </cell>
          <cell r="P1569">
            <v>-3.9805912331643399E-2</v>
          </cell>
          <cell r="Q1569">
            <v>0</v>
          </cell>
          <cell r="R1569">
            <v>0</v>
          </cell>
        </row>
        <row r="1570">
          <cell r="A1570" t="str">
            <v>MTH024001</v>
          </cell>
          <cell r="B1570">
            <v>128741.26</v>
          </cell>
          <cell r="C1570">
            <v>142755.70000000001</v>
          </cell>
          <cell r="D1570">
            <v>94501.72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5366.73</v>
          </cell>
          <cell r="M1570">
            <v>-5366.73</v>
          </cell>
          <cell r="O1570" t="str">
            <v>11-10-2004</v>
          </cell>
          <cell r="P1570">
            <v>0</v>
          </cell>
          <cell r="Q1570">
            <v>0</v>
          </cell>
          <cell r="R1570">
            <v>0</v>
          </cell>
        </row>
        <row r="1571">
          <cell r="A1571" t="str">
            <v>MTH035001</v>
          </cell>
          <cell r="B1571">
            <v>117086.31</v>
          </cell>
          <cell r="C1571">
            <v>131758.07999999999</v>
          </cell>
          <cell r="D1571">
            <v>118877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5241.3100000000004</v>
          </cell>
          <cell r="M1571">
            <v>-5241.3100000000004</v>
          </cell>
          <cell r="O1571" t="str">
            <v>18-11-2005</v>
          </cell>
          <cell r="P1571">
            <v>0</v>
          </cell>
          <cell r="Q1571">
            <v>0</v>
          </cell>
          <cell r="R1571">
            <v>0</v>
          </cell>
        </row>
        <row r="1572">
          <cell r="A1572" t="str">
            <v>MTO003001</v>
          </cell>
          <cell r="B1572">
            <v>123229.72</v>
          </cell>
          <cell r="C1572">
            <v>137244.16</v>
          </cell>
          <cell r="D1572">
            <v>107823.64</v>
          </cell>
          <cell r="E1572">
            <v>-37.68</v>
          </cell>
          <cell r="F1572">
            <v>-37.68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5269.56</v>
          </cell>
          <cell r="M1572">
            <v>-7000</v>
          </cell>
          <cell r="O1572" t="str">
            <v>10-03-2005</v>
          </cell>
          <cell r="P1572">
            <v>-7.1505021292100285E-3</v>
          </cell>
          <cell r="Q1572">
            <v>0</v>
          </cell>
          <cell r="R1572">
            <v>0</v>
          </cell>
        </row>
        <row r="1573">
          <cell r="A1573" t="str">
            <v>MTS012001</v>
          </cell>
          <cell r="B1573">
            <v>130842.98</v>
          </cell>
          <cell r="C1573">
            <v>145350.88</v>
          </cell>
          <cell r="D1573">
            <v>92090.05</v>
          </cell>
          <cell r="E1573">
            <v>104.77</v>
          </cell>
          <cell r="F1573">
            <v>104.77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5604.77</v>
          </cell>
          <cell r="M1573">
            <v>-1400</v>
          </cell>
          <cell r="O1573" t="str">
            <v>16-07-2004</v>
          </cell>
          <cell r="P1573">
            <v>1.8693006135845E-2</v>
          </cell>
          <cell r="Q1573">
            <v>1.8693006135845E-2</v>
          </cell>
          <cell r="R1573">
            <v>0</v>
          </cell>
        </row>
        <row r="1574">
          <cell r="A1574" t="str">
            <v>MTU005001</v>
          </cell>
          <cell r="B1574">
            <v>108416.42</v>
          </cell>
          <cell r="C1574">
            <v>123763.41</v>
          </cell>
          <cell r="D1574">
            <v>122624.41</v>
          </cell>
          <cell r="E1574">
            <v>-7.43</v>
          </cell>
          <cell r="F1574">
            <v>-7.43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5192.57</v>
          </cell>
          <cell r="M1574">
            <v>-5192.57</v>
          </cell>
          <cell r="O1574" t="str">
            <v>20-03-2006</v>
          </cell>
          <cell r="P1574">
            <v>-1.430890676485825E-3</v>
          </cell>
          <cell r="Q1574">
            <v>0</v>
          </cell>
          <cell r="R1574">
            <v>0</v>
          </cell>
        </row>
        <row r="1575">
          <cell r="A1575" t="str">
            <v>MUL002004</v>
          </cell>
          <cell r="B1575">
            <v>102377.07</v>
          </cell>
          <cell r="C1575">
            <v>111256.94</v>
          </cell>
          <cell r="D1575">
            <v>10768.55</v>
          </cell>
          <cell r="E1575">
            <v>-3779.94</v>
          </cell>
          <cell r="F1575">
            <v>-3779.94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4967.9799999999996</v>
          </cell>
          <cell r="M1575">
            <v>0</v>
          </cell>
          <cell r="O1575" t="str">
            <v>18-11-2003</v>
          </cell>
          <cell r="P1575">
            <v>-0.76086055096840177</v>
          </cell>
          <cell r="Q1575">
            <v>0</v>
          </cell>
          <cell r="R1575">
            <v>0</v>
          </cell>
        </row>
        <row r="1576">
          <cell r="A1576" t="str">
            <v>MUN003002</v>
          </cell>
          <cell r="B1576">
            <v>111833.56</v>
          </cell>
          <cell r="C1576">
            <v>126899.73</v>
          </cell>
          <cell r="D1576">
            <v>129796.12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O1576" t="str">
            <v>31-05-2006</v>
          </cell>
          <cell r="P1576">
            <v>0</v>
          </cell>
          <cell r="Q1576">
            <v>0</v>
          </cell>
          <cell r="R1576">
            <v>0</v>
          </cell>
        </row>
        <row r="1577">
          <cell r="A1577" t="str">
            <v>MUS002002</v>
          </cell>
          <cell r="B1577">
            <v>120167.09</v>
          </cell>
          <cell r="C1577">
            <v>134266.81</v>
          </cell>
          <cell r="D1577">
            <v>84704.4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5249.08</v>
          </cell>
          <cell r="M1577">
            <v>-5249.08</v>
          </cell>
          <cell r="O1577" t="str">
            <v>15-07-2004</v>
          </cell>
          <cell r="P1577">
            <v>0</v>
          </cell>
          <cell r="Q1577">
            <v>0</v>
          </cell>
          <cell r="R1577">
            <v>0</v>
          </cell>
        </row>
        <row r="1578">
          <cell r="A1578" t="str">
            <v>MVE006001</v>
          </cell>
          <cell r="B1578">
            <v>113698.57</v>
          </cell>
          <cell r="C1578">
            <v>127523.01</v>
          </cell>
          <cell r="D1578">
            <v>21673.41</v>
          </cell>
          <cell r="E1578">
            <v>-2938.33</v>
          </cell>
          <cell r="F1578">
            <v>-2938.33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5807.89</v>
          </cell>
          <cell r="M1578">
            <v>-6300</v>
          </cell>
          <cell r="O1578" t="str">
            <v>14-10-2003</v>
          </cell>
          <cell r="P1578">
            <v>-0.50592039449782966</v>
          </cell>
          <cell r="Q1578">
            <v>0</v>
          </cell>
          <cell r="R1578">
            <v>0</v>
          </cell>
        </row>
        <row r="1579">
          <cell r="A1579" t="str">
            <v>MWE001001</v>
          </cell>
          <cell r="B1579">
            <v>129391.81</v>
          </cell>
          <cell r="C1579">
            <v>144370.6</v>
          </cell>
          <cell r="D1579">
            <v>97571.199999999997</v>
          </cell>
          <cell r="E1579">
            <v>193.92</v>
          </cell>
          <cell r="F1579">
            <v>193.92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5418.39</v>
          </cell>
          <cell r="M1579">
            <v>-5420</v>
          </cell>
          <cell r="O1579" t="str">
            <v>16-09-2004</v>
          </cell>
          <cell r="P1579">
            <v>3.5789228903788758E-2</v>
          </cell>
          <cell r="Q1579">
            <v>3.5789228903788758E-2</v>
          </cell>
          <cell r="R1579">
            <v>0</v>
          </cell>
        </row>
        <row r="1580">
          <cell r="A1580" t="str">
            <v>MYE009001</v>
          </cell>
          <cell r="B1580">
            <v>116860.45</v>
          </cell>
          <cell r="C1580">
            <v>132578.66</v>
          </cell>
          <cell r="D1580">
            <v>120449.63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5350.53</v>
          </cell>
          <cell r="M1580">
            <v>-5350.53</v>
          </cell>
          <cell r="O1580" t="str">
            <v>09-01-2006</v>
          </cell>
          <cell r="P1580">
            <v>0</v>
          </cell>
          <cell r="Q1580">
            <v>0</v>
          </cell>
          <cell r="R1580">
            <v>0</v>
          </cell>
        </row>
        <row r="1581">
          <cell r="A1581" t="str">
            <v>NAI002001</v>
          </cell>
          <cell r="B1581">
            <v>124246.44</v>
          </cell>
          <cell r="C1581">
            <v>138260.88</v>
          </cell>
          <cell r="D1581">
            <v>107235.8</v>
          </cell>
          <cell r="E1581">
            <v>18.47</v>
          </cell>
          <cell r="F1581">
            <v>18.47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5325.94</v>
          </cell>
          <cell r="M1581">
            <v>-7400</v>
          </cell>
          <cell r="O1581" t="str">
            <v>19-01-2005</v>
          </cell>
          <cell r="P1581">
            <v>3.4679324213190534E-3</v>
          </cell>
          <cell r="Q1581">
            <v>3.4679324213190534E-3</v>
          </cell>
          <cell r="R1581">
            <v>0</v>
          </cell>
        </row>
        <row r="1582">
          <cell r="A1582" t="str">
            <v>NAM002001</v>
          </cell>
          <cell r="B1582">
            <v>114085.54</v>
          </cell>
          <cell r="C1582">
            <v>129322.27</v>
          </cell>
          <cell r="D1582">
            <v>120366.5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5216.49</v>
          </cell>
          <cell r="M1582">
            <v>-5216.49</v>
          </cell>
          <cell r="O1582" t="str">
            <v>08-02-2006</v>
          </cell>
          <cell r="P1582">
            <v>0</v>
          </cell>
          <cell r="Q1582">
            <v>0</v>
          </cell>
          <cell r="R1582">
            <v>0</v>
          </cell>
        </row>
        <row r="1583">
          <cell r="A1583" t="str">
            <v>NCU005001</v>
          </cell>
          <cell r="B1583">
            <v>101417.35</v>
          </cell>
          <cell r="C1583">
            <v>116242.89</v>
          </cell>
          <cell r="D1583">
            <v>116732.94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70000</v>
          </cell>
          <cell r="M1583">
            <v>-70000</v>
          </cell>
          <cell r="O1583" t="str">
            <v>27-06-2006</v>
          </cell>
          <cell r="P1583">
            <v>0</v>
          </cell>
          <cell r="Q1583">
            <v>0</v>
          </cell>
          <cell r="R1583">
            <v>0</v>
          </cell>
        </row>
        <row r="1584">
          <cell r="A1584" t="str">
            <v>NDA013001</v>
          </cell>
          <cell r="B1584">
            <v>131054.18</v>
          </cell>
          <cell r="C1584">
            <v>154078.91</v>
          </cell>
          <cell r="D1584">
            <v>140034.96</v>
          </cell>
          <cell r="E1584">
            <v>0.05</v>
          </cell>
          <cell r="F1584">
            <v>0.05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6333.73</v>
          </cell>
          <cell r="M1584">
            <v>-6333.7</v>
          </cell>
          <cell r="O1584" t="str">
            <v>15-12-2005</v>
          </cell>
          <cell r="P1584">
            <v>7.8942424132383298E-6</v>
          </cell>
          <cell r="Q1584">
            <v>7.8942424132383298E-6</v>
          </cell>
          <cell r="R1584">
            <v>0</v>
          </cell>
        </row>
        <row r="1585">
          <cell r="A1585" t="str">
            <v>NDH004001</v>
          </cell>
          <cell r="B1585">
            <v>116934.84</v>
          </cell>
          <cell r="C1585">
            <v>130759.28</v>
          </cell>
          <cell r="D1585">
            <v>82935.91</v>
          </cell>
          <cell r="E1585">
            <v>37.46</v>
          </cell>
          <cell r="F1585">
            <v>37.46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5229.25</v>
          </cell>
          <cell r="M1585">
            <v>-5300</v>
          </cell>
          <cell r="O1585" t="str">
            <v>15-03-2004</v>
          </cell>
          <cell r="P1585">
            <v>7.1635511784672755E-3</v>
          </cell>
          <cell r="Q1585">
            <v>7.1635511784672755E-3</v>
          </cell>
          <cell r="R1585">
            <v>0</v>
          </cell>
        </row>
        <row r="1586">
          <cell r="A1586" t="str">
            <v>NDL012001</v>
          </cell>
          <cell r="B1586">
            <v>130332.67</v>
          </cell>
          <cell r="C1586">
            <v>132097.39000000001</v>
          </cell>
          <cell r="D1586">
            <v>95125.1</v>
          </cell>
          <cell r="E1586">
            <v>3719.19</v>
          </cell>
          <cell r="F1586">
            <v>3719.19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5710.02</v>
          </cell>
          <cell r="M1586">
            <v>-7600</v>
          </cell>
          <cell r="O1586" t="str">
            <v>31-03-2004</v>
          </cell>
          <cell r="P1586">
            <v>0.65134447865331468</v>
          </cell>
          <cell r="Q1586">
            <v>0.65134447865331468</v>
          </cell>
          <cell r="R1586">
            <v>0</v>
          </cell>
        </row>
        <row r="1587">
          <cell r="A1587" t="str">
            <v>NDL022001</v>
          </cell>
          <cell r="B1587">
            <v>123391.44</v>
          </cell>
          <cell r="C1587">
            <v>137405.88</v>
          </cell>
          <cell r="D1587">
            <v>86790.07</v>
          </cell>
          <cell r="E1587">
            <v>-15.53</v>
          </cell>
          <cell r="F1587">
            <v>-15.53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5201.07</v>
          </cell>
          <cell r="M1587">
            <v>-5201.07</v>
          </cell>
          <cell r="O1587" t="str">
            <v>08-10-2004</v>
          </cell>
          <cell r="P1587">
            <v>-2.9859240502435077E-3</v>
          </cell>
          <cell r="Q1587">
            <v>0</v>
          </cell>
          <cell r="R1587">
            <v>0</v>
          </cell>
        </row>
        <row r="1588">
          <cell r="A1588" t="str">
            <v>NDL034001</v>
          </cell>
          <cell r="B1588">
            <v>126136.23</v>
          </cell>
          <cell r="C1588">
            <v>140777.07</v>
          </cell>
          <cell r="D1588">
            <v>113070.16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5379.16</v>
          </cell>
          <cell r="M1588">
            <v>-5379.16</v>
          </cell>
          <cell r="O1588" t="str">
            <v>12-04-2005</v>
          </cell>
          <cell r="P1588">
            <v>0</v>
          </cell>
          <cell r="Q1588">
            <v>0</v>
          </cell>
          <cell r="R1588">
            <v>0</v>
          </cell>
        </row>
        <row r="1589">
          <cell r="A1589" t="str">
            <v>NDL044001</v>
          </cell>
          <cell r="B1589">
            <v>113507.47</v>
          </cell>
          <cell r="C1589">
            <v>128849.46</v>
          </cell>
          <cell r="D1589">
            <v>124456.21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5184.43</v>
          </cell>
          <cell r="M1589">
            <v>-5184.43</v>
          </cell>
          <cell r="O1589" t="str">
            <v>17-02-2006</v>
          </cell>
          <cell r="P1589">
            <v>0</v>
          </cell>
          <cell r="Q1589">
            <v>0</v>
          </cell>
          <cell r="R1589">
            <v>0</v>
          </cell>
        </row>
        <row r="1590">
          <cell r="A1590" t="str">
            <v>NDU003001</v>
          </cell>
          <cell r="B1590">
            <v>110421.14</v>
          </cell>
          <cell r="C1590">
            <v>124245.58</v>
          </cell>
          <cell r="D1590">
            <v>31787.72</v>
          </cell>
          <cell r="E1590">
            <v>67.7</v>
          </cell>
          <cell r="F1590">
            <v>67.7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5621.67</v>
          </cell>
          <cell r="M1590">
            <v>-5610</v>
          </cell>
          <cell r="O1590" t="str">
            <v>10-12-2003</v>
          </cell>
          <cell r="P1590">
            <v>1.2042684824971939E-2</v>
          </cell>
          <cell r="Q1590">
            <v>1.2042684824971939E-2</v>
          </cell>
          <cell r="R1590">
            <v>0</v>
          </cell>
        </row>
        <row r="1591">
          <cell r="A1591" t="str">
            <v>NDW005001</v>
          </cell>
          <cell r="B1591">
            <v>122994.36</v>
          </cell>
          <cell r="C1591">
            <v>137657.97</v>
          </cell>
          <cell r="D1591">
            <v>136946.01999999999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5637.06</v>
          </cell>
          <cell r="M1591">
            <v>-5637.06</v>
          </cell>
          <cell r="O1591" t="str">
            <v>17-03-2006</v>
          </cell>
          <cell r="P1591">
            <v>0</v>
          </cell>
          <cell r="Q1591">
            <v>0</v>
          </cell>
          <cell r="R1591">
            <v>0</v>
          </cell>
        </row>
        <row r="1592">
          <cell r="A1592" t="str">
            <v>NEN005001</v>
          </cell>
          <cell r="B1592">
            <v>118853.44</v>
          </cell>
          <cell r="C1592">
            <v>133143.16</v>
          </cell>
          <cell r="D1592">
            <v>94826.49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4967.8</v>
          </cell>
          <cell r="M1592">
            <v>-4967.8</v>
          </cell>
          <cell r="O1592" t="str">
            <v>25-11-2004</v>
          </cell>
          <cell r="P1592">
            <v>0</v>
          </cell>
          <cell r="Q1592">
            <v>0</v>
          </cell>
          <cell r="R1592">
            <v>0</v>
          </cell>
        </row>
        <row r="1593">
          <cell r="A1593" t="str">
            <v>NGC008001</v>
          </cell>
          <cell r="B1593">
            <v>109861.56</v>
          </cell>
          <cell r="C1593">
            <v>123496.66</v>
          </cell>
          <cell r="D1593">
            <v>283.29000000000002</v>
          </cell>
          <cell r="E1593">
            <v>-753.24</v>
          </cell>
          <cell r="F1593">
            <v>-753.24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5659.43</v>
          </cell>
          <cell r="M1593">
            <v>-6400</v>
          </cell>
          <cell r="O1593" t="str">
            <v>28-05-2003</v>
          </cell>
          <cell r="P1593">
            <v>-0.13309467561220828</v>
          </cell>
          <cell r="Q1593">
            <v>0</v>
          </cell>
          <cell r="R1593">
            <v>0</v>
          </cell>
        </row>
        <row r="1594">
          <cell r="A1594" t="str">
            <v>NGC017001</v>
          </cell>
          <cell r="B1594">
            <v>107061.98</v>
          </cell>
          <cell r="C1594">
            <v>121351.7</v>
          </cell>
          <cell r="D1594">
            <v>79559.929999999993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4693.67</v>
          </cell>
          <cell r="M1594">
            <v>-4693.67</v>
          </cell>
          <cell r="O1594" t="str">
            <v>08-10-2004</v>
          </cell>
          <cell r="P1594">
            <v>0</v>
          </cell>
          <cell r="Q1594">
            <v>0</v>
          </cell>
          <cell r="R1594">
            <v>0</v>
          </cell>
        </row>
        <row r="1595">
          <cell r="A1595" t="str">
            <v>NGC028001</v>
          </cell>
          <cell r="B1595">
            <v>129367.16</v>
          </cell>
          <cell r="C1595">
            <v>143933.6</v>
          </cell>
          <cell r="D1595">
            <v>119429.16</v>
          </cell>
          <cell r="E1595">
            <v>179.56</v>
          </cell>
          <cell r="F1595">
            <v>179.56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5663.54</v>
          </cell>
          <cell r="M1595">
            <v>-4500</v>
          </cell>
          <cell r="O1595" t="str">
            <v>05-09-2005</v>
          </cell>
          <cell r="P1595">
            <v>3.1704552276491382E-2</v>
          </cell>
          <cell r="Q1595">
            <v>3.1704552276491382E-2</v>
          </cell>
          <cell r="R1595">
            <v>0</v>
          </cell>
        </row>
        <row r="1596">
          <cell r="A1596" t="str">
            <v>NGI008003</v>
          </cell>
          <cell r="B1596">
            <v>102457.63</v>
          </cell>
          <cell r="C1596">
            <v>117694.36</v>
          </cell>
          <cell r="D1596">
            <v>113209.19</v>
          </cell>
          <cell r="E1596">
            <v>9.5399999999999991</v>
          </cell>
          <cell r="F1596">
            <v>9.5399999999999991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4801.2700000000004</v>
          </cell>
          <cell r="M1596">
            <v>-4850</v>
          </cell>
          <cell r="O1596" t="str">
            <v>21-02-2006</v>
          </cell>
          <cell r="P1596">
            <v>1.9869742797218233E-3</v>
          </cell>
          <cell r="Q1596">
            <v>1.9869742797218233E-3</v>
          </cell>
          <cell r="R1596">
            <v>0</v>
          </cell>
        </row>
        <row r="1597">
          <cell r="A1597" t="str">
            <v>NGO012001</v>
          </cell>
          <cell r="B1597">
            <v>118853.44</v>
          </cell>
          <cell r="C1597">
            <v>133143.16</v>
          </cell>
          <cell r="D1597">
            <v>107463.16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5153.28</v>
          </cell>
          <cell r="M1597">
            <v>-5153.28</v>
          </cell>
          <cell r="O1597" t="str">
            <v>08-04-2005</v>
          </cell>
          <cell r="P1597">
            <v>0</v>
          </cell>
          <cell r="Q1597">
            <v>0</v>
          </cell>
          <cell r="R1597">
            <v>0</v>
          </cell>
        </row>
        <row r="1598">
          <cell r="A1598" t="str">
            <v>NGO022001</v>
          </cell>
          <cell r="B1598">
            <v>120478.56</v>
          </cell>
          <cell r="C1598">
            <v>135671.4</v>
          </cell>
          <cell r="D1598">
            <v>127510.58</v>
          </cell>
          <cell r="E1598">
            <v>-349.12</v>
          </cell>
          <cell r="F1598">
            <v>-349.12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5387.72</v>
          </cell>
          <cell r="M1598">
            <v>-5400</v>
          </cell>
          <cell r="O1598" t="str">
            <v>24-01-2006</v>
          </cell>
          <cell r="P1598">
            <v>-6.4799210055459452E-2</v>
          </cell>
          <cell r="Q1598">
            <v>0</v>
          </cell>
          <cell r="R1598">
            <v>0</v>
          </cell>
        </row>
        <row r="1599">
          <cell r="A1599" t="str">
            <v>NGU013001</v>
          </cell>
          <cell r="B1599">
            <v>127574.37</v>
          </cell>
          <cell r="C1599">
            <v>129339.09</v>
          </cell>
          <cell r="D1599">
            <v>94845.34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5674.24</v>
          </cell>
          <cell r="M1599">
            <v>-5674.24</v>
          </cell>
          <cell r="O1599" t="str">
            <v>27-05-2004</v>
          </cell>
          <cell r="P1599">
            <v>0</v>
          </cell>
          <cell r="Q1599">
            <v>0</v>
          </cell>
          <cell r="R1599">
            <v>0</v>
          </cell>
        </row>
        <row r="1600">
          <cell r="A1600" t="str">
            <v>NGU021002</v>
          </cell>
          <cell r="B1600">
            <v>119664.61</v>
          </cell>
          <cell r="C1600">
            <v>134506.32999999999</v>
          </cell>
          <cell r="D1600">
            <v>129265.29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5389.78</v>
          </cell>
          <cell r="M1600">
            <v>-5389.78</v>
          </cell>
          <cell r="O1600" t="str">
            <v>27-02-2006</v>
          </cell>
          <cell r="P1600">
            <v>0</v>
          </cell>
          <cell r="Q1600">
            <v>0</v>
          </cell>
          <cell r="R1600">
            <v>0</v>
          </cell>
        </row>
        <row r="1601">
          <cell r="A1601" t="str">
            <v>NGW010001</v>
          </cell>
          <cell r="B1601">
            <v>118865.07</v>
          </cell>
          <cell r="C1601">
            <v>132964.79</v>
          </cell>
          <cell r="D1601">
            <v>72764.08</v>
          </cell>
          <cell r="E1601">
            <v>-2056.36</v>
          </cell>
          <cell r="F1601">
            <v>-2056.36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5207.9399999999996</v>
          </cell>
          <cell r="M1601">
            <v>-5340</v>
          </cell>
          <cell r="O1601" t="str">
            <v>09-06-2004</v>
          </cell>
          <cell r="P1601">
            <v>-0.39485093914292413</v>
          </cell>
          <cell r="Q1601">
            <v>0</v>
          </cell>
          <cell r="R1601">
            <v>0</v>
          </cell>
        </row>
        <row r="1602">
          <cell r="A1602" t="str">
            <v>NHL003002</v>
          </cell>
          <cell r="B1602">
            <v>120212.98</v>
          </cell>
          <cell r="C1602">
            <v>135335.75</v>
          </cell>
          <cell r="D1602">
            <v>115193.73</v>
          </cell>
          <cell r="E1602">
            <v>46.8</v>
          </cell>
          <cell r="F1602">
            <v>46.8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5427.32</v>
          </cell>
          <cell r="M1602">
            <v>-2700</v>
          </cell>
          <cell r="O1602" t="str">
            <v>31-05-2005</v>
          </cell>
          <cell r="P1602">
            <v>8.6230404693292458E-3</v>
          </cell>
          <cell r="Q1602">
            <v>8.6230404693292458E-3</v>
          </cell>
          <cell r="R1602">
            <v>0</v>
          </cell>
        </row>
        <row r="1603">
          <cell r="A1603" t="str">
            <v>NKA001009</v>
          </cell>
          <cell r="B1603">
            <v>102500</v>
          </cell>
          <cell r="C1603">
            <v>113642.32</v>
          </cell>
          <cell r="D1603">
            <v>113847.81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O1603" t="str">
            <v>28-06-2006</v>
          </cell>
          <cell r="P1603">
            <v>0</v>
          </cell>
          <cell r="Q1603">
            <v>0</v>
          </cell>
          <cell r="R1603">
            <v>0</v>
          </cell>
        </row>
        <row r="1604">
          <cell r="A1604" t="str">
            <v>NKA013001</v>
          </cell>
          <cell r="B1604">
            <v>114488.84</v>
          </cell>
          <cell r="C1604">
            <v>129330.56</v>
          </cell>
          <cell r="D1604">
            <v>104939.31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5191.43</v>
          </cell>
          <cell r="M1604">
            <v>-5191.43</v>
          </cell>
          <cell r="O1604" t="str">
            <v>12-07-2005</v>
          </cell>
          <cell r="P1604">
            <v>0</v>
          </cell>
          <cell r="Q1604">
            <v>0</v>
          </cell>
          <cell r="R1604">
            <v>0</v>
          </cell>
        </row>
        <row r="1605">
          <cell r="A1605" t="str">
            <v>NKO001006</v>
          </cell>
          <cell r="B1605">
            <v>127087.86</v>
          </cell>
          <cell r="C1605">
            <v>142482.59</v>
          </cell>
          <cell r="D1605">
            <v>123869.89</v>
          </cell>
          <cell r="E1605">
            <v>38.58</v>
          </cell>
          <cell r="F1605">
            <v>38.58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5652.84</v>
          </cell>
          <cell r="M1605">
            <v>-5620</v>
          </cell>
          <cell r="O1605" t="str">
            <v>10-11-2005</v>
          </cell>
          <cell r="P1605">
            <v>6.8248880208886149E-3</v>
          </cell>
          <cell r="Q1605">
            <v>6.8248880208886149E-3</v>
          </cell>
          <cell r="R1605">
            <v>0</v>
          </cell>
        </row>
        <row r="1606">
          <cell r="A1606" t="str">
            <v>NKO013006</v>
          </cell>
          <cell r="B1606">
            <v>102500</v>
          </cell>
          <cell r="C1606">
            <v>113642.32</v>
          </cell>
          <cell r="D1606">
            <v>113779.31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O1606" t="str">
            <v>29-06-2006</v>
          </cell>
          <cell r="P1606">
            <v>0</v>
          </cell>
          <cell r="Q1606">
            <v>0</v>
          </cell>
          <cell r="R1606">
            <v>0</v>
          </cell>
        </row>
        <row r="1607">
          <cell r="A1607" t="str">
            <v>NKO026001</v>
          </cell>
          <cell r="B1607">
            <v>129597.19</v>
          </cell>
          <cell r="C1607">
            <v>145482.92000000001</v>
          </cell>
          <cell r="D1607">
            <v>85764.63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5651.4</v>
          </cell>
          <cell r="M1607">
            <v>-5651.4</v>
          </cell>
          <cell r="O1607" t="str">
            <v>24-02-2004</v>
          </cell>
          <cell r="P1607">
            <v>0</v>
          </cell>
          <cell r="Q1607">
            <v>0</v>
          </cell>
          <cell r="R1607">
            <v>0</v>
          </cell>
        </row>
        <row r="1608">
          <cell r="A1608" t="str">
            <v>NKO036001</v>
          </cell>
          <cell r="B1608">
            <v>126136.22</v>
          </cell>
          <cell r="C1608">
            <v>141329.06</v>
          </cell>
          <cell r="D1608">
            <v>118210.49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5393.36</v>
          </cell>
          <cell r="M1608">
            <v>-5393.36</v>
          </cell>
          <cell r="O1608" t="str">
            <v>21-04-2005</v>
          </cell>
          <cell r="P1608">
            <v>0</v>
          </cell>
          <cell r="Q1608">
            <v>0</v>
          </cell>
          <cell r="R1608">
            <v>0</v>
          </cell>
        </row>
        <row r="1609">
          <cell r="A1609" t="str">
            <v>NKO046001</v>
          </cell>
          <cell r="B1609">
            <v>120478.56</v>
          </cell>
          <cell r="C1609">
            <v>135759.18</v>
          </cell>
          <cell r="D1609">
            <v>126695.98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5347.93</v>
          </cell>
          <cell r="M1609">
            <v>-5347.93</v>
          </cell>
          <cell r="O1609" t="str">
            <v>10-02-2006</v>
          </cell>
          <cell r="P1609">
            <v>0</v>
          </cell>
          <cell r="Q1609">
            <v>0</v>
          </cell>
          <cell r="R1609">
            <v>0</v>
          </cell>
        </row>
        <row r="1610">
          <cell r="A1610" t="str">
            <v>NKU001003</v>
          </cell>
          <cell r="B1610">
            <v>118853.44</v>
          </cell>
          <cell r="C1610">
            <v>133143.16</v>
          </cell>
          <cell r="D1610">
            <v>85971.5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5054.25</v>
          </cell>
          <cell r="M1610">
            <v>-5054.25</v>
          </cell>
          <cell r="O1610" t="str">
            <v>12-08-2004</v>
          </cell>
          <cell r="P1610">
            <v>0</v>
          </cell>
          <cell r="Q1610">
            <v>0</v>
          </cell>
          <cell r="R1610">
            <v>0</v>
          </cell>
        </row>
        <row r="1611">
          <cell r="A1611" t="str">
            <v>NKW006001</v>
          </cell>
          <cell r="B1611">
            <v>98903.56</v>
          </cell>
          <cell r="C1611">
            <v>113749.28</v>
          </cell>
          <cell r="D1611">
            <v>115566.15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55000</v>
          </cell>
          <cell r="M1611">
            <v>-55000</v>
          </cell>
          <cell r="O1611" t="str">
            <v>09-06-2006</v>
          </cell>
          <cell r="P1611">
            <v>0</v>
          </cell>
          <cell r="Q1611">
            <v>0</v>
          </cell>
          <cell r="R1611">
            <v>0</v>
          </cell>
        </row>
        <row r="1612">
          <cell r="A1612" t="str">
            <v>NSI002001</v>
          </cell>
          <cell r="B1612">
            <v>119666.23</v>
          </cell>
          <cell r="C1612">
            <v>134507.95000000001</v>
          </cell>
          <cell r="D1612">
            <v>112496.16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5169.43</v>
          </cell>
          <cell r="M1612">
            <v>-5169.43</v>
          </cell>
          <cell r="O1612" t="str">
            <v>25-04-2005</v>
          </cell>
          <cell r="P1612">
            <v>0</v>
          </cell>
          <cell r="Q1612">
            <v>0</v>
          </cell>
          <cell r="R1612">
            <v>0</v>
          </cell>
        </row>
        <row r="1613">
          <cell r="A1613" t="str">
            <v>NTO005001</v>
          </cell>
          <cell r="B1613">
            <v>92698.18</v>
          </cell>
          <cell r="C1613">
            <v>107457.9</v>
          </cell>
          <cell r="D1613">
            <v>22946.35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5003.62</v>
          </cell>
          <cell r="M1613">
            <v>-5003.62</v>
          </cell>
          <cell r="O1613" t="str">
            <v>05-11-2003</v>
          </cell>
          <cell r="P1613">
            <v>0</v>
          </cell>
          <cell r="Q1613">
            <v>0</v>
          </cell>
          <cell r="R1613">
            <v>0</v>
          </cell>
        </row>
        <row r="1614">
          <cell r="A1614" t="str">
            <v>NTS004004</v>
          </cell>
          <cell r="B1614">
            <v>119571.02</v>
          </cell>
          <cell r="C1614">
            <v>134973.75</v>
          </cell>
          <cell r="D1614">
            <v>135071.74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50000</v>
          </cell>
          <cell r="M1614">
            <v>-50000</v>
          </cell>
          <cell r="O1614" t="str">
            <v>30-06-2006</v>
          </cell>
          <cell r="P1614">
            <v>0</v>
          </cell>
          <cell r="Q1614">
            <v>0</v>
          </cell>
          <cell r="R1614">
            <v>0</v>
          </cell>
        </row>
        <row r="1615">
          <cell r="A1615" t="str">
            <v>NTU003002</v>
          </cell>
          <cell r="B1615">
            <v>131294.14000000001</v>
          </cell>
          <cell r="C1615">
            <v>145583.85999999999</v>
          </cell>
          <cell r="D1615">
            <v>82244.94</v>
          </cell>
          <cell r="E1615">
            <v>-10839.02</v>
          </cell>
          <cell r="F1615">
            <v>-10839.02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5455.68</v>
          </cell>
          <cell r="M1615">
            <v>-5700</v>
          </cell>
          <cell r="O1615" t="str">
            <v>13-08-2004</v>
          </cell>
          <cell r="P1615">
            <v>-1.9867404246583378</v>
          </cell>
          <cell r="Q1615">
            <v>0</v>
          </cell>
          <cell r="R1615">
            <v>0</v>
          </cell>
        </row>
        <row r="1616">
          <cell r="A1616" t="str">
            <v>NTU016001</v>
          </cell>
          <cell r="B1616">
            <v>103805.47</v>
          </cell>
          <cell r="C1616">
            <v>117629.91</v>
          </cell>
          <cell r="D1616">
            <v>24346.07</v>
          </cell>
          <cell r="E1616">
            <v>64.36</v>
          </cell>
          <cell r="F1616">
            <v>64.36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5397.54</v>
          </cell>
          <cell r="M1616">
            <v>-5400</v>
          </cell>
          <cell r="O1616" t="str">
            <v>14-10-2003</v>
          </cell>
          <cell r="P1616">
            <v>1.1923950540431381E-2</v>
          </cell>
          <cell r="Q1616">
            <v>1.1923950540431381E-2</v>
          </cell>
          <cell r="R1616">
            <v>0</v>
          </cell>
        </row>
        <row r="1617">
          <cell r="A1617" t="str">
            <v>NXE006001</v>
          </cell>
          <cell r="B1617">
            <v>111389.1</v>
          </cell>
          <cell r="C1617">
            <v>126060.87</v>
          </cell>
          <cell r="D1617">
            <v>100669.62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5087.18</v>
          </cell>
          <cell r="M1617">
            <v>-5087.18</v>
          </cell>
          <cell r="O1617" t="str">
            <v>02-08-2005</v>
          </cell>
          <cell r="P1617">
            <v>0</v>
          </cell>
          <cell r="Q1617">
            <v>0</v>
          </cell>
          <cell r="R1617">
            <v>0</v>
          </cell>
        </row>
        <row r="1618">
          <cell r="A1618" t="str">
            <v>NXU007001</v>
          </cell>
          <cell r="B1618">
            <v>132278.14000000001</v>
          </cell>
          <cell r="C1618">
            <v>147338.46</v>
          </cell>
          <cell r="D1618">
            <v>125008.21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5788.28</v>
          </cell>
          <cell r="M1618">
            <v>-5788.28</v>
          </cell>
          <cell r="O1618" t="str">
            <v>11-10-2005</v>
          </cell>
          <cell r="P1618">
            <v>0</v>
          </cell>
          <cell r="Q1618">
            <v>0</v>
          </cell>
          <cell r="R1618">
            <v>0</v>
          </cell>
        </row>
        <row r="1619">
          <cell r="A1619" t="str">
            <v>NYA009001</v>
          </cell>
          <cell r="B1619">
            <v>105365.86</v>
          </cell>
          <cell r="C1619">
            <v>119658.69</v>
          </cell>
          <cell r="D1619">
            <v>49400.37</v>
          </cell>
          <cell r="E1619">
            <v>-59.72</v>
          </cell>
          <cell r="F1619">
            <v>-59.72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5361.76</v>
          </cell>
          <cell r="M1619">
            <v>-5361.76</v>
          </cell>
          <cell r="O1619" t="str">
            <v>25-06-2004</v>
          </cell>
          <cell r="P1619">
            <v>-1.1138133747127807E-2</v>
          </cell>
          <cell r="Q1619">
            <v>0</v>
          </cell>
          <cell r="R1619">
            <v>0</v>
          </cell>
        </row>
        <row r="1620">
          <cell r="A1620" t="str">
            <v>NZI003001</v>
          </cell>
          <cell r="B1620">
            <v>127574.37</v>
          </cell>
          <cell r="C1620">
            <v>129339.09</v>
          </cell>
          <cell r="D1620">
            <v>95677.07</v>
          </cell>
          <cell r="E1620">
            <v>-3.55</v>
          </cell>
          <cell r="F1620">
            <v>-3.55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4612.4399999999996</v>
          </cell>
          <cell r="M1620">
            <v>-4600</v>
          </cell>
          <cell r="O1620" t="str">
            <v>14-05-2004</v>
          </cell>
          <cell r="P1620">
            <v>-7.6965770828455219E-4</v>
          </cell>
          <cell r="Q1620">
            <v>0</v>
          </cell>
          <cell r="R1620">
            <v>0</v>
          </cell>
        </row>
        <row r="1621">
          <cell r="A1621" t="str">
            <v>PAP001001</v>
          </cell>
          <cell r="B1621">
            <v>126948.79</v>
          </cell>
          <cell r="C1621">
            <v>141314.35</v>
          </cell>
          <cell r="D1621">
            <v>101071.38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5217.6000000000004</v>
          </cell>
          <cell r="M1621">
            <v>-5217.6000000000004</v>
          </cell>
          <cell r="O1621" t="str">
            <v>19-11-2004</v>
          </cell>
          <cell r="P1621">
            <v>0</v>
          </cell>
          <cell r="Q1621">
            <v>0</v>
          </cell>
          <cell r="R1621">
            <v>0</v>
          </cell>
        </row>
        <row r="1622">
          <cell r="A1622" t="str">
            <v>PHA009001</v>
          </cell>
          <cell r="B1622">
            <v>119527.86</v>
          </cell>
          <cell r="C1622">
            <v>133817.57999999999</v>
          </cell>
          <cell r="D1622">
            <v>100642.6</v>
          </cell>
          <cell r="E1622">
            <v>4766.3900000000003</v>
          </cell>
          <cell r="F1622">
            <v>4766.3900000000003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5209.38</v>
          </cell>
          <cell r="M1622">
            <v>0</v>
          </cell>
          <cell r="O1622" t="str">
            <v>01-12-2004</v>
          </cell>
          <cell r="P1622">
            <v>0.91496300903370464</v>
          </cell>
          <cell r="Q1622">
            <v>0.91496300903370464</v>
          </cell>
          <cell r="R1622">
            <v>0</v>
          </cell>
        </row>
        <row r="1623">
          <cell r="A1623" t="str">
            <v>PHE004004</v>
          </cell>
          <cell r="B1623">
            <v>135199.95000000001</v>
          </cell>
          <cell r="C1623">
            <v>150297.24</v>
          </cell>
          <cell r="D1623">
            <v>114241.84</v>
          </cell>
          <cell r="E1623">
            <v>-5361.95</v>
          </cell>
          <cell r="F1623">
            <v>-5361.95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5573.6</v>
          </cell>
          <cell r="M1623">
            <v>-5600</v>
          </cell>
          <cell r="O1623" t="str">
            <v>24-02-2005</v>
          </cell>
          <cell r="P1623">
            <v>-0.96202633845270547</v>
          </cell>
          <cell r="Q1623">
            <v>0</v>
          </cell>
          <cell r="R1623">
            <v>0</v>
          </cell>
        </row>
        <row r="1624">
          <cell r="A1624" t="str">
            <v>PHU004001</v>
          </cell>
          <cell r="B1624">
            <v>120265.77</v>
          </cell>
          <cell r="C1624">
            <v>134280.21</v>
          </cell>
          <cell r="D1624">
            <v>110309.65</v>
          </cell>
          <cell r="E1624">
            <v>-98.94</v>
          </cell>
          <cell r="F1624">
            <v>-98.94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5167.3599999999997</v>
          </cell>
          <cell r="M1624">
            <v>-5100</v>
          </cell>
          <cell r="O1624" t="str">
            <v>15-03-2005</v>
          </cell>
          <cell r="P1624">
            <v>-1.9147108000990835E-2</v>
          </cell>
          <cell r="Q1624">
            <v>0</v>
          </cell>
          <cell r="R1624">
            <v>0</v>
          </cell>
        </row>
        <row r="1625">
          <cell r="A1625" t="str">
            <v>POS002001</v>
          </cell>
          <cell r="B1625">
            <v>104298.68</v>
          </cell>
          <cell r="C1625">
            <v>117933.78</v>
          </cell>
          <cell r="D1625">
            <v>-1046.98</v>
          </cell>
          <cell r="E1625">
            <v>-1394.3</v>
          </cell>
          <cell r="F1625">
            <v>-1394.3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4488.8999999999996</v>
          </cell>
          <cell r="M1625">
            <v>-5700</v>
          </cell>
          <cell r="O1625" t="str">
            <v>04-06-2003</v>
          </cell>
          <cell r="P1625">
            <v>-0.31061061730045225</v>
          </cell>
          <cell r="Q1625">
            <v>0</v>
          </cell>
          <cell r="R1625">
            <v>0</v>
          </cell>
        </row>
        <row r="1626">
          <cell r="A1626" t="str">
            <v>RAB001002</v>
          </cell>
          <cell r="B1626">
            <v>106387.86</v>
          </cell>
          <cell r="C1626">
            <v>121375.43</v>
          </cell>
          <cell r="D1626">
            <v>83760.850000000006</v>
          </cell>
          <cell r="E1626">
            <v>-2200</v>
          </cell>
          <cell r="F1626">
            <v>-220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4632.29</v>
          </cell>
          <cell r="M1626">
            <v>-4632.29</v>
          </cell>
          <cell r="O1626" t="str">
            <v>26-11-2004</v>
          </cell>
          <cell r="P1626">
            <v>-0.4749270878982102</v>
          </cell>
          <cell r="Q1626">
            <v>0</v>
          </cell>
          <cell r="R1626">
            <v>0</v>
          </cell>
        </row>
        <row r="1627">
          <cell r="A1627" t="str">
            <v>RAD007001</v>
          </cell>
          <cell r="B1627">
            <v>119357.63</v>
          </cell>
          <cell r="C1627">
            <v>134709.70000000001</v>
          </cell>
          <cell r="D1627">
            <v>125662.1</v>
          </cell>
          <cell r="E1627">
            <v>22.59</v>
          </cell>
          <cell r="F1627">
            <v>22.59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5404.41</v>
          </cell>
          <cell r="M1627">
            <v>-5370</v>
          </cell>
          <cell r="O1627" t="str">
            <v>07-02-2006</v>
          </cell>
          <cell r="P1627">
            <v>4.1799197322186883E-3</v>
          </cell>
          <cell r="Q1627">
            <v>4.1799197322186883E-3</v>
          </cell>
          <cell r="R1627">
            <v>0</v>
          </cell>
        </row>
        <row r="1628">
          <cell r="A1628" t="str">
            <v>RAM015001</v>
          </cell>
          <cell r="B1628">
            <v>107983.33</v>
          </cell>
          <cell r="C1628">
            <v>121618.43</v>
          </cell>
          <cell r="D1628">
            <v>129.03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5669.62</v>
          </cell>
          <cell r="M1628">
            <v>-5669.62</v>
          </cell>
          <cell r="O1628" t="str">
            <v>27-05-2003</v>
          </cell>
          <cell r="P1628">
            <v>0</v>
          </cell>
          <cell r="Q1628">
            <v>0</v>
          </cell>
          <cell r="R1628">
            <v>0</v>
          </cell>
        </row>
        <row r="1629">
          <cell r="A1629" t="str">
            <v>RAM026001</v>
          </cell>
          <cell r="B1629">
            <v>124553.44</v>
          </cell>
          <cell r="C1629">
            <v>139772.60999999999</v>
          </cell>
          <cell r="D1629">
            <v>115311.06</v>
          </cell>
          <cell r="E1629">
            <v>173.49</v>
          </cell>
          <cell r="F1629">
            <v>173.49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5358.23</v>
          </cell>
          <cell r="M1629">
            <v>-5410</v>
          </cell>
          <cell r="O1629" t="str">
            <v>12-05-2005</v>
          </cell>
          <cell r="P1629">
            <v>3.2378229377984902E-2</v>
          </cell>
          <cell r="Q1629">
            <v>3.2378229377984902E-2</v>
          </cell>
          <cell r="R1629">
            <v>0</v>
          </cell>
        </row>
        <row r="1630">
          <cell r="A1630" t="str">
            <v>RAN004001</v>
          </cell>
          <cell r="B1630">
            <v>138354.16</v>
          </cell>
          <cell r="C1630">
            <v>154705.17000000001</v>
          </cell>
          <cell r="D1630">
            <v>110580.39</v>
          </cell>
          <cell r="E1630">
            <v>-478.82</v>
          </cell>
          <cell r="F1630">
            <v>-478.82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5850.59</v>
          </cell>
          <cell r="M1630">
            <v>-5850.59</v>
          </cell>
          <cell r="O1630" t="str">
            <v>24-11-2004</v>
          </cell>
          <cell r="P1630">
            <v>-8.1841318567870927E-2</v>
          </cell>
          <cell r="Q1630">
            <v>0</v>
          </cell>
          <cell r="R1630">
            <v>0</v>
          </cell>
        </row>
        <row r="1631">
          <cell r="A1631" t="str">
            <v>RAP003001</v>
          </cell>
          <cell r="B1631">
            <v>114288.02</v>
          </cell>
          <cell r="C1631">
            <v>128112.46</v>
          </cell>
          <cell r="D1631">
            <v>27864.2</v>
          </cell>
          <cell r="E1631">
            <v>-34.99</v>
          </cell>
          <cell r="F1631">
            <v>-34.99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5772.68</v>
          </cell>
          <cell r="M1631">
            <v>-5680</v>
          </cell>
          <cell r="O1631" t="str">
            <v>29-10-2003</v>
          </cell>
          <cell r="P1631">
            <v>-6.0613094784398233E-3</v>
          </cell>
          <cell r="Q1631">
            <v>0</v>
          </cell>
          <cell r="R1631">
            <v>0</v>
          </cell>
        </row>
        <row r="1632">
          <cell r="A1632" t="str">
            <v>RAT005001</v>
          </cell>
          <cell r="B1632">
            <v>124367.4</v>
          </cell>
          <cell r="C1632">
            <v>140043.03</v>
          </cell>
          <cell r="D1632">
            <v>115209.64</v>
          </cell>
          <cell r="E1632">
            <v>-392.16</v>
          </cell>
          <cell r="F1632">
            <v>-392.16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5373.29</v>
          </cell>
          <cell r="M1632">
            <v>-5600</v>
          </cell>
          <cell r="O1632" t="str">
            <v>05-05-2005</v>
          </cell>
          <cell r="P1632">
            <v>-7.2983218847298401E-2</v>
          </cell>
          <cell r="Q1632">
            <v>0</v>
          </cell>
          <cell r="R1632">
            <v>0</v>
          </cell>
        </row>
        <row r="1633">
          <cell r="A1633" t="str">
            <v>SAB002001</v>
          </cell>
          <cell r="B1633">
            <v>108992.05</v>
          </cell>
          <cell r="C1633">
            <v>123076.71</v>
          </cell>
          <cell r="D1633">
            <v>96304.28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4802.21</v>
          </cell>
          <cell r="M1633">
            <v>-4802.21</v>
          </cell>
          <cell r="O1633" t="str">
            <v>11-03-2005</v>
          </cell>
          <cell r="P1633">
            <v>0</v>
          </cell>
          <cell r="Q1633">
            <v>0</v>
          </cell>
          <cell r="R1633">
            <v>0</v>
          </cell>
        </row>
        <row r="1634">
          <cell r="A1634" t="str">
            <v>SAN005001</v>
          </cell>
          <cell r="B1634">
            <v>114174.44</v>
          </cell>
          <cell r="C1634">
            <v>127998.88</v>
          </cell>
          <cell r="D1634">
            <v>20466.66</v>
          </cell>
          <cell r="E1634">
            <v>-7878</v>
          </cell>
          <cell r="F1634">
            <v>-7878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5798.67</v>
          </cell>
          <cell r="M1634">
            <v>-13648.08</v>
          </cell>
          <cell r="O1634" t="str">
            <v>20-10-2003</v>
          </cell>
          <cell r="P1634">
            <v>-1.3585874002141871</v>
          </cell>
          <cell r="Q1634">
            <v>0</v>
          </cell>
          <cell r="R1634">
            <v>0</v>
          </cell>
        </row>
        <row r="1635">
          <cell r="A1635" t="str">
            <v>SAN011001</v>
          </cell>
          <cell r="B1635">
            <v>120081.24</v>
          </cell>
          <cell r="C1635">
            <v>134922.96</v>
          </cell>
          <cell r="D1635">
            <v>104483.93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5364.51</v>
          </cell>
          <cell r="M1635">
            <v>-5364.51</v>
          </cell>
          <cell r="O1635" t="str">
            <v>11-07-2005</v>
          </cell>
          <cell r="P1635">
            <v>0</v>
          </cell>
          <cell r="Q1635">
            <v>0</v>
          </cell>
          <cell r="R1635">
            <v>0</v>
          </cell>
        </row>
        <row r="1636">
          <cell r="A1636" t="str">
            <v>SEB006001</v>
          </cell>
          <cell r="B1636">
            <v>128445.95</v>
          </cell>
          <cell r="C1636">
            <v>144245.78</v>
          </cell>
          <cell r="D1636">
            <v>-528.89</v>
          </cell>
          <cell r="E1636">
            <v>-131944.28</v>
          </cell>
          <cell r="F1636">
            <v>-131944.28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5784.64</v>
          </cell>
          <cell r="M1636">
            <v>-14280.6</v>
          </cell>
          <cell r="O1636" t="str">
            <v>26-01-2006</v>
          </cell>
          <cell r="P1636">
            <v>-22.809419428002432</v>
          </cell>
          <cell r="Q1636">
            <v>0</v>
          </cell>
          <cell r="R1636">
            <v>0</v>
          </cell>
        </row>
        <row r="1637">
          <cell r="A1637" t="str">
            <v>SEE002002</v>
          </cell>
          <cell r="B1637">
            <v>120423.21</v>
          </cell>
          <cell r="C1637">
            <v>122187.93</v>
          </cell>
          <cell r="D1637">
            <v>82429.19</v>
          </cell>
          <cell r="E1637">
            <v>-1004.98</v>
          </cell>
          <cell r="F1637">
            <v>-1004.98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5316.44</v>
          </cell>
          <cell r="M1637">
            <v>-5316.44</v>
          </cell>
          <cell r="O1637" t="str">
            <v>23-03-2004</v>
          </cell>
          <cell r="P1637">
            <v>-0.1890325104769357</v>
          </cell>
          <cell r="Q1637">
            <v>0</v>
          </cell>
          <cell r="R1637">
            <v>0</v>
          </cell>
        </row>
        <row r="1638">
          <cell r="A1638" t="str">
            <v>SEG007001</v>
          </cell>
          <cell r="B1638">
            <v>110141.81</v>
          </cell>
          <cell r="C1638">
            <v>124624.64</v>
          </cell>
          <cell r="D1638">
            <v>84801.94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4793.8500000000004</v>
          </cell>
          <cell r="M1638">
            <v>-4793.8500000000004</v>
          </cell>
          <cell r="O1638" t="str">
            <v>08-11-2004</v>
          </cell>
          <cell r="P1638">
            <v>0</v>
          </cell>
          <cell r="Q1638">
            <v>0</v>
          </cell>
          <cell r="R1638">
            <v>0</v>
          </cell>
        </row>
        <row r="1639">
          <cell r="A1639" t="str">
            <v>SEK010001</v>
          </cell>
          <cell r="B1639">
            <v>106562.74</v>
          </cell>
          <cell r="C1639">
            <v>120852.46</v>
          </cell>
          <cell r="D1639">
            <v>98357.37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4614.1099999999997</v>
          </cell>
          <cell r="M1639">
            <v>-4614.1099999999997</v>
          </cell>
          <cell r="O1639" t="str">
            <v>14-03-2005</v>
          </cell>
          <cell r="P1639">
            <v>0</v>
          </cell>
          <cell r="Q1639">
            <v>0</v>
          </cell>
          <cell r="R1639">
            <v>0</v>
          </cell>
        </row>
        <row r="1640">
          <cell r="A1640" t="str">
            <v>SEN004001</v>
          </cell>
          <cell r="B1640">
            <v>76249.89</v>
          </cell>
          <cell r="C1640">
            <v>87584.61</v>
          </cell>
          <cell r="D1640">
            <v>19060.91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4158.5</v>
          </cell>
          <cell r="M1640">
            <v>-4158.5</v>
          </cell>
          <cell r="O1640" t="str">
            <v>06-11-2003</v>
          </cell>
          <cell r="P1640">
            <v>0</v>
          </cell>
          <cell r="Q1640">
            <v>0</v>
          </cell>
          <cell r="R1640">
            <v>0</v>
          </cell>
        </row>
        <row r="1641">
          <cell r="A1641" t="str">
            <v>SEP007001</v>
          </cell>
          <cell r="B1641">
            <v>118739.49</v>
          </cell>
          <cell r="C1641">
            <v>133958.66</v>
          </cell>
          <cell r="D1641">
            <v>117254.61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5333.22</v>
          </cell>
          <cell r="M1641">
            <v>-5333.22</v>
          </cell>
          <cell r="O1641" t="str">
            <v>24-10-2005</v>
          </cell>
          <cell r="P1641">
            <v>0</v>
          </cell>
          <cell r="Q1641">
            <v>0</v>
          </cell>
          <cell r="R1641">
            <v>0</v>
          </cell>
        </row>
        <row r="1642">
          <cell r="A1642" t="str">
            <v>SET045001</v>
          </cell>
          <cell r="B1642">
            <v>129538.19</v>
          </cell>
          <cell r="C1642">
            <v>144857.46</v>
          </cell>
          <cell r="D1642">
            <v>135558.94</v>
          </cell>
          <cell r="E1642">
            <v>-766.5</v>
          </cell>
          <cell r="F1642">
            <v>-766.5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5771.98</v>
          </cell>
          <cell r="M1642">
            <v>-6000</v>
          </cell>
          <cell r="O1642" t="str">
            <v>27-01-2006</v>
          </cell>
          <cell r="P1642">
            <v>-0.1327967179373456</v>
          </cell>
          <cell r="Q1642">
            <v>0</v>
          </cell>
          <cell r="R1642">
            <v>0</v>
          </cell>
        </row>
        <row r="1643">
          <cell r="A1643" t="str">
            <v>SHA013002</v>
          </cell>
          <cell r="B1643">
            <v>130098.79</v>
          </cell>
          <cell r="C1643">
            <v>131863.51</v>
          </cell>
          <cell r="D1643">
            <v>89376.89</v>
          </cell>
          <cell r="E1643">
            <v>-42.86</v>
          </cell>
          <cell r="F1643">
            <v>-42.86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5669.5</v>
          </cell>
          <cell r="M1643">
            <v>-5669.5</v>
          </cell>
          <cell r="O1643" t="str">
            <v>07-04-2004</v>
          </cell>
          <cell r="P1643">
            <v>-7.5597495369962081E-3</v>
          </cell>
          <cell r="Q1643">
            <v>0</v>
          </cell>
          <cell r="R1643">
            <v>0</v>
          </cell>
        </row>
        <row r="1644">
          <cell r="A1644" t="str">
            <v>SHA023001</v>
          </cell>
          <cell r="B1644">
            <v>128741.26</v>
          </cell>
          <cell r="C1644">
            <v>142755.70000000001</v>
          </cell>
          <cell r="D1644">
            <v>100678.65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5452.6</v>
          </cell>
          <cell r="M1644">
            <v>-5452.6</v>
          </cell>
          <cell r="O1644" t="str">
            <v>14-10-2004</v>
          </cell>
          <cell r="P1644">
            <v>0</v>
          </cell>
          <cell r="Q1644">
            <v>0</v>
          </cell>
          <cell r="R1644">
            <v>0</v>
          </cell>
        </row>
        <row r="1645">
          <cell r="A1645" t="str">
            <v>SHA034001</v>
          </cell>
          <cell r="B1645">
            <v>117829.72</v>
          </cell>
          <cell r="C1645">
            <v>132671.44</v>
          </cell>
          <cell r="D1645">
            <v>122206.38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5144.28</v>
          </cell>
          <cell r="M1645">
            <v>-5144.28</v>
          </cell>
          <cell r="O1645" t="str">
            <v>15-12-2005</v>
          </cell>
          <cell r="P1645">
            <v>0</v>
          </cell>
          <cell r="Q1645">
            <v>0</v>
          </cell>
          <cell r="R1645">
            <v>0</v>
          </cell>
        </row>
        <row r="1646">
          <cell r="A1646" t="str">
            <v>SHE006001</v>
          </cell>
          <cell r="B1646">
            <v>126550.3</v>
          </cell>
          <cell r="C1646">
            <v>140915.85999999999</v>
          </cell>
          <cell r="D1646">
            <v>110358.73</v>
          </cell>
          <cell r="E1646">
            <v>-200.48</v>
          </cell>
          <cell r="F1646">
            <v>-200.48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5320.94</v>
          </cell>
          <cell r="M1646">
            <v>-5400</v>
          </cell>
          <cell r="O1646" t="str">
            <v>03-03-2005</v>
          </cell>
          <cell r="P1646">
            <v>-3.7677553214281685E-2</v>
          </cell>
          <cell r="Q1646">
            <v>0</v>
          </cell>
          <cell r="R1646">
            <v>0</v>
          </cell>
        </row>
        <row r="1647">
          <cell r="A1647" t="str">
            <v>SHO001001</v>
          </cell>
          <cell r="B1647">
            <v>106249.69</v>
          </cell>
          <cell r="C1647">
            <v>122554.41</v>
          </cell>
          <cell r="D1647">
            <v>3798.19</v>
          </cell>
          <cell r="E1647">
            <v>-53.2</v>
          </cell>
          <cell r="F1647">
            <v>-53.2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3758.56</v>
          </cell>
          <cell r="M1647">
            <v>-4000</v>
          </cell>
          <cell r="O1647" t="str">
            <v>04-07-2002</v>
          </cell>
          <cell r="P1647">
            <v>-1.4154356987782555E-2</v>
          </cell>
          <cell r="Q1647">
            <v>0</v>
          </cell>
          <cell r="R1647">
            <v>0</v>
          </cell>
        </row>
        <row r="1648">
          <cell r="A1648" t="str">
            <v>SHO011001</v>
          </cell>
          <cell r="B1648">
            <v>101297.63</v>
          </cell>
          <cell r="C1648">
            <v>116516.8</v>
          </cell>
          <cell r="D1648">
            <v>98276.81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4761.59</v>
          </cell>
          <cell r="M1648">
            <v>-4761.59</v>
          </cell>
          <cell r="O1648" t="str">
            <v>23-09-2005</v>
          </cell>
          <cell r="P1648">
            <v>0</v>
          </cell>
          <cell r="Q1648">
            <v>0</v>
          </cell>
          <cell r="R1648">
            <v>0</v>
          </cell>
        </row>
        <row r="1649">
          <cell r="A1649" t="str">
            <v>SIB014003</v>
          </cell>
          <cell r="B1649">
            <v>114288.02</v>
          </cell>
          <cell r="C1649">
            <v>128112.46</v>
          </cell>
          <cell r="D1649">
            <v>31929.85</v>
          </cell>
          <cell r="E1649">
            <v>5.43</v>
          </cell>
          <cell r="F1649">
            <v>5.43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5772.31</v>
          </cell>
          <cell r="M1649">
            <v>-5820</v>
          </cell>
          <cell r="O1649" t="str">
            <v>12-12-2003</v>
          </cell>
          <cell r="P1649">
            <v>9.4069791816447825E-4</v>
          </cell>
          <cell r="Q1649">
            <v>9.4069791816447825E-4</v>
          </cell>
          <cell r="R1649">
            <v>0</v>
          </cell>
        </row>
        <row r="1650">
          <cell r="A1650" t="str">
            <v>SIB019003</v>
          </cell>
          <cell r="B1650">
            <v>95453.95</v>
          </cell>
          <cell r="C1650">
            <v>107748.67</v>
          </cell>
          <cell r="D1650">
            <v>74383.100000000006</v>
          </cell>
          <cell r="E1650">
            <v>-148.34</v>
          </cell>
          <cell r="F1650">
            <v>-148.34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4220.7700000000004</v>
          </cell>
          <cell r="M1650">
            <v>-4220.7700000000004</v>
          </cell>
          <cell r="O1650" t="str">
            <v>27-10-2004</v>
          </cell>
          <cell r="P1650">
            <v>-3.5145246009614356E-2</v>
          </cell>
          <cell r="Q1650">
            <v>0</v>
          </cell>
          <cell r="R1650">
            <v>0</v>
          </cell>
        </row>
        <row r="1651">
          <cell r="A1651" t="str">
            <v>SIB026002</v>
          </cell>
          <cell r="B1651">
            <v>120070.19</v>
          </cell>
          <cell r="C1651">
            <v>134636.63</v>
          </cell>
          <cell r="D1651">
            <v>101291.57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5343.34</v>
          </cell>
          <cell r="M1651">
            <v>-5343.34</v>
          </cell>
          <cell r="O1651" t="str">
            <v>09-06-2005</v>
          </cell>
          <cell r="P1651">
            <v>0</v>
          </cell>
          <cell r="Q1651">
            <v>0</v>
          </cell>
          <cell r="R1651">
            <v>0</v>
          </cell>
        </row>
        <row r="1652">
          <cell r="A1652" t="str">
            <v>SIB034002</v>
          </cell>
          <cell r="B1652">
            <v>188343.54</v>
          </cell>
          <cell r="C1652">
            <v>211284.11</v>
          </cell>
          <cell r="D1652">
            <v>215297.96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O1652" t="str">
            <v>31-05-2006</v>
          </cell>
          <cell r="P1652">
            <v>0</v>
          </cell>
          <cell r="Q1652">
            <v>0</v>
          </cell>
          <cell r="R1652">
            <v>0</v>
          </cell>
        </row>
        <row r="1653">
          <cell r="A1653" t="str">
            <v>SIB043001</v>
          </cell>
          <cell r="B1653">
            <v>103832.05</v>
          </cell>
          <cell r="C1653">
            <v>119226.78</v>
          </cell>
          <cell r="D1653">
            <v>102232.99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4883.96</v>
          </cell>
          <cell r="M1653">
            <v>-4883.96</v>
          </cell>
          <cell r="O1653" t="str">
            <v>11-11-2005</v>
          </cell>
          <cell r="P1653">
            <v>0</v>
          </cell>
          <cell r="Q1653">
            <v>0</v>
          </cell>
          <cell r="R1653">
            <v>0</v>
          </cell>
        </row>
        <row r="1654">
          <cell r="A1654" t="str">
            <v>SIK005001</v>
          </cell>
          <cell r="B1654">
            <v>104566.32</v>
          </cell>
          <cell r="C1654">
            <v>118390.76</v>
          </cell>
          <cell r="D1654">
            <v>35629.22</v>
          </cell>
          <cell r="E1654">
            <v>69.540000000000006</v>
          </cell>
          <cell r="F1654">
            <v>69.540000000000006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5412.54</v>
          </cell>
          <cell r="M1654">
            <v>-5412.54</v>
          </cell>
          <cell r="O1654" t="str">
            <v>19-12-2003</v>
          </cell>
          <cell r="P1654">
            <v>1.2847942001352416E-2</v>
          </cell>
          <cell r="Q1654">
            <v>1.2847942001352416E-2</v>
          </cell>
          <cell r="R1654">
            <v>0</v>
          </cell>
        </row>
        <row r="1655">
          <cell r="A1655" t="str">
            <v>SIK015001</v>
          </cell>
          <cell r="B1655">
            <v>95597.63</v>
          </cell>
          <cell r="C1655">
            <v>109887.35</v>
          </cell>
          <cell r="D1655">
            <v>77133.78</v>
          </cell>
          <cell r="E1655">
            <v>-10039.790000000001</v>
          </cell>
          <cell r="F1655">
            <v>-10039.790000000001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4304.18</v>
          </cell>
          <cell r="M1655">
            <v>-3500</v>
          </cell>
          <cell r="O1655" t="str">
            <v>24-03-2005</v>
          </cell>
          <cell r="P1655">
            <v>-2.3325674112142152</v>
          </cell>
          <cell r="Q1655">
            <v>0</v>
          </cell>
          <cell r="R1655">
            <v>0</v>
          </cell>
        </row>
        <row r="1656">
          <cell r="A1656" t="str">
            <v>SIN002003</v>
          </cell>
          <cell r="B1656">
            <v>119666.23</v>
          </cell>
          <cell r="C1656">
            <v>133765.95000000001</v>
          </cell>
          <cell r="D1656">
            <v>76334.429999999993</v>
          </cell>
          <cell r="E1656">
            <v>-2300.41</v>
          </cell>
          <cell r="F1656">
            <v>-2300.41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5232.1000000000004</v>
          </cell>
          <cell r="M1656">
            <v>-5410</v>
          </cell>
          <cell r="O1656" t="str">
            <v>09-07-2004</v>
          </cell>
          <cell r="P1656">
            <v>-0.43967240687295728</v>
          </cell>
          <cell r="Q1656">
            <v>0</v>
          </cell>
          <cell r="R1656">
            <v>0</v>
          </cell>
        </row>
        <row r="1657">
          <cell r="A1657" t="str">
            <v>SIO001004</v>
          </cell>
          <cell r="B1657">
            <v>188662.05</v>
          </cell>
          <cell r="C1657">
            <v>210639.05</v>
          </cell>
          <cell r="D1657">
            <v>188441.13</v>
          </cell>
          <cell r="E1657">
            <v>-23.62</v>
          </cell>
          <cell r="F1657">
            <v>-23.62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8227.2199999999993</v>
          </cell>
          <cell r="M1657">
            <v>-8300</v>
          </cell>
          <cell r="O1657" t="str">
            <v>02-12-2005</v>
          </cell>
          <cell r="P1657">
            <v>-2.8709576260267751E-3</v>
          </cell>
          <cell r="Q1657">
            <v>0</v>
          </cell>
          <cell r="R1657">
            <v>0</v>
          </cell>
        </row>
        <row r="1658">
          <cell r="A1658" t="str">
            <v>SIT025001</v>
          </cell>
          <cell r="B1658">
            <v>85968.4</v>
          </cell>
          <cell r="C1658">
            <v>100728.12</v>
          </cell>
          <cell r="D1658">
            <v>59573.74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4241.67</v>
          </cell>
          <cell r="M1658">
            <v>-4241.67</v>
          </cell>
          <cell r="O1658" t="str">
            <v>08-03-2004</v>
          </cell>
          <cell r="P1658">
            <v>0</v>
          </cell>
          <cell r="Q1658">
            <v>0</v>
          </cell>
          <cell r="R1658">
            <v>0</v>
          </cell>
        </row>
        <row r="1659">
          <cell r="A1659" t="str">
            <v>SIT035001</v>
          </cell>
          <cell r="B1659">
            <v>122377.42</v>
          </cell>
          <cell r="C1659">
            <v>136565.72</v>
          </cell>
          <cell r="D1659">
            <v>106050.65</v>
          </cell>
          <cell r="E1659">
            <v>-417.61</v>
          </cell>
          <cell r="F1659">
            <v>-417.61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5238.8500000000004</v>
          </cell>
          <cell r="M1659">
            <v>-5400</v>
          </cell>
          <cell r="O1659" t="str">
            <v>11-03-2005</v>
          </cell>
          <cell r="P1659">
            <v>-7.9714059383261593E-2</v>
          </cell>
          <cell r="Q1659">
            <v>0</v>
          </cell>
          <cell r="R1659">
            <v>0</v>
          </cell>
        </row>
        <row r="1660">
          <cell r="A1660" t="str">
            <v>SIW003001</v>
          </cell>
          <cell r="B1660">
            <v>120167.09</v>
          </cell>
          <cell r="C1660">
            <v>134266.81</v>
          </cell>
          <cell r="D1660">
            <v>84692.34</v>
          </cell>
          <cell r="E1660">
            <v>-23.91</v>
          </cell>
          <cell r="F1660">
            <v>-23.91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5249.08</v>
          </cell>
          <cell r="M1660">
            <v>-5249.08</v>
          </cell>
          <cell r="O1660" t="str">
            <v>15-07-2004</v>
          </cell>
          <cell r="P1660">
            <v>-4.5550839385187503E-3</v>
          </cell>
          <cell r="Q1660">
            <v>0</v>
          </cell>
          <cell r="R1660">
            <v>0</v>
          </cell>
        </row>
        <row r="1661">
          <cell r="A1661" t="str">
            <v>SKO001002</v>
          </cell>
          <cell r="B1661">
            <v>104316.53</v>
          </cell>
          <cell r="C1661">
            <v>117951.63</v>
          </cell>
          <cell r="D1661">
            <v>179.21</v>
          </cell>
          <cell r="E1661">
            <v>-2782.49</v>
          </cell>
          <cell r="F1661">
            <v>-2782.49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5450.1</v>
          </cell>
          <cell r="M1661">
            <v>-5500</v>
          </cell>
          <cell r="O1661" t="str">
            <v>18-06-2003</v>
          </cell>
          <cell r="P1661">
            <v>-0.51053925616043738</v>
          </cell>
          <cell r="Q1661">
            <v>0</v>
          </cell>
          <cell r="R1661">
            <v>0</v>
          </cell>
        </row>
        <row r="1662">
          <cell r="A1662" t="str">
            <v>SOK001002</v>
          </cell>
          <cell r="B1662">
            <v>94371.41</v>
          </cell>
          <cell r="C1662">
            <v>109857.23</v>
          </cell>
          <cell r="D1662">
            <v>90958.09</v>
          </cell>
          <cell r="E1662">
            <v>118.15</v>
          </cell>
          <cell r="F1662">
            <v>118.15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4341.6000000000004</v>
          </cell>
          <cell r="M1662">
            <v>-4430</v>
          </cell>
          <cell r="O1662" t="str">
            <v>25-04-2005</v>
          </cell>
          <cell r="P1662">
            <v>2.7213469688594064E-2</v>
          </cell>
          <cell r="Q1662">
            <v>2.7213469688594064E-2</v>
          </cell>
          <cell r="R1662">
            <v>0</v>
          </cell>
        </row>
        <row r="1663">
          <cell r="A1663" t="str">
            <v>SUS001001</v>
          </cell>
          <cell r="B1663">
            <v>0</v>
          </cell>
          <cell r="C1663">
            <v>0</v>
          </cell>
          <cell r="D1663">
            <v>-393342.02</v>
          </cell>
          <cell r="E1663">
            <v>-393346.91</v>
          </cell>
          <cell r="F1663">
            <v>-393346.91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5493.6</v>
          </cell>
          <cell r="O1663" t="str">
            <v>01-02-2003</v>
          </cell>
          <cell r="P1663">
            <v>0</v>
          </cell>
          <cell r="Q1663">
            <v>0</v>
          </cell>
          <cell r="R1663">
            <v>0</v>
          </cell>
        </row>
        <row r="1664">
          <cell r="A1664" t="str">
            <v>THA004002</v>
          </cell>
          <cell r="B1664">
            <v>108490.96</v>
          </cell>
          <cell r="C1664">
            <v>122072.16</v>
          </cell>
          <cell r="D1664">
            <v>3131.02</v>
          </cell>
          <cell r="E1664">
            <v>-5546.42</v>
          </cell>
          <cell r="F1664">
            <v>-5546.42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O1664" t="str">
            <v>28-02-2003</v>
          </cell>
          <cell r="P1664">
            <v>0</v>
          </cell>
          <cell r="Q1664">
            <v>0</v>
          </cell>
          <cell r="R1664">
            <v>0</v>
          </cell>
        </row>
        <row r="1665">
          <cell r="A1665" t="str">
            <v>THE004001</v>
          </cell>
          <cell r="B1665">
            <v>122169.86</v>
          </cell>
          <cell r="C1665">
            <v>138068.63</v>
          </cell>
          <cell r="D1665">
            <v>140314.89000000001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5737.71</v>
          </cell>
          <cell r="M1665">
            <v>-5737.71</v>
          </cell>
          <cell r="O1665" t="str">
            <v>13-04-2006</v>
          </cell>
          <cell r="P1665">
            <v>0</v>
          </cell>
          <cell r="Q1665">
            <v>0</v>
          </cell>
          <cell r="R1665">
            <v>0</v>
          </cell>
        </row>
        <row r="1666">
          <cell r="A1666" t="str">
            <v>THO008002</v>
          </cell>
          <cell r="B1666">
            <v>123990</v>
          </cell>
          <cell r="C1666">
            <v>138355.56</v>
          </cell>
          <cell r="D1666">
            <v>88420.74</v>
          </cell>
          <cell r="E1666">
            <v>-183.49</v>
          </cell>
          <cell r="F1666">
            <v>-183.49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5300.62</v>
          </cell>
          <cell r="M1666">
            <v>-4600</v>
          </cell>
          <cell r="O1666" t="str">
            <v>09-09-2004</v>
          </cell>
          <cell r="P1666">
            <v>-3.4616705215616286E-2</v>
          </cell>
          <cell r="Q1666">
            <v>0</v>
          </cell>
          <cell r="R1666">
            <v>0</v>
          </cell>
        </row>
        <row r="1667">
          <cell r="A1667" t="str">
            <v>THU009001</v>
          </cell>
          <cell r="B1667">
            <v>126910.91</v>
          </cell>
          <cell r="C1667">
            <v>141736.26999999999</v>
          </cell>
          <cell r="D1667">
            <v>87174.81</v>
          </cell>
          <cell r="E1667">
            <v>4.6399999999999997</v>
          </cell>
          <cell r="F1667">
            <v>4.6399999999999997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5599.27</v>
          </cell>
          <cell r="M1667">
            <v>-5600</v>
          </cell>
          <cell r="O1667" t="str">
            <v>30-03-2004</v>
          </cell>
          <cell r="P1667">
            <v>8.2867945285724739E-4</v>
          </cell>
          <cell r="Q1667">
            <v>8.2867945285724739E-4</v>
          </cell>
          <cell r="R1667">
            <v>0</v>
          </cell>
        </row>
        <row r="1668">
          <cell r="A1668" t="str">
            <v>THW005002</v>
          </cell>
          <cell r="B1668">
            <v>124553.44</v>
          </cell>
          <cell r="C1668">
            <v>139772.60999999999</v>
          </cell>
          <cell r="D1668">
            <v>116447.87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5469.06</v>
          </cell>
          <cell r="M1668">
            <v>-5469.06</v>
          </cell>
          <cell r="O1668" t="str">
            <v>16-08-2005</v>
          </cell>
          <cell r="P1668">
            <v>0</v>
          </cell>
          <cell r="Q1668">
            <v>0</v>
          </cell>
          <cell r="R1668">
            <v>0</v>
          </cell>
        </row>
        <row r="1669">
          <cell r="A1669" t="str">
            <v>TLO003001</v>
          </cell>
          <cell r="B1669">
            <v>113702.28</v>
          </cell>
          <cell r="C1669">
            <v>128544</v>
          </cell>
          <cell r="D1669">
            <v>108167.99</v>
          </cell>
          <cell r="E1669">
            <v>-156.83000000000001</v>
          </cell>
          <cell r="F1669">
            <v>-156.83000000000001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5027.6899999999996</v>
          </cell>
          <cell r="M1669">
            <v>-5030</v>
          </cell>
          <cell r="O1669" t="str">
            <v>18-04-2005</v>
          </cell>
          <cell r="P1669">
            <v>-3.1193251771688395E-2</v>
          </cell>
          <cell r="Q1669">
            <v>0</v>
          </cell>
          <cell r="R1669">
            <v>0</v>
          </cell>
        </row>
        <row r="1670">
          <cell r="A1670" t="str">
            <v>TSH013001</v>
          </cell>
          <cell r="B1670">
            <v>116051.31</v>
          </cell>
          <cell r="C1670">
            <v>129166.27</v>
          </cell>
          <cell r="D1670">
            <v>15024.81</v>
          </cell>
          <cell r="E1670">
            <v>-41.07</v>
          </cell>
          <cell r="F1670">
            <v>-41.07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5114.3999999999996</v>
          </cell>
          <cell r="M1670">
            <v>-5114.3999999999996</v>
          </cell>
          <cell r="O1670" t="str">
            <v>23-08-2002</v>
          </cell>
          <cell r="P1670">
            <v>-8.0302674800563131E-3</v>
          </cell>
          <cell r="Q1670">
            <v>0</v>
          </cell>
          <cell r="R1670">
            <v>0</v>
          </cell>
        </row>
        <row r="1671">
          <cell r="A1671" t="str">
            <v>TSH027001</v>
          </cell>
          <cell r="B1671">
            <v>121017.4</v>
          </cell>
          <cell r="C1671">
            <v>135307.12</v>
          </cell>
          <cell r="D1671">
            <v>89782.62</v>
          </cell>
          <cell r="E1671">
            <v>-7061.46</v>
          </cell>
          <cell r="F1671">
            <v>-7061.46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5101.91</v>
          </cell>
          <cell r="M1671">
            <v>-10640</v>
          </cell>
          <cell r="O1671" t="str">
            <v>29-11-2004</v>
          </cell>
          <cell r="P1671">
            <v>-1.384081647853451</v>
          </cell>
          <cell r="Q1671">
            <v>0</v>
          </cell>
          <cell r="R1671">
            <v>0</v>
          </cell>
        </row>
        <row r="1672">
          <cell r="A1672" t="str">
            <v>TSH039001</v>
          </cell>
          <cell r="B1672">
            <v>124605.14</v>
          </cell>
          <cell r="C1672">
            <v>139885.76000000001</v>
          </cell>
          <cell r="D1672">
            <v>125464.88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5516.28</v>
          </cell>
          <cell r="M1672">
            <v>-5516.28</v>
          </cell>
          <cell r="O1672" t="str">
            <v>28-11-2005</v>
          </cell>
          <cell r="P1672">
            <v>0</v>
          </cell>
          <cell r="Q1672">
            <v>0</v>
          </cell>
          <cell r="R1672">
            <v>0</v>
          </cell>
        </row>
        <row r="1673">
          <cell r="A1673" t="str">
            <v>TUP001001</v>
          </cell>
          <cell r="B1673">
            <v>124237.3</v>
          </cell>
          <cell r="C1673">
            <v>140123.03</v>
          </cell>
          <cell r="D1673">
            <v>78183.539999999994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5523.45</v>
          </cell>
          <cell r="M1673">
            <v>-5523.45</v>
          </cell>
          <cell r="O1673" t="str">
            <v>30-01-2004</v>
          </cell>
          <cell r="P1673">
            <v>0</v>
          </cell>
          <cell r="Q1673">
            <v>0</v>
          </cell>
          <cell r="R1673">
            <v>0</v>
          </cell>
        </row>
        <row r="1674">
          <cell r="A1674" t="str">
            <v>VIL001001</v>
          </cell>
          <cell r="B1674">
            <v>101526.42</v>
          </cell>
          <cell r="C1674">
            <v>115242.37</v>
          </cell>
          <cell r="D1674">
            <v>20459.68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5313.49</v>
          </cell>
          <cell r="M1674">
            <v>-5313.49</v>
          </cell>
          <cell r="O1674" t="str">
            <v>29-09-2003</v>
          </cell>
          <cell r="P1674">
            <v>0</v>
          </cell>
          <cell r="Q1674">
            <v>0</v>
          </cell>
          <cell r="R1674">
            <v>0</v>
          </cell>
        </row>
        <row r="1675">
          <cell r="A1675" t="str">
            <v>WAN001001</v>
          </cell>
          <cell r="B1675">
            <v>113754.96</v>
          </cell>
          <cell r="C1675">
            <v>127470.91</v>
          </cell>
          <cell r="D1675">
            <v>14609.1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5955.97</v>
          </cell>
          <cell r="M1675">
            <v>-5955.97</v>
          </cell>
          <cell r="O1675" t="str">
            <v>25-08-2003</v>
          </cell>
          <cell r="P1675">
            <v>0</v>
          </cell>
          <cell r="Q1675">
            <v>0</v>
          </cell>
          <cell r="R1675">
            <v>0</v>
          </cell>
        </row>
        <row r="1676">
          <cell r="A1676" t="str">
            <v>XAB009001</v>
          </cell>
          <cell r="B1676">
            <v>127768.6</v>
          </cell>
          <cell r="C1676">
            <v>142046.38</v>
          </cell>
          <cell r="D1676">
            <v>91044.86</v>
          </cell>
          <cell r="E1676">
            <v>-33.04</v>
          </cell>
          <cell r="F1676">
            <v>-33.04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5422.91</v>
          </cell>
          <cell r="M1676">
            <v>-5422.91</v>
          </cell>
          <cell r="O1676" t="str">
            <v>10-09-2004</v>
          </cell>
          <cell r="P1676">
            <v>-6.0926698027442827E-3</v>
          </cell>
          <cell r="Q1676">
            <v>0</v>
          </cell>
          <cell r="R1676">
            <v>0</v>
          </cell>
        </row>
        <row r="1677">
          <cell r="A1677" t="str">
            <v>XUL001003</v>
          </cell>
          <cell r="B1677">
            <v>117516.23</v>
          </cell>
          <cell r="C1677">
            <v>131340.67000000001</v>
          </cell>
          <cell r="D1677">
            <v>82123.34</v>
          </cell>
          <cell r="E1677">
            <v>1149</v>
          </cell>
          <cell r="F1677">
            <v>114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5115.38</v>
          </cell>
          <cell r="M1677">
            <v>-6100</v>
          </cell>
          <cell r="O1677" t="str">
            <v>19-02-2004</v>
          </cell>
          <cell r="P1677">
            <v>0.22461674401510737</v>
          </cell>
          <cell r="Q1677">
            <v>0.22461674401510737</v>
          </cell>
          <cell r="R1677">
            <v>0</v>
          </cell>
        </row>
        <row r="1678">
          <cell r="A1678" t="str">
            <v>YOU002001</v>
          </cell>
          <cell r="B1678">
            <v>125844.35</v>
          </cell>
          <cell r="C1678">
            <v>140635.24</v>
          </cell>
          <cell r="D1678">
            <v>143339.41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35000</v>
          </cell>
          <cell r="M1678">
            <v>-35000</v>
          </cell>
          <cell r="O1678" t="str">
            <v>08-06-2006</v>
          </cell>
          <cell r="P1678">
            <v>0</v>
          </cell>
          <cell r="Q1678">
            <v>0</v>
          </cell>
          <cell r="R1678">
            <v>0</v>
          </cell>
        </row>
        <row r="1679">
          <cell r="A1679" t="str">
            <v>ZEN001001</v>
          </cell>
          <cell r="B1679">
            <v>118527.86</v>
          </cell>
          <cell r="C1679">
            <v>132627.57999999999</v>
          </cell>
          <cell r="D1679">
            <v>75014.19</v>
          </cell>
          <cell r="E1679">
            <v>-108.92</v>
          </cell>
          <cell r="F1679">
            <v>-108.92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5218.71</v>
          </cell>
          <cell r="M1679">
            <v>-5218.71</v>
          </cell>
          <cell r="O1679" t="str">
            <v>02-06-2004</v>
          </cell>
          <cell r="P1679">
            <v>-2.0871058173380013E-2</v>
          </cell>
          <cell r="Q1679">
            <v>0</v>
          </cell>
          <cell r="R1679">
            <v>0</v>
          </cell>
        </row>
        <row r="1680">
          <cell r="A1680" t="str">
            <v>ZIQ001001</v>
          </cell>
          <cell r="B1680">
            <v>101500</v>
          </cell>
          <cell r="C1680">
            <v>117223.21</v>
          </cell>
          <cell r="D1680">
            <v>115779.14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4985.7299999999996</v>
          </cell>
          <cell r="M1680">
            <v>-4985.7299999999996</v>
          </cell>
          <cell r="O1680" t="str">
            <v>22-03-2006</v>
          </cell>
          <cell r="P1680">
            <v>0</v>
          </cell>
          <cell r="Q1680">
            <v>0</v>
          </cell>
          <cell r="R1680">
            <v>0</v>
          </cell>
        </row>
        <row r="1681">
          <cell r="A1681" t="str">
            <v>ZON014002</v>
          </cell>
          <cell r="B1681">
            <v>122527.16</v>
          </cell>
          <cell r="C1681">
            <v>136541.6</v>
          </cell>
          <cell r="D1681">
            <v>85245.05</v>
          </cell>
          <cell r="E1681">
            <v>-5022.3</v>
          </cell>
          <cell r="F1681">
            <v>-5022.3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5193.2700000000004</v>
          </cell>
          <cell r="M1681">
            <v>-5500</v>
          </cell>
          <cell r="O1681" t="str">
            <v>01-10-2004</v>
          </cell>
          <cell r="P1681">
            <v>-0.96707854588727327</v>
          </cell>
          <cell r="Q1681">
            <v>0</v>
          </cell>
          <cell r="R1681">
            <v>0</v>
          </cell>
        </row>
        <row r="1682">
          <cell r="A1682" t="str">
            <v>ZON023001</v>
          </cell>
          <cell r="B1682">
            <v>126193.67</v>
          </cell>
          <cell r="C1682">
            <v>140018.10999999999</v>
          </cell>
          <cell r="D1682">
            <v>84111.13</v>
          </cell>
          <cell r="E1682">
            <v>-400</v>
          </cell>
          <cell r="F1682">
            <v>-40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5398.98</v>
          </cell>
          <cell r="M1682">
            <v>-5398.98</v>
          </cell>
          <cell r="O1682" t="str">
            <v>23-06-2004</v>
          </cell>
          <cell r="P1682">
            <v>-7.4088068487010522E-2</v>
          </cell>
          <cell r="Q1682">
            <v>0</v>
          </cell>
          <cell r="R1682">
            <v>0</v>
          </cell>
        </row>
        <row r="1683">
          <cell r="A1683" t="str">
            <v>ZUB001001</v>
          </cell>
          <cell r="B1683">
            <v>122832.05</v>
          </cell>
          <cell r="C1683">
            <v>136846.49</v>
          </cell>
          <cell r="D1683">
            <v>105091.85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5227.41</v>
          </cell>
          <cell r="M1683">
            <v>-5227.41</v>
          </cell>
          <cell r="O1683" t="str">
            <v>27-01-2005</v>
          </cell>
          <cell r="P1683">
            <v>0</v>
          </cell>
          <cell r="Q1683">
            <v>0</v>
          </cell>
          <cell r="R1683">
            <v>0</v>
          </cell>
        </row>
        <row r="1684">
          <cell r="A1684" t="str">
            <v>ZUL009001</v>
          </cell>
          <cell r="B1684">
            <v>132339.01999999999</v>
          </cell>
          <cell r="C1684">
            <v>146353.46</v>
          </cell>
          <cell r="D1684">
            <v>99608.41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5566.79</v>
          </cell>
          <cell r="M1684">
            <v>-5566.79</v>
          </cell>
          <cell r="O1684" t="str">
            <v>17-09-2004</v>
          </cell>
          <cell r="P1684">
            <v>0</v>
          </cell>
          <cell r="Q1684">
            <v>0</v>
          </cell>
          <cell r="R1684">
            <v>0</v>
          </cell>
        </row>
        <row r="1685">
          <cell r="A1685" t="str">
            <v>ZUL020001</v>
          </cell>
          <cell r="B1685">
            <v>116710.36</v>
          </cell>
          <cell r="C1685">
            <v>131837.43</v>
          </cell>
          <cell r="D1685">
            <v>129283.58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5491.94</v>
          </cell>
          <cell r="M1685">
            <v>-5491.94</v>
          </cell>
          <cell r="O1685" t="str">
            <v>04-04-2006</v>
          </cell>
          <cell r="P1685">
            <v>0</v>
          </cell>
          <cell r="Q1685">
            <v>0</v>
          </cell>
          <cell r="R1685">
            <v>0</v>
          </cell>
        </row>
        <row r="1686">
          <cell r="A1686" t="str">
            <v>ZUM013001</v>
          </cell>
          <cell r="B1686">
            <v>118240.28</v>
          </cell>
          <cell r="C1686">
            <v>132254.72</v>
          </cell>
          <cell r="D1686">
            <v>103378.1</v>
          </cell>
          <cell r="E1686">
            <v>-784.76</v>
          </cell>
          <cell r="F1686">
            <v>-784.76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5129.33</v>
          </cell>
          <cell r="M1686">
            <v>-5220</v>
          </cell>
          <cell r="O1686" t="str">
            <v>02-03-2005</v>
          </cell>
          <cell r="P1686">
            <v>-0.15299464062557877</v>
          </cell>
          <cell r="Q1686">
            <v>0</v>
          </cell>
          <cell r="R1686">
            <v>0</v>
          </cell>
        </row>
        <row r="1687">
          <cell r="A1687" t="str">
            <v>ZUN008001</v>
          </cell>
          <cell r="B1687">
            <v>96334</v>
          </cell>
          <cell r="C1687">
            <v>111180.72</v>
          </cell>
          <cell r="D1687">
            <v>114130.85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O1687" t="str">
            <v>26-05-2006</v>
          </cell>
          <cell r="P1687">
            <v>0</v>
          </cell>
          <cell r="Q1687">
            <v>0</v>
          </cell>
          <cell r="R1687">
            <v>0</v>
          </cell>
        </row>
        <row r="1688">
          <cell r="A1688" t="str">
            <v>ZWA010001</v>
          </cell>
          <cell r="B1688">
            <v>133097.12</v>
          </cell>
          <cell r="C1688">
            <v>148809.25</v>
          </cell>
          <cell r="D1688">
            <v>139067.10999999999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5892.52</v>
          </cell>
          <cell r="M1688">
            <v>-5892.52</v>
          </cell>
          <cell r="O1688" t="str">
            <v>07-02-2006</v>
          </cell>
          <cell r="P1688">
            <v>0</v>
          </cell>
          <cell r="Q1688">
            <v>0</v>
          </cell>
          <cell r="R1688">
            <v>0</v>
          </cell>
        </row>
        <row r="1689">
          <cell r="A1689" t="str">
            <v>APH003001</v>
          </cell>
          <cell r="B1689">
            <v>92824.47</v>
          </cell>
          <cell r="C1689">
            <v>105939.43</v>
          </cell>
          <cell r="D1689">
            <v>15307.72</v>
          </cell>
          <cell r="E1689">
            <v>208.62</v>
          </cell>
          <cell r="F1689">
            <v>208.6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4317.07</v>
          </cell>
          <cell r="M1689">
            <v>-4200</v>
          </cell>
          <cell r="O1689" t="str">
            <v>03-09-2002</v>
          </cell>
          <cell r="P1689">
            <v>4.8324442272189246E-2</v>
          </cell>
          <cell r="Q1689">
            <v>4.8324442272189246E-2</v>
          </cell>
          <cell r="R1689">
            <v>0</v>
          </cell>
        </row>
        <row r="1690">
          <cell r="A1690" t="str">
            <v>BAN005001</v>
          </cell>
          <cell r="B1690">
            <v>129043.67</v>
          </cell>
          <cell r="C1690">
            <v>143610.10999999999</v>
          </cell>
          <cell r="D1690">
            <v>118530.22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5479.6</v>
          </cell>
          <cell r="M1690">
            <v>-5479.6</v>
          </cell>
          <cell r="O1690" t="str">
            <v>12-05-2005</v>
          </cell>
          <cell r="P1690">
            <v>0</v>
          </cell>
          <cell r="Q1690">
            <v>0</v>
          </cell>
          <cell r="R1690">
            <v>0</v>
          </cell>
        </row>
        <row r="1691">
          <cell r="A1691" t="str">
            <v>BHE006002</v>
          </cell>
          <cell r="B1691">
            <v>113579.15</v>
          </cell>
          <cell r="C1691">
            <v>128681.66</v>
          </cell>
          <cell r="D1691">
            <v>129034.54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50000</v>
          </cell>
          <cell r="M1691">
            <v>-50000</v>
          </cell>
          <cell r="O1691" t="str">
            <v>28-06-2006</v>
          </cell>
          <cell r="P1691">
            <v>0</v>
          </cell>
          <cell r="Q1691">
            <v>0</v>
          </cell>
          <cell r="R1691">
            <v>0</v>
          </cell>
        </row>
        <row r="1692">
          <cell r="A1692" t="str">
            <v>BIL003001</v>
          </cell>
          <cell r="B1692">
            <v>104368.26</v>
          </cell>
          <cell r="C1692">
            <v>117483.22</v>
          </cell>
          <cell r="D1692">
            <v>16633.93</v>
          </cell>
          <cell r="E1692">
            <v>-170.21</v>
          </cell>
          <cell r="F1692">
            <v>-170.21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4696.84</v>
          </cell>
          <cell r="M1692">
            <v>-4696.84</v>
          </cell>
          <cell r="O1692" t="str">
            <v>09-10-2002</v>
          </cell>
          <cell r="P1692">
            <v>-3.6239258735660571E-2</v>
          </cell>
          <cell r="Q1692">
            <v>0</v>
          </cell>
          <cell r="R1692">
            <v>0</v>
          </cell>
        </row>
        <row r="1693">
          <cell r="A1693" t="str">
            <v>BOD001001</v>
          </cell>
          <cell r="B1693">
            <v>271642.40000000002</v>
          </cell>
          <cell r="C1693">
            <v>294157.52</v>
          </cell>
          <cell r="D1693">
            <v>300106.86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O1693" t="str">
            <v>29-05-2006</v>
          </cell>
          <cell r="P1693">
            <v>0</v>
          </cell>
          <cell r="Q1693">
            <v>0</v>
          </cell>
          <cell r="R1693">
            <v>0</v>
          </cell>
        </row>
        <row r="1694">
          <cell r="A1694" t="str">
            <v>BOR001001</v>
          </cell>
          <cell r="B1694">
            <v>127655.3</v>
          </cell>
          <cell r="C1694">
            <v>143032.48000000001</v>
          </cell>
          <cell r="D1694">
            <v>119092.46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5427.92</v>
          </cell>
          <cell r="M1694">
            <v>-5427.92</v>
          </cell>
          <cell r="O1694" t="str">
            <v>26-04-2005</v>
          </cell>
          <cell r="P1694">
            <v>0</v>
          </cell>
          <cell r="Q1694">
            <v>0</v>
          </cell>
          <cell r="R1694">
            <v>0</v>
          </cell>
        </row>
        <row r="1695">
          <cell r="A1695" t="str">
            <v>BUT009002</v>
          </cell>
          <cell r="B1695">
            <v>101347.19</v>
          </cell>
          <cell r="C1695">
            <v>115063.14</v>
          </cell>
          <cell r="D1695">
            <v>15126.19</v>
          </cell>
          <cell r="E1695">
            <v>290.7</v>
          </cell>
          <cell r="F1695">
            <v>290.7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5311.11</v>
          </cell>
          <cell r="M1695">
            <v>-5200</v>
          </cell>
          <cell r="O1695" t="str">
            <v>01-09-2003</v>
          </cell>
          <cell r="P1695">
            <v>5.473432107412575E-2</v>
          </cell>
          <cell r="Q1695">
            <v>5.473432107412575E-2</v>
          </cell>
          <cell r="R1695">
            <v>0</v>
          </cell>
        </row>
        <row r="1696">
          <cell r="A1696" t="str">
            <v>BUT020001</v>
          </cell>
          <cell r="B1696">
            <v>80205.14</v>
          </cell>
          <cell r="C1696">
            <v>94219.58</v>
          </cell>
          <cell r="D1696">
            <v>71274.36</v>
          </cell>
          <cell r="E1696">
            <v>-64.88</v>
          </cell>
          <cell r="F1696">
            <v>-64.88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3889.81</v>
          </cell>
          <cell r="M1696">
            <v>-3889.81</v>
          </cell>
          <cell r="O1696" t="str">
            <v>03-02-2005</v>
          </cell>
          <cell r="P1696">
            <v>-1.6679477917944576E-2</v>
          </cell>
          <cell r="Q1696">
            <v>0</v>
          </cell>
          <cell r="R1696">
            <v>0</v>
          </cell>
        </row>
        <row r="1697">
          <cell r="A1697" t="str">
            <v>BUT031001</v>
          </cell>
          <cell r="B1697">
            <v>111093.56</v>
          </cell>
          <cell r="C1697">
            <v>126291.4</v>
          </cell>
          <cell r="D1697">
            <v>126511.08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50000</v>
          </cell>
          <cell r="M1697">
            <v>-50000</v>
          </cell>
          <cell r="O1697" t="str">
            <v>29-06-2006</v>
          </cell>
          <cell r="P1697">
            <v>0</v>
          </cell>
          <cell r="Q1697">
            <v>0</v>
          </cell>
          <cell r="R1697">
            <v>0</v>
          </cell>
        </row>
        <row r="1698">
          <cell r="A1698" t="str">
            <v>CEL008002</v>
          </cell>
          <cell r="B1698">
            <v>127087.86</v>
          </cell>
          <cell r="C1698">
            <v>142482.59</v>
          </cell>
          <cell r="D1698">
            <v>137631.82999999999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5623.45</v>
          </cell>
          <cell r="M1698">
            <v>-5623.45</v>
          </cell>
          <cell r="O1698" t="str">
            <v>21-02-2006</v>
          </cell>
          <cell r="P1698">
            <v>0</v>
          </cell>
          <cell r="Q1698">
            <v>0</v>
          </cell>
          <cell r="R1698">
            <v>0</v>
          </cell>
        </row>
        <row r="1699">
          <cell r="A1699" t="str">
            <v>CHA005002</v>
          </cell>
          <cell r="B1699">
            <v>121769.72</v>
          </cell>
          <cell r="C1699">
            <v>136062.54999999999</v>
          </cell>
          <cell r="D1699">
            <v>80883.429999999993</v>
          </cell>
          <cell r="E1699">
            <v>100</v>
          </cell>
          <cell r="F1699">
            <v>10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5328.52</v>
          </cell>
          <cell r="M1699">
            <v>-5328.52</v>
          </cell>
          <cell r="O1699" t="str">
            <v>01-07-2004</v>
          </cell>
          <cell r="P1699">
            <v>1.876693716078761E-2</v>
          </cell>
          <cell r="Q1699">
            <v>1.876693716078761E-2</v>
          </cell>
          <cell r="R1699">
            <v>0</v>
          </cell>
        </row>
        <row r="1700">
          <cell r="A1700" t="str">
            <v>CHI006002</v>
          </cell>
          <cell r="B1700">
            <v>100295.56</v>
          </cell>
          <cell r="C1700">
            <v>115695.29</v>
          </cell>
          <cell r="D1700">
            <v>116343.14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4899.1400000000003</v>
          </cell>
          <cell r="M1700">
            <v>-4899.1400000000003</v>
          </cell>
          <cell r="O1700" t="str">
            <v>26-04-2006</v>
          </cell>
          <cell r="P1700">
            <v>0</v>
          </cell>
          <cell r="Q1700">
            <v>0</v>
          </cell>
          <cell r="R1700">
            <v>0</v>
          </cell>
        </row>
        <row r="1701">
          <cell r="A1701" t="str">
            <v>CIB001002</v>
          </cell>
          <cell r="B1701">
            <v>118235.54</v>
          </cell>
          <cell r="C1701">
            <v>132403.59</v>
          </cell>
          <cell r="D1701">
            <v>-1900.06</v>
          </cell>
          <cell r="E1701">
            <v>-20496.34</v>
          </cell>
          <cell r="F1701">
            <v>-20496.34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7453.04</v>
          </cell>
          <cell r="M1701">
            <v>0</v>
          </cell>
          <cell r="O1701" t="str">
            <v>18-08-2004</v>
          </cell>
          <cell r="P1701">
            <v>-2.7500644032502173</v>
          </cell>
          <cell r="Q1701">
            <v>0</v>
          </cell>
          <cell r="R1701">
            <v>0</v>
          </cell>
        </row>
        <row r="1702">
          <cell r="A1702" t="str">
            <v>DHL008001</v>
          </cell>
          <cell r="B1702">
            <v>133980.88</v>
          </cell>
          <cell r="C1702">
            <v>149612.62</v>
          </cell>
          <cell r="D1702">
            <v>145341.5</v>
          </cell>
          <cell r="E1702">
            <v>-5.53</v>
          </cell>
          <cell r="F1702">
            <v>-5.53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5897.47</v>
          </cell>
          <cell r="M1702">
            <v>-5960</v>
          </cell>
          <cell r="O1702" t="str">
            <v>13-02-2006</v>
          </cell>
          <cell r="P1702">
            <v>-9.3769022987823594E-4</v>
          </cell>
          <cell r="Q1702">
            <v>0</v>
          </cell>
          <cell r="R1702">
            <v>0</v>
          </cell>
        </row>
        <row r="1703">
          <cell r="A1703" t="str">
            <v>DIT001001</v>
          </cell>
          <cell r="B1703">
            <v>105012.56</v>
          </cell>
          <cell r="C1703">
            <v>120328.9</v>
          </cell>
          <cell r="D1703">
            <v>118777.44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5061.01</v>
          </cell>
          <cell r="M1703">
            <v>-5061.01</v>
          </cell>
          <cell r="O1703" t="str">
            <v>24-03-2006</v>
          </cell>
          <cell r="P1703">
            <v>0</v>
          </cell>
          <cell r="Q1703">
            <v>0</v>
          </cell>
          <cell r="R1703">
            <v>0</v>
          </cell>
        </row>
        <row r="1704">
          <cell r="A1704" t="str">
            <v>DLA018002</v>
          </cell>
          <cell r="B1704">
            <v>271642.40000000002</v>
          </cell>
          <cell r="C1704">
            <v>294157.52</v>
          </cell>
          <cell r="D1704">
            <v>299153.08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80000</v>
          </cell>
          <cell r="M1704">
            <v>-80000</v>
          </cell>
          <cell r="O1704" t="str">
            <v>05-06-2006</v>
          </cell>
          <cell r="P1704">
            <v>0</v>
          </cell>
          <cell r="Q1704">
            <v>0</v>
          </cell>
          <cell r="R1704">
            <v>0</v>
          </cell>
        </row>
        <row r="1705">
          <cell r="A1705" t="str">
            <v>DLA026001</v>
          </cell>
          <cell r="B1705">
            <v>125564.02</v>
          </cell>
          <cell r="C1705">
            <v>127328.74</v>
          </cell>
          <cell r="D1705">
            <v>75426.679999999993</v>
          </cell>
          <cell r="E1705">
            <v>-2747.47</v>
          </cell>
          <cell r="F1705">
            <v>-2747.47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5401.83</v>
          </cell>
          <cell r="M1705">
            <v>-5500</v>
          </cell>
          <cell r="O1705" t="str">
            <v>09-06-2004</v>
          </cell>
          <cell r="P1705">
            <v>-0.50861837562455681</v>
          </cell>
          <cell r="Q1705">
            <v>0</v>
          </cell>
          <cell r="R1705">
            <v>0</v>
          </cell>
        </row>
        <row r="1706">
          <cell r="A1706" t="str">
            <v>DLA035002</v>
          </cell>
          <cell r="B1706">
            <v>119321.42</v>
          </cell>
          <cell r="C1706">
            <v>134663.41</v>
          </cell>
          <cell r="D1706">
            <v>120850.84</v>
          </cell>
          <cell r="E1706">
            <v>255.47</v>
          </cell>
          <cell r="F1706">
            <v>255.47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5349.49</v>
          </cell>
          <cell r="M1706">
            <v>-5150</v>
          </cell>
          <cell r="O1706" t="str">
            <v>28-11-2005</v>
          </cell>
          <cell r="P1706">
            <v>4.775595430592449E-2</v>
          </cell>
          <cell r="Q1706">
            <v>4.775595430592449E-2</v>
          </cell>
          <cell r="R1706">
            <v>0</v>
          </cell>
        </row>
        <row r="1707">
          <cell r="A1707" t="str">
            <v>DLA045001</v>
          </cell>
          <cell r="B1707">
            <v>113039.49</v>
          </cell>
          <cell r="C1707">
            <v>127881.21</v>
          </cell>
          <cell r="D1707">
            <v>104258.21</v>
          </cell>
          <cell r="E1707">
            <v>-1335.63</v>
          </cell>
          <cell r="F1707">
            <v>-1335.63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4985.21</v>
          </cell>
          <cell r="M1707">
            <v>-5200</v>
          </cell>
          <cell r="O1707" t="str">
            <v>10-05-2005</v>
          </cell>
          <cell r="P1707">
            <v>-0.26791850293167191</v>
          </cell>
          <cell r="Q1707">
            <v>0</v>
          </cell>
          <cell r="R1707">
            <v>0</v>
          </cell>
        </row>
        <row r="1708">
          <cell r="A1708" t="str">
            <v>DLA055001</v>
          </cell>
          <cell r="B1708">
            <v>129287.63</v>
          </cell>
          <cell r="C1708">
            <v>144169.23000000001</v>
          </cell>
          <cell r="D1708">
            <v>127951.89</v>
          </cell>
          <cell r="E1708">
            <v>-5.98</v>
          </cell>
          <cell r="F1708">
            <v>-5.98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5684.02</v>
          </cell>
          <cell r="M1708">
            <v>-5684.02</v>
          </cell>
          <cell r="O1708" t="str">
            <v>12-10-2005</v>
          </cell>
          <cell r="P1708">
            <v>-1.0520723009419389E-3</v>
          </cell>
          <cell r="Q1708">
            <v>0</v>
          </cell>
          <cell r="R1708">
            <v>0</v>
          </cell>
        </row>
        <row r="1709">
          <cell r="A1709" t="str">
            <v>DLA066001</v>
          </cell>
          <cell r="B1709">
            <v>106833.56</v>
          </cell>
          <cell r="C1709">
            <v>121899.73</v>
          </cell>
          <cell r="D1709">
            <v>125134.29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O1709" t="str">
            <v>26-05-2006</v>
          </cell>
          <cell r="P1709">
            <v>0</v>
          </cell>
          <cell r="Q1709">
            <v>0</v>
          </cell>
          <cell r="R1709">
            <v>0</v>
          </cell>
        </row>
        <row r="1710">
          <cell r="A1710" t="str">
            <v>DUB007001</v>
          </cell>
          <cell r="B1710">
            <v>107899.95</v>
          </cell>
          <cell r="C1710">
            <v>122659.67</v>
          </cell>
          <cell r="D1710">
            <v>80319.509999999995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4968.62</v>
          </cell>
          <cell r="M1710">
            <v>-4968.62</v>
          </cell>
          <cell r="O1710" t="str">
            <v>23-04-2004</v>
          </cell>
          <cell r="P1710">
            <v>0</v>
          </cell>
          <cell r="Q1710">
            <v>0</v>
          </cell>
          <cell r="R1710">
            <v>0</v>
          </cell>
        </row>
        <row r="1711">
          <cell r="A1711" t="str">
            <v>DUM004001</v>
          </cell>
          <cell r="B1711">
            <v>110939.87</v>
          </cell>
          <cell r="C1711">
            <v>124574.97</v>
          </cell>
          <cell r="D1711">
            <v>3468.92</v>
          </cell>
          <cell r="E1711">
            <v>-1116.42</v>
          </cell>
          <cell r="F1711">
            <v>-1116.42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-3000</v>
          </cell>
          <cell r="O1711" t="str">
            <v>29-04-2003</v>
          </cell>
          <cell r="P1711">
            <v>0</v>
          </cell>
          <cell r="Q1711">
            <v>0</v>
          </cell>
          <cell r="R1711">
            <v>0</v>
          </cell>
        </row>
        <row r="1712">
          <cell r="A1712" t="str">
            <v>DUM014002</v>
          </cell>
          <cell r="B1712">
            <v>96410.42</v>
          </cell>
          <cell r="C1712">
            <v>110700.14</v>
          </cell>
          <cell r="D1712">
            <v>87533.2</v>
          </cell>
          <cell r="E1712">
            <v>-255.32</v>
          </cell>
          <cell r="F1712">
            <v>-255.32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4456.18</v>
          </cell>
          <cell r="M1712">
            <v>-4500</v>
          </cell>
          <cell r="O1712" t="str">
            <v>25-02-2005</v>
          </cell>
          <cell r="P1712">
            <v>-5.7295710675960121E-2</v>
          </cell>
          <cell r="Q1712">
            <v>0</v>
          </cell>
          <cell r="R1712">
            <v>0</v>
          </cell>
        </row>
        <row r="1713">
          <cell r="A1713" t="str">
            <v>FAK003001</v>
          </cell>
          <cell r="B1713">
            <v>99574.37</v>
          </cell>
          <cell r="C1713">
            <v>114635.54</v>
          </cell>
          <cell r="D1713">
            <v>96270.56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4741.33</v>
          </cell>
          <cell r="M1713">
            <v>-4741.33</v>
          </cell>
          <cell r="O1713" t="str">
            <v>29-09-2005</v>
          </cell>
          <cell r="P1713">
            <v>0</v>
          </cell>
          <cell r="Q1713">
            <v>0</v>
          </cell>
          <cell r="R1713">
            <v>0</v>
          </cell>
        </row>
        <row r="1714">
          <cell r="A1714" t="str">
            <v>GAM002001</v>
          </cell>
          <cell r="B1714">
            <v>129899.95</v>
          </cell>
          <cell r="C1714">
            <v>143914.39000000001</v>
          </cell>
          <cell r="D1714">
            <v>88230.69</v>
          </cell>
          <cell r="E1714">
            <v>-412.08</v>
          </cell>
          <cell r="F1714">
            <v>-412.08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5465.57</v>
          </cell>
          <cell r="M1714">
            <v>-5500</v>
          </cell>
          <cell r="O1714" t="str">
            <v>07-08-2004</v>
          </cell>
          <cell r="P1714">
            <v>-7.539561290039283E-2</v>
          </cell>
          <cell r="Q1714">
            <v>0</v>
          </cell>
          <cell r="R1714">
            <v>0</v>
          </cell>
        </row>
        <row r="1715">
          <cell r="A1715" t="str">
            <v>GCA004001</v>
          </cell>
          <cell r="B1715">
            <v>120844.36</v>
          </cell>
          <cell r="C1715">
            <v>135727.42000000001</v>
          </cell>
          <cell r="D1715">
            <v>139429.6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O1715" t="str">
            <v>25-05-2006</v>
          </cell>
          <cell r="P1715">
            <v>0</v>
          </cell>
          <cell r="Q1715">
            <v>0</v>
          </cell>
          <cell r="R1715">
            <v>0</v>
          </cell>
        </row>
        <row r="1716">
          <cell r="A1716" t="str">
            <v>GOD002001</v>
          </cell>
          <cell r="B1716">
            <v>180101.82</v>
          </cell>
          <cell r="C1716">
            <v>202078.82</v>
          </cell>
          <cell r="D1716">
            <v>181585.07</v>
          </cell>
          <cell r="E1716">
            <v>-15.05</v>
          </cell>
          <cell r="F1716">
            <v>-15.05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7784.95</v>
          </cell>
          <cell r="M1716">
            <v>-7784.95</v>
          </cell>
          <cell r="O1716" t="str">
            <v>17-11-2005</v>
          </cell>
          <cell r="P1716">
            <v>-1.9332172974778259E-3</v>
          </cell>
          <cell r="Q1716">
            <v>0</v>
          </cell>
          <cell r="R1716">
            <v>0</v>
          </cell>
        </row>
        <row r="1717">
          <cell r="A1717" t="str">
            <v>GUM008001</v>
          </cell>
          <cell r="B1717">
            <v>109466.02</v>
          </cell>
          <cell r="C1717">
            <v>123290.46</v>
          </cell>
          <cell r="D1717">
            <v>24227.97</v>
          </cell>
          <cell r="E1717">
            <v>-807.03</v>
          </cell>
          <cell r="F1717">
            <v>-807.03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5611.89</v>
          </cell>
          <cell r="M1717">
            <v>-4000</v>
          </cell>
          <cell r="O1717" t="str">
            <v>03-11-2003</v>
          </cell>
          <cell r="P1717">
            <v>-0.14380716656955142</v>
          </cell>
          <cell r="Q1717">
            <v>0</v>
          </cell>
          <cell r="R1717">
            <v>0</v>
          </cell>
        </row>
        <row r="1718">
          <cell r="A1718" t="str">
            <v>GUM016002</v>
          </cell>
          <cell r="B1718">
            <v>107908.79</v>
          </cell>
          <cell r="C1718">
            <v>122475.23</v>
          </cell>
          <cell r="D1718">
            <v>92121.76</v>
          </cell>
          <cell r="E1718">
            <v>-7319.46</v>
          </cell>
          <cell r="F1718">
            <v>-7319.46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4949.1000000000004</v>
          </cell>
          <cell r="M1718">
            <v>-6500</v>
          </cell>
          <cell r="O1718" t="str">
            <v>07-09-2005</v>
          </cell>
          <cell r="P1718">
            <v>-1.4789476874583256</v>
          </cell>
          <cell r="Q1718">
            <v>0</v>
          </cell>
          <cell r="R1718">
            <v>0</v>
          </cell>
        </row>
        <row r="1719">
          <cell r="A1719" t="str">
            <v>GWA006001</v>
          </cell>
          <cell r="B1719">
            <v>124553.44</v>
          </cell>
          <cell r="C1719">
            <v>139772.60999999999</v>
          </cell>
          <cell r="D1719">
            <v>120482.6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5556.72</v>
          </cell>
          <cell r="M1719">
            <v>-5556.72</v>
          </cell>
          <cell r="O1719" t="str">
            <v>12-09-2005</v>
          </cell>
          <cell r="P1719">
            <v>0</v>
          </cell>
          <cell r="Q1719">
            <v>0</v>
          </cell>
          <cell r="R1719">
            <v>0</v>
          </cell>
        </row>
        <row r="1720">
          <cell r="A1720" t="str">
            <v>HAR010001</v>
          </cell>
          <cell r="B1720">
            <v>121062.74</v>
          </cell>
          <cell r="C1720">
            <v>135287.85</v>
          </cell>
          <cell r="D1720">
            <v>111219.64</v>
          </cell>
          <cell r="E1720">
            <v>-208.36</v>
          </cell>
          <cell r="F1720">
            <v>-208.36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5193.53</v>
          </cell>
          <cell r="M1720">
            <v>-5300</v>
          </cell>
          <cell r="O1720" t="str">
            <v>15-03-2005</v>
          </cell>
          <cell r="P1720">
            <v>-4.011914824791616E-2</v>
          </cell>
          <cell r="Q1720">
            <v>0</v>
          </cell>
          <cell r="R1720">
            <v>0</v>
          </cell>
        </row>
        <row r="1721">
          <cell r="A1721" t="str">
            <v>HLA014001</v>
          </cell>
          <cell r="B1721">
            <v>114414.7</v>
          </cell>
          <cell r="C1721">
            <v>128429.14</v>
          </cell>
          <cell r="D1721">
            <v>91791.01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5012.51</v>
          </cell>
          <cell r="M1721">
            <v>-5012.51</v>
          </cell>
          <cell r="O1721" t="str">
            <v>02-12-2004</v>
          </cell>
          <cell r="P1721">
            <v>0</v>
          </cell>
          <cell r="Q1721">
            <v>0</v>
          </cell>
          <cell r="R1721">
            <v>0</v>
          </cell>
        </row>
        <row r="1722">
          <cell r="A1722" t="str">
            <v>HLO002002</v>
          </cell>
          <cell r="B1722">
            <v>122065.91</v>
          </cell>
          <cell r="C1722">
            <v>136153.69</v>
          </cell>
          <cell r="D1722">
            <v>81518.63</v>
          </cell>
          <cell r="E1722">
            <v>-1080.4100000000001</v>
          </cell>
          <cell r="F1722">
            <v>-1080.4100000000001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5395.41</v>
          </cell>
          <cell r="M1722">
            <v>-5600</v>
          </cell>
          <cell r="O1722" t="str">
            <v>28-06-2004</v>
          </cell>
          <cell r="P1722">
            <v>-0.20024613514079562</v>
          </cell>
          <cell r="Q1722">
            <v>0</v>
          </cell>
          <cell r="R1722">
            <v>0</v>
          </cell>
        </row>
        <row r="1723">
          <cell r="A1723" t="str">
            <v>HLU001001</v>
          </cell>
          <cell r="B1723">
            <v>107957.24</v>
          </cell>
          <cell r="C1723">
            <v>121592.34</v>
          </cell>
          <cell r="D1723">
            <v>-433.06</v>
          </cell>
          <cell r="E1723">
            <v>-586.36</v>
          </cell>
          <cell r="F1723">
            <v>-586.36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O1723" t="str">
            <v>12-05-2003</v>
          </cell>
          <cell r="P1723">
            <v>0</v>
          </cell>
          <cell r="Q1723">
            <v>0</v>
          </cell>
          <cell r="R1723">
            <v>0</v>
          </cell>
        </row>
        <row r="1724">
          <cell r="A1724" t="str">
            <v>JIY001001</v>
          </cell>
          <cell r="B1724">
            <v>109369.63</v>
          </cell>
          <cell r="C1724">
            <v>123004.73</v>
          </cell>
          <cell r="D1724">
            <v>5685.43</v>
          </cell>
          <cell r="E1724">
            <v>-487.21</v>
          </cell>
          <cell r="F1724">
            <v>-487.21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5664.58</v>
          </cell>
          <cell r="M1724">
            <v>-5600</v>
          </cell>
          <cell r="O1724" t="str">
            <v>17-06-2003</v>
          </cell>
          <cell r="P1724">
            <v>-8.6009907177584208E-2</v>
          </cell>
          <cell r="Q1724">
            <v>0</v>
          </cell>
          <cell r="R1724">
            <v>0</v>
          </cell>
        </row>
        <row r="1725">
          <cell r="A1725" t="str">
            <v>KAB002002</v>
          </cell>
          <cell r="B1725">
            <v>121184.02</v>
          </cell>
          <cell r="C1725">
            <v>135473.74</v>
          </cell>
          <cell r="D1725">
            <v>87067.92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5305.53</v>
          </cell>
          <cell r="M1725">
            <v>-5305.53</v>
          </cell>
          <cell r="O1725" t="str">
            <v>10-09-2004</v>
          </cell>
          <cell r="P1725">
            <v>0</v>
          </cell>
          <cell r="Q1725">
            <v>0</v>
          </cell>
          <cell r="R1725">
            <v>0</v>
          </cell>
        </row>
        <row r="1726">
          <cell r="A1726" t="str">
            <v>KAU019002</v>
          </cell>
          <cell r="B1726">
            <v>125194.14</v>
          </cell>
          <cell r="C1726">
            <v>139904.57</v>
          </cell>
          <cell r="D1726">
            <v>135150.14000000001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5496.56</v>
          </cell>
          <cell r="M1726">
            <v>-5496.56</v>
          </cell>
          <cell r="O1726" t="str">
            <v>21-02-2006</v>
          </cell>
          <cell r="P1726">
            <v>0</v>
          </cell>
          <cell r="Q1726">
            <v>0</v>
          </cell>
          <cell r="R1726">
            <v>0</v>
          </cell>
        </row>
        <row r="1727">
          <cell r="A1727" t="str">
            <v>KGO006002</v>
          </cell>
          <cell r="B1727">
            <v>114003.44</v>
          </cell>
          <cell r="C1727">
            <v>129240.17</v>
          </cell>
          <cell r="D1727">
            <v>107153.25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5193.5200000000004</v>
          </cell>
          <cell r="M1727">
            <v>-5193.5200000000004</v>
          </cell>
          <cell r="O1727" t="str">
            <v>19-08-2005</v>
          </cell>
          <cell r="P1727">
            <v>0</v>
          </cell>
          <cell r="Q1727">
            <v>0</v>
          </cell>
          <cell r="R1727">
            <v>0</v>
          </cell>
        </row>
        <row r="1728">
          <cell r="A1728" t="str">
            <v>KHA010001</v>
          </cell>
          <cell r="B1728">
            <v>121600.66</v>
          </cell>
          <cell r="C1728">
            <v>135425.1</v>
          </cell>
          <cell r="D1728">
            <v>52520.3</v>
          </cell>
          <cell r="E1728">
            <v>264.61</v>
          </cell>
          <cell r="F1728">
            <v>264.61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6136.72</v>
          </cell>
          <cell r="M1728">
            <v>-6000</v>
          </cell>
          <cell r="O1728" t="str">
            <v>11-06-2004</v>
          </cell>
          <cell r="P1728">
            <v>4.3119125526339806E-2</v>
          </cell>
          <cell r="Q1728">
            <v>4.3119125526339806E-2</v>
          </cell>
          <cell r="R1728">
            <v>0</v>
          </cell>
        </row>
        <row r="1729">
          <cell r="A1729" t="str">
            <v>KHA020001</v>
          </cell>
          <cell r="B1729">
            <v>120186.93</v>
          </cell>
          <cell r="C1729">
            <v>135379.76999999999</v>
          </cell>
          <cell r="D1729">
            <v>112479.62</v>
          </cell>
          <cell r="E1729">
            <v>-16.03</v>
          </cell>
          <cell r="F1729">
            <v>-16.03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5383.97</v>
          </cell>
          <cell r="M1729">
            <v>-5383.97</v>
          </cell>
          <cell r="O1729" t="str">
            <v>22-08-2005</v>
          </cell>
          <cell r="P1729">
            <v>-2.9773568574862045E-3</v>
          </cell>
          <cell r="Q1729">
            <v>0</v>
          </cell>
          <cell r="R1729">
            <v>0</v>
          </cell>
        </row>
        <row r="1730">
          <cell r="A1730" t="str">
            <v>KHO009001</v>
          </cell>
          <cell r="B1730">
            <v>116252.85</v>
          </cell>
          <cell r="C1730">
            <v>130077.28</v>
          </cell>
          <cell r="D1730">
            <v>48149.97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5973.58</v>
          </cell>
          <cell r="M1730">
            <v>-5973.58</v>
          </cell>
          <cell r="O1730" t="str">
            <v>05-03-2004</v>
          </cell>
          <cell r="P1730">
            <v>0</v>
          </cell>
          <cell r="Q1730">
            <v>0</v>
          </cell>
          <cell r="R1730">
            <v>0</v>
          </cell>
        </row>
        <row r="1731">
          <cell r="A1731" t="str">
            <v>KHO021001</v>
          </cell>
          <cell r="B1731">
            <v>129858.95</v>
          </cell>
          <cell r="C1731">
            <v>131623.67000000001</v>
          </cell>
          <cell r="D1731">
            <v>82189.84</v>
          </cell>
          <cell r="E1731">
            <v>95.3</v>
          </cell>
          <cell r="F1731">
            <v>95.3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5542.62</v>
          </cell>
          <cell r="M1731">
            <v>-7500</v>
          </cell>
          <cell r="O1731" t="str">
            <v>10-06-2004</v>
          </cell>
          <cell r="P1731">
            <v>1.7194034590139681E-2</v>
          </cell>
          <cell r="Q1731">
            <v>1.7194034590139681E-2</v>
          </cell>
          <cell r="R1731">
            <v>0</v>
          </cell>
        </row>
        <row r="1732">
          <cell r="A1732" t="str">
            <v>KHU012004</v>
          </cell>
          <cell r="B1732">
            <v>139426.26</v>
          </cell>
          <cell r="C1732">
            <v>155777.26999999999</v>
          </cell>
          <cell r="D1732">
            <v>114766.62</v>
          </cell>
          <cell r="E1732">
            <v>-4000</v>
          </cell>
          <cell r="F1732">
            <v>-400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6041.7</v>
          </cell>
          <cell r="M1732">
            <v>-10041.700000000001</v>
          </cell>
          <cell r="O1732" t="str">
            <v>03-02-2005</v>
          </cell>
          <cell r="P1732">
            <v>-0.6620653127431021</v>
          </cell>
          <cell r="Q1732">
            <v>0</v>
          </cell>
          <cell r="R1732">
            <v>0</v>
          </cell>
        </row>
        <row r="1733">
          <cell r="A1733" t="str">
            <v>KHU029001</v>
          </cell>
          <cell r="B1733">
            <v>125100.58</v>
          </cell>
          <cell r="C1733">
            <v>126865.3</v>
          </cell>
          <cell r="D1733">
            <v>80370.77</v>
          </cell>
          <cell r="E1733">
            <v>-1336.56</v>
          </cell>
          <cell r="F1733">
            <v>-1336.56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5496.82</v>
          </cell>
          <cell r="M1733">
            <v>-5700</v>
          </cell>
          <cell r="O1733" t="str">
            <v>10-03-2004</v>
          </cell>
          <cell r="P1733">
            <v>-0.24315149486430337</v>
          </cell>
          <cell r="Q1733">
            <v>0</v>
          </cell>
          <cell r="R1733">
            <v>0</v>
          </cell>
        </row>
        <row r="1734">
          <cell r="A1734" t="str">
            <v>KHU037001</v>
          </cell>
          <cell r="B1734">
            <v>131282.56</v>
          </cell>
          <cell r="C1734">
            <v>145107</v>
          </cell>
          <cell r="D1734">
            <v>97438.11</v>
          </cell>
          <cell r="E1734">
            <v>-118.17</v>
          </cell>
          <cell r="F1734">
            <v>-118.17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5731.83</v>
          </cell>
          <cell r="M1734">
            <v>-5731.83</v>
          </cell>
          <cell r="O1734" t="str">
            <v>24-05-2004</v>
          </cell>
          <cell r="P1734">
            <v>-2.0616452337211676E-2</v>
          </cell>
          <cell r="Q1734">
            <v>0</v>
          </cell>
          <cell r="R1734">
            <v>0</v>
          </cell>
        </row>
        <row r="1735">
          <cell r="A1735" t="str">
            <v>KHU058001</v>
          </cell>
          <cell r="B1735">
            <v>124553.44</v>
          </cell>
          <cell r="C1735">
            <v>139772.60999999999</v>
          </cell>
          <cell r="D1735">
            <v>109941.8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5532.75</v>
          </cell>
          <cell r="M1735">
            <v>-5532.75</v>
          </cell>
          <cell r="O1735" t="str">
            <v>20-06-2005</v>
          </cell>
          <cell r="P1735">
            <v>0</v>
          </cell>
          <cell r="Q1735">
            <v>0</v>
          </cell>
          <cell r="R1735">
            <v>0</v>
          </cell>
        </row>
        <row r="1736">
          <cell r="A1736" t="str">
            <v>KHU069001</v>
          </cell>
          <cell r="B1736">
            <v>109442.2</v>
          </cell>
          <cell r="C1736">
            <v>124602.3</v>
          </cell>
          <cell r="D1736">
            <v>122614.82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5262.66</v>
          </cell>
          <cell r="M1736">
            <v>-5262.66</v>
          </cell>
          <cell r="O1736" t="str">
            <v>29-03-2006</v>
          </cell>
          <cell r="P1736">
            <v>0</v>
          </cell>
          <cell r="Q1736">
            <v>0</v>
          </cell>
          <cell r="R1736">
            <v>0</v>
          </cell>
        </row>
        <row r="1737">
          <cell r="A1737" t="str">
            <v>KIN002001</v>
          </cell>
          <cell r="B1737">
            <v>124691.12</v>
          </cell>
          <cell r="C1737">
            <v>138705.56</v>
          </cell>
          <cell r="D1737">
            <v>109363.66</v>
          </cell>
          <cell r="E1737">
            <v>-8.93</v>
          </cell>
          <cell r="F1737">
            <v>-8.93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5340.98</v>
          </cell>
          <cell r="M1737">
            <v>-5340.98</v>
          </cell>
          <cell r="O1737" t="str">
            <v>02-03-2005</v>
          </cell>
          <cell r="P1737">
            <v>-1.6719778018266312E-3</v>
          </cell>
          <cell r="Q1737">
            <v>0</v>
          </cell>
          <cell r="R1737">
            <v>0</v>
          </cell>
        </row>
        <row r="1738">
          <cell r="A1738" t="str">
            <v>KOM004001</v>
          </cell>
          <cell r="B1738">
            <v>138423.93</v>
          </cell>
          <cell r="C1738">
            <v>154309.66</v>
          </cell>
          <cell r="D1738">
            <v>97005.8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6190.25</v>
          </cell>
          <cell r="M1738">
            <v>-6190.25</v>
          </cell>
          <cell r="O1738" t="str">
            <v>27-02-2004</v>
          </cell>
          <cell r="P1738">
            <v>0</v>
          </cell>
          <cell r="Q1738">
            <v>0</v>
          </cell>
          <cell r="R1738">
            <v>0</v>
          </cell>
        </row>
        <row r="1739">
          <cell r="A1739" t="str">
            <v>KUL002001</v>
          </cell>
          <cell r="B1739">
            <v>122290.19</v>
          </cell>
          <cell r="C1739">
            <v>136304.63</v>
          </cell>
          <cell r="D1739">
            <v>108213.8</v>
          </cell>
          <cell r="E1739">
            <v>10.039999999999999</v>
          </cell>
          <cell r="F1739">
            <v>10.039999999999999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5209.8500000000004</v>
          </cell>
          <cell r="M1739">
            <v>-5209.8500000000004</v>
          </cell>
          <cell r="O1739" t="str">
            <v>24-02-2005</v>
          </cell>
          <cell r="P1739">
            <v>1.9271188229987425E-3</v>
          </cell>
          <cell r="Q1739">
            <v>1.9271188229987425E-3</v>
          </cell>
          <cell r="R1739">
            <v>0</v>
          </cell>
        </row>
        <row r="1740">
          <cell r="A1740" t="str">
            <v>KUN008001</v>
          </cell>
          <cell r="B1740">
            <v>136773.04999999999</v>
          </cell>
          <cell r="C1740">
            <v>150787.49</v>
          </cell>
          <cell r="D1740">
            <v>108452.86</v>
          </cell>
          <cell r="E1740">
            <v>275.55</v>
          </cell>
          <cell r="F1740">
            <v>275.55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5729.91</v>
          </cell>
          <cell r="M1740">
            <v>-5660</v>
          </cell>
          <cell r="O1740" t="str">
            <v>07-12-2004</v>
          </cell>
          <cell r="P1740">
            <v>4.8089760572155589E-2</v>
          </cell>
          <cell r="Q1740">
            <v>4.8089760572155589E-2</v>
          </cell>
          <cell r="R1740">
            <v>0</v>
          </cell>
        </row>
        <row r="1741">
          <cell r="A1741" t="str">
            <v>KWI001001</v>
          </cell>
          <cell r="B1741">
            <v>123724.37</v>
          </cell>
          <cell r="C1741">
            <v>137899.26999999999</v>
          </cell>
          <cell r="D1741">
            <v>86388</v>
          </cell>
          <cell r="E1741">
            <v>-584.67999999999995</v>
          </cell>
          <cell r="F1741">
            <v>-584.67999999999995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5425.89</v>
          </cell>
          <cell r="M1741">
            <v>-5500</v>
          </cell>
          <cell r="O1741" t="str">
            <v>26-03-2004</v>
          </cell>
          <cell r="P1741">
            <v>-0.10775743702876393</v>
          </cell>
          <cell r="Q1741">
            <v>0</v>
          </cell>
          <cell r="R1741">
            <v>0</v>
          </cell>
        </row>
        <row r="1742">
          <cell r="A1742" t="str">
            <v>LEB005001</v>
          </cell>
          <cell r="B1742">
            <v>112506.46</v>
          </cell>
          <cell r="C1742">
            <v>127923.21</v>
          </cell>
          <cell r="D1742">
            <v>129756.21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50000</v>
          </cell>
          <cell r="M1742">
            <v>-50000</v>
          </cell>
          <cell r="O1742" t="str">
            <v>14-06-2006</v>
          </cell>
          <cell r="P1742">
            <v>0</v>
          </cell>
          <cell r="Q1742">
            <v>0</v>
          </cell>
          <cell r="R1742">
            <v>0</v>
          </cell>
        </row>
        <row r="1743">
          <cell r="A1743" t="str">
            <v>LEK003001</v>
          </cell>
          <cell r="B1743">
            <v>107225.54</v>
          </cell>
          <cell r="C1743">
            <v>122067.26</v>
          </cell>
          <cell r="D1743">
            <v>104702.34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4912.26</v>
          </cell>
          <cell r="M1743">
            <v>-4912.26</v>
          </cell>
          <cell r="O1743" t="str">
            <v>27-05-2005</v>
          </cell>
          <cell r="P1743">
            <v>0</v>
          </cell>
          <cell r="Q1743">
            <v>0</v>
          </cell>
          <cell r="R1743">
            <v>0</v>
          </cell>
        </row>
        <row r="1744">
          <cell r="A1744" t="str">
            <v>LET006001</v>
          </cell>
          <cell r="B1744">
            <v>127557.63</v>
          </cell>
          <cell r="C1744">
            <v>143005.03</v>
          </cell>
          <cell r="D1744">
            <v>137788.95000000001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5634.64</v>
          </cell>
          <cell r="M1744">
            <v>-5634.64</v>
          </cell>
          <cell r="O1744" t="str">
            <v>24-02-2006</v>
          </cell>
          <cell r="P1744">
            <v>0</v>
          </cell>
          <cell r="Q1744">
            <v>0</v>
          </cell>
          <cell r="R1744">
            <v>0</v>
          </cell>
        </row>
        <row r="1745">
          <cell r="A1745" t="str">
            <v>LUV001002</v>
          </cell>
          <cell r="B1745">
            <v>101297.63</v>
          </cell>
          <cell r="C1745">
            <v>116516.8</v>
          </cell>
          <cell r="D1745">
            <v>-1401.39</v>
          </cell>
          <cell r="E1745">
            <v>-86235.53</v>
          </cell>
          <cell r="F1745">
            <v>-86235.53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4716.16</v>
          </cell>
          <cell r="M1745">
            <v>0</v>
          </cell>
          <cell r="O1745" t="str">
            <v>16-08-2005</v>
          </cell>
          <cell r="P1745">
            <v>-18.285115432894557</v>
          </cell>
          <cell r="Q1745">
            <v>0</v>
          </cell>
          <cell r="R1745">
            <v>0</v>
          </cell>
        </row>
        <row r="1746">
          <cell r="A1746" t="str">
            <v>MAB017002</v>
          </cell>
          <cell r="B1746">
            <v>122167.4</v>
          </cell>
          <cell r="C1746">
            <v>136676.57</v>
          </cell>
          <cell r="D1746">
            <v>104750.65</v>
          </cell>
          <cell r="E1746">
            <v>3.9</v>
          </cell>
          <cell r="F1746">
            <v>3.9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5228.88</v>
          </cell>
          <cell r="M1746">
            <v>-5228.88</v>
          </cell>
          <cell r="O1746" t="str">
            <v>28-01-2005</v>
          </cell>
          <cell r="P1746">
            <v>7.4585762151741864E-4</v>
          </cell>
          <cell r="Q1746">
            <v>7.4585762151741864E-4</v>
          </cell>
          <cell r="R1746">
            <v>0</v>
          </cell>
        </row>
        <row r="1747">
          <cell r="A1747" t="str">
            <v>MAB033001</v>
          </cell>
          <cell r="B1747">
            <v>105634.05</v>
          </cell>
          <cell r="C1747">
            <v>119458.49</v>
          </cell>
          <cell r="D1747">
            <v>43511.73</v>
          </cell>
          <cell r="E1747">
            <v>-6147.28</v>
          </cell>
          <cell r="F1747">
            <v>-6147.28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5352.72</v>
          </cell>
          <cell r="M1747">
            <v>-11500</v>
          </cell>
          <cell r="O1747" t="str">
            <v>23-06-2004</v>
          </cell>
          <cell r="P1747">
            <v>-1.1484404190766562</v>
          </cell>
          <cell r="Q1747">
            <v>0</v>
          </cell>
          <cell r="R1747">
            <v>0</v>
          </cell>
        </row>
        <row r="1748">
          <cell r="A1748" t="str">
            <v>MAB044001</v>
          </cell>
          <cell r="B1748">
            <v>118739.49</v>
          </cell>
          <cell r="C1748">
            <v>133958.66</v>
          </cell>
          <cell r="D1748">
            <v>100591.01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5379.03</v>
          </cell>
          <cell r="M1748">
            <v>-5379.03</v>
          </cell>
          <cell r="O1748" t="str">
            <v>03-06-2005</v>
          </cell>
          <cell r="P1748">
            <v>0</v>
          </cell>
          <cell r="Q1748">
            <v>0</v>
          </cell>
          <cell r="R1748">
            <v>0</v>
          </cell>
        </row>
        <row r="1749">
          <cell r="A1749" t="str">
            <v>MAB054001</v>
          </cell>
          <cell r="B1749">
            <v>108596.56</v>
          </cell>
          <cell r="C1749">
            <v>124470.3</v>
          </cell>
          <cell r="D1749">
            <v>126579.36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60000</v>
          </cell>
          <cell r="M1749">
            <v>-60000</v>
          </cell>
          <cell r="O1749" t="str">
            <v>12-06-2006</v>
          </cell>
          <cell r="P1749">
            <v>0</v>
          </cell>
          <cell r="Q1749">
            <v>0</v>
          </cell>
          <cell r="R1749">
            <v>0</v>
          </cell>
        </row>
        <row r="1750">
          <cell r="A1750" t="str">
            <v>MAD017001</v>
          </cell>
          <cell r="B1750">
            <v>117256.77</v>
          </cell>
          <cell r="C1750">
            <v>131081.21</v>
          </cell>
          <cell r="D1750">
            <v>44140.57</v>
          </cell>
          <cell r="E1750">
            <v>-4345.4799999999996</v>
          </cell>
          <cell r="F1750">
            <v>-4345.4799999999996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6052.3</v>
          </cell>
          <cell r="M1750">
            <v>-6300</v>
          </cell>
          <cell r="O1750" t="str">
            <v>26-02-2004</v>
          </cell>
          <cell r="P1750">
            <v>-0.71798820283198117</v>
          </cell>
          <cell r="Q1750">
            <v>0</v>
          </cell>
          <cell r="R1750">
            <v>0</v>
          </cell>
        </row>
        <row r="1751">
          <cell r="A1751" t="str">
            <v>MAD028001</v>
          </cell>
          <cell r="B1751">
            <v>121140.02</v>
          </cell>
          <cell r="C1751">
            <v>136420.64000000001</v>
          </cell>
          <cell r="D1751">
            <v>118063.42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5443.05</v>
          </cell>
          <cell r="M1751">
            <v>-5443.05</v>
          </cell>
          <cell r="O1751" t="str">
            <v>11-11-2005</v>
          </cell>
          <cell r="P1751">
            <v>0</v>
          </cell>
          <cell r="Q1751">
            <v>0</v>
          </cell>
          <cell r="R1751">
            <v>0</v>
          </cell>
        </row>
        <row r="1752">
          <cell r="A1752" t="str">
            <v>MAF008001</v>
          </cell>
          <cell r="B1752">
            <v>164596.85999999999</v>
          </cell>
          <cell r="C1752">
            <v>187451.66</v>
          </cell>
          <cell r="D1752">
            <v>161153.22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7627.62</v>
          </cell>
          <cell r="M1752">
            <v>-7627.62</v>
          </cell>
          <cell r="O1752" t="str">
            <v>19-05-2005</v>
          </cell>
          <cell r="P1752">
            <v>0</v>
          </cell>
          <cell r="Q1752">
            <v>0</v>
          </cell>
          <cell r="R1752">
            <v>0</v>
          </cell>
        </row>
        <row r="1753">
          <cell r="A1753" t="str">
            <v>MAG013001</v>
          </cell>
          <cell r="B1753">
            <v>119064.44</v>
          </cell>
          <cell r="C1753">
            <v>133164.16</v>
          </cell>
          <cell r="D1753">
            <v>78667.44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5211.93</v>
          </cell>
          <cell r="M1753">
            <v>-5211.93</v>
          </cell>
          <cell r="O1753" t="str">
            <v>09-07-2004</v>
          </cell>
          <cell r="P1753">
            <v>0</v>
          </cell>
          <cell r="Q1753">
            <v>0</v>
          </cell>
          <cell r="R1753">
            <v>0</v>
          </cell>
        </row>
        <row r="1754">
          <cell r="A1754" t="str">
            <v>MAG023001</v>
          </cell>
          <cell r="B1754">
            <v>124553.44</v>
          </cell>
          <cell r="C1754">
            <v>139772.60999999999</v>
          </cell>
          <cell r="D1754">
            <v>123672.73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5559.72</v>
          </cell>
          <cell r="M1754">
            <v>-5559.72</v>
          </cell>
          <cell r="O1754" t="str">
            <v>12-10-2005</v>
          </cell>
          <cell r="P1754">
            <v>0</v>
          </cell>
          <cell r="Q1754">
            <v>0</v>
          </cell>
          <cell r="R1754">
            <v>0</v>
          </cell>
        </row>
        <row r="1755">
          <cell r="A1755" t="str">
            <v>MAH012002</v>
          </cell>
          <cell r="B1755">
            <v>118311.98</v>
          </cell>
          <cell r="C1755">
            <v>132601.70000000001</v>
          </cell>
          <cell r="D1755">
            <v>102222.35</v>
          </cell>
          <cell r="E1755">
            <v>-42.78</v>
          </cell>
          <cell r="F1755">
            <v>-42.78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5126.37</v>
          </cell>
          <cell r="M1755">
            <v>-5130</v>
          </cell>
          <cell r="O1755" t="str">
            <v>20-01-2005</v>
          </cell>
          <cell r="P1755">
            <v>-8.3450862891285647E-3</v>
          </cell>
          <cell r="Q1755">
            <v>0</v>
          </cell>
          <cell r="R1755">
            <v>0</v>
          </cell>
        </row>
        <row r="1756">
          <cell r="A1756" t="str">
            <v>MAH023001</v>
          </cell>
          <cell r="B1756">
            <v>138354.16</v>
          </cell>
          <cell r="C1756">
            <v>154705.17000000001</v>
          </cell>
          <cell r="D1756">
            <v>100127.22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5867.24</v>
          </cell>
          <cell r="M1756">
            <v>-5867.24</v>
          </cell>
          <cell r="O1756" t="str">
            <v>11-08-2004</v>
          </cell>
          <cell r="P1756">
            <v>0</v>
          </cell>
          <cell r="Q1756">
            <v>0</v>
          </cell>
          <cell r="R1756">
            <v>0</v>
          </cell>
        </row>
        <row r="1757">
          <cell r="A1757" t="str">
            <v>MAH033001</v>
          </cell>
          <cell r="B1757">
            <v>114376.7</v>
          </cell>
          <cell r="C1757">
            <v>128666.42</v>
          </cell>
          <cell r="D1757">
            <v>96421.34</v>
          </cell>
          <cell r="E1757">
            <v>-10.19</v>
          </cell>
          <cell r="F1757">
            <v>-10.19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5011.34</v>
          </cell>
          <cell r="M1757">
            <v>-5011.34</v>
          </cell>
          <cell r="O1757" t="str">
            <v>15-12-2004</v>
          </cell>
          <cell r="P1757">
            <v>-2.0333882753914121E-3</v>
          </cell>
          <cell r="Q1757">
            <v>0</v>
          </cell>
          <cell r="R1757">
            <v>0</v>
          </cell>
        </row>
        <row r="1758">
          <cell r="A1758" t="str">
            <v>MAH044001</v>
          </cell>
          <cell r="B1758">
            <v>104136.42</v>
          </cell>
          <cell r="C1758">
            <v>119496.65</v>
          </cell>
          <cell r="D1758">
            <v>118615.41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5091</v>
          </cell>
          <cell r="M1758">
            <v>-5091</v>
          </cell>
          <cell r="O1758" t="str">
            <v>17-03-2006</v>
          </cell>
          <cell r="P1758">
            <v>0</v>
          </cell>
          <cell r="Q1758">
            <v>0</v>
          </cell>
          <cell r="R1758">
            <v>0</v>
          </cell>
        </row>
        <row r="1759">
          <cell r="A1759" t="str">
            <v>MAI006001</v>
          </cell>
          <cell r="B1759">
            <v>120212.98</v>
          </cell>
          <cell r="C1759">
            <v>135335.75</v>
          </cell>
          <cell r="D1759">
            <v>115483.04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5427.32</v>
          </cell>
          <cell r="M1759">
            <v>-5427.32</v>
          </cell>
          <cell r="O1759" t="str">
            <v>31-05-2005</v>
          </cell>
          <cell r="P1759">
            <v>0</v>
          </cell>
          <cell r="Q1759">
            <v>0</v>
          </cell>
          <cell r="R1759">
            <v>0</v>
          </cell>
        </row>
        <row r="1760">
          <cell r="A1760" t="str">
            <v>MAJ015001</v>
          </cell>
          <cell r="B1760">
            <v>99782.56</v>
          </cell>
          <cell r="C1760">
            <v>114997.95</v>
          </cell>
          <cell r="D1760">
            <v>115081.44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60000</v>
          </cell>
          <cell r="M1760">
            <v>-60000</v>
          </cell>
          <cell r="O1760" t="str">
            <v>30-06-2006</v>
          </cell>
          <cell r="P1760">
            <v>0</v>
          </cell>
          <cell r="Q1760">
            <v>0</v>
          </cell>
          <cell r="R1760">
            <v>0</v>
          </cell>
        </row>
        <row r="1761">
          <cell r="A1761" t="str">
            <v>MAK028001</v>
          </cell>
          <cell r="B1761">
            <v>107184.12</v>
          </cell>
          <cell r="C1761">
            <v>120900.07</v>
          </cell>
          <cell r="D1761">
            <v>15431.5</v>
          </cell>
          <cell r="E1761">
            <v>-201.71</v>
          </cell>
          <cell r="F1761">
            <v>-201.71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5548.77</v>
          </cell>
          <cell r="M1761">
            <v>-5500</v>
          </cell>
          <cell r="O1761" t="str">
            <v>02-09-2003</v>
          </cell>
          <cell r="P1761">
            <v>-3.6352200577785709E-2</v>
          </cell>
          <cell r="Q1761">
            <v>0</v>
          </cell>
          <cell r="R1761">
            <v>0</v>
          </cell>
        </row>
        <row r="1762">
          <cell r="A1762" t="str">
            <v>MAK037001</v>
          </cell>
          <cell r="B1762">
            <v>123327.21</v>
          </cell>
          <cell r="C1762">
            <v>137476.43</v>
          </cell>
          <cell r="D1762">
            <v>85283.91</v>
          </cell>
          <cell r="E1762">
            <v>-76.38</v>
          </cell>
          <cell r="F1762">
            <v>-76.38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5470.09</v>
          </cell>
          <cell r="M1762">
            <v>-5470.09</v>
          </cell>
          <cell r="O1762" t="str">
            <v>31-03-2004</v>
          </cell>
          <cell r="P1762">
            <v>-1.3963207186719047E-2</v>
          </cell>
          <cell r="Q1762">
            <v>0</v>
          </cell>
          <cell r="R1762">
            <v>0</v>
          </cell>
        </row>
        <row r="1763">
          <cell r="A1763" t="str">
            <v>MAK048001</v>
          </cell>
          <cell r="B1763">
            <v>120190.65</v>
          </cell>
          <cell r="C1763">
            <v>134480.37</v>
          </cell>
          <cell r="D1763">
            <v>107422.09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5196.2299999999996</v>
          </cell>
          <cell r="M1763">
            <v>-5196.2299999999996</v>
          </cell>
          <cell r="O1763" t="str">
            <v>14-02-2005</v>
          </cell>
          <cell r="P1763">
            <v>0</v>
          </cell>
          <cell r="Q1763">
            <v>0</v>
          </cell>
          <cell r="R1763">
            <v>0</v>
          </cell>
        </row>
        <row r="1764">
          <cell r="A1764" t="str">
            <v>MAK057001</v>
          </cell>
          <cell r="B1764">
            <v>117166.23</v>
          </cell>
          <cell r="C1764">
            <v>132227.4</v>
          </cell>
          <cell r="D1764">
            <v>98755.48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5291.95</v>
          </cell>
          <cell r="M1764">
            <v>-5291.95</v>
          </cell>
          <cell r="O1764" t="str">
            <v>10-06-2005</v>
          </cell>
          <cell r="P1764">
            <v>0</v>
          </cell>
          <cell r="Q1764">
            <v>0</v>
          </cell>
          <cell r="R1764">
            <v>0</v>
          </cell>
        </row>
        <row r="1765">
          <cell r="A1765" t="str">
            <v>MAK067001</v>
          </cell>
          <cell r="B1765">
            <v>118500</v>
          </cell>
          <cell r="C1765">
            <v>133346.72</v>
          </cell>
          <cell r="D1765">
            <v>134351.16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50000</v>
          </cell>
          <cell r="M1765">
            <v>-50000</v>
          </cell>
          <cell r="O1765" t="str">
            <v>21-06-2006</v>
          </cell>
          <cell r="P1765">
            <v>0</v>
          </cell>
          <cell r="Q1765">
            <v>0</v>
          </cell>
          <cell r="R1765">
            <v>0</v>
          </cell>
        </row>
        <row r="1766">
          <cell r="A1766" t="str">
            <v>MAL025001</v>
          </cell>
          <cell r="B1766">
            <v>126698.03</v>
          </cell>
          <cell r="C1766">
            <v>137395.75</v>
          </cell>
          <cell r="D1766">
            <v>6658.54</v>
          </cell>
          <cell r="E1766">
            <v>62.14</v>
          </cell>
          <cell r="F1766">
            <v>62.14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6129.8</v>
          </cell>
          <cell r="M1766">
            <v>-6130</v>
          </cell>
          <cell r="O1766" t="str">
            <v>19-06-2003</v>
          </cell>
          <cell r="P1766">
            <v>1.0137361741002968E-2</v>
          </cell>
          <cell r="Q1766">
            <v>1.0137361741002968E-2</v>
          </cell>
          <cell r="R1766">
            <v>0</v>
          </cell>
        </row>
        <row r="1767">
          <cell r="A1767" t="str">
            <v>MAL037001</v>
          </cell>
          <cell r="B1767">
            <v>121134.84</v>
          </cell>
          <cell r="C1767">
            <v>135500.4</v>
          </cell>
          <cell r="D1767">
            <v>96486.21</v>
          </cell>
          <cell r="E1767">
            <v>-16.8</v>
          </cell>
          <cell r="F1767">
            <v>-16.8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5218.63</v>
          </cell>
          <cell r="M1767">
            <v>-5218.63</v>
          </cell>
          <cell r="O1767" t="str">
            <v>07-12-2004</v>
          </cell>
          <cell r="P1767">
            <v>-3.2192356997909413E-3</v>
          </cell>
          <cell r="Q1767">
            <v>0</v>
          </cell>
          <cell r="R1767">
            <v>0</v>
          </cell>
        </row>
        <row r="1768">
          <cell r="A1768" t="str">
            <v>MAL048001</v>
          </cell>
          <cell r="B1768">
            <v>119899.49</v>
          </cell>
          <cell r="C1768">
            <v>135136.22</v>
          </cell>
          <cell r="D1768">
            <v>126973.34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5443.44</v>
          </cell>
          <cell r="M1768">
            <v>-5443.44</v>
          </cell>
          <cell r="O1768" t="str">
            <v>27-01-2006</v>
          </cell>
          <cell r="P1768">
            <v>0</v>
          </cell>
          <cell r="Q1768">
            <v>0</v>
          </cell>
          <cell r="R1768">
            <v>0</v>
          </cell>
        </row>
        <row r="1769">
          <cell r="A1769" t="str">
            <v>MAM009002</v>
          </cell>
          <cell r="B1769">
            <v>131066.58</v>
          </cell>
          <cell r="C1769">
            <v>146408.57</v>
          </cell>
          <cell r="D1769">
            <v>128158.41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5810.53</v>
          </cell>
          <cell r="M1769">
            <v>-5810.53</v>
          </cell>
          <cell r="O1769" t="str">
            <v>31-10-2005</v>
          </cell>
          <cell r="P1769">
            <v>0</v>
          </cell>
          <cell r="Q1769">
            <v>0</v>
          </cell>
          <cell r="R1769">
            <v>0</v>
          </cell>
        </row>
        <row r="1770">
          <cell r="A1770" t="str">
            <v>MAM017001</v>
          </cell>
          <cell r="B1770">
            <v>124553.44</v>
          </cell>
          <cell r="C1770">
            <v>139614.60999999999</v>
          </cell>
          <cell r="D1770">
            <v>112542.97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5575.22</v>
          </cell>
          <cell r="M1770">
            <v>-5575.22</v>
          </cell>
          <cell r="O1770" t="str">
            <v>28-07-2005</v>
          </cell>
          <cell r="P1770">
            <v>0</v>
          </cell>
          <cell r="Q1770">
            <v>0</v>
          </cell>
          <cell r="R1770">
            <v>0</v>
          </cell>
        </row>
        <row r="1771">
          <cell r="A1771" t="str">
            <v>MAN022001</v>
          </cell>
          <cell r="B1771">
            <v>108074.75</v>
          </cell>
          <cell r="C1771">
            <v>121709.85</v>
          </cell>
          <cell r="D1771">
            <v>0.5</v>
          </cell>
          <cell r="E1771">
            <v>0.5</v>
          </cell>
          <cell r="F1771">
            <v>0.5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O1771" t="str">
            <v>03-06-2003</v>
          </cell>
          <cell r="P1771">
            <v>0</v>
          </cell>
          <cell r="Q1771">
            <v>0</v>
          </cell>
          <cell r="R1771">
            <v>0</v>
          </cell>
        </row>
        <row r="1772">
          <cell r="A1772" t="str">
            <v>MAN030001</v>
          </cell>
          <cell r="B1772">
            <v>119666.23</v>
          </cell>
          <cell r="C1772">
            <v>133955.95000000001</v>
          </cell>
          <cell r="D1772">
            <v>84104.38</v>
          </cell>
          <cell r="E1772">
            <v>-2207.9899999999998</v>
          </cell>
          <cell r="F1772">
            <v>-2207.9899999999998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5219.58</v>
          </cell>
          <cell r="M1772">
            <v>-5400</v>
          </cell>
          <cell r="O1772" t="str">
            <v>27-08-2004</v>
          </cell>
          <cell r="P1772">
            <v>-0.42302062618065051</v>
          </cell>
          <cell r="Q1772">
            <v>0</v>
          </cell>
          <cell r="R1772">
            <v>0</v>
          </cell>
        </row>
        <row r="1773">
          <cell r="A1773" t="str">
            <v>MAN040001</v>
          </cell>
          <cell r="B1773">
            <v>105634.04</v>
          </cell>
          <cell r="C1773">
            <v>120800.38</v>
          </cell>
          <cell r="D1773">
            <v>117662.04</v>
          </cell>
          <cell r="E1773">
            <v>-44.07</v>
          </cell>
          <cell r="F1773">
            <v>-44.07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5092.0600000000004</v>
          </cell>
          <cell r="M1773">
            <v>-5092.0600000000004</v>
          </cell>
          <cell r="O1773" t="str">
            <v>11-04-2006</v>
          </cell>
          <cell r="P1773">
            <v>-8.6546505736381733E-3</v>
          </cell>
          <cell r="Q1773">
            <v>0</v>
          </cell>
          <cell r="R1773">
            <v>0</v>
          </cell>
        </row>
        <row r="1774">
          <cell r="A1774" t="str">
            <v>MAP008001</v>
          </cell>
          <cell r="B1774">
            <v>99820.03</v>
          </cell>
          <cell r="C1774">
            <v>114390.41</v>
          </cell>
          <cell r="D1774">
            <v>102.83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4572.76</v>
          </cell>
          <cell r="M1774">
            <v>-4572.76</v>
          </cell>
          <cell r="O1774" t="str">
            <v>04-06-2003</v>
          </cell>
          <cell r="P1774">
            <v>0</v>
          </cell>
          <cell r="Q1774">
            <v>0</v>
          </cell>
          <cell r="R1774">
            <v>0</v>
          </cell>
        </row>
        <row r="1775">
          <cell r="A1775" t="str">
            <v>MAP020001</v>
          </cell>
          <cell r="B1775">
            <v>118853.44</v>
          </cell>
          <cell r="C1775">
            <v>133695.16</v>
          </cell>
          <cell r="D1775">
            <v>104229.71</v>
          </cell>
          <cell r="E1775">
            <v>-6000</v>
          </cell>
          <cell r="F1775">
            <v>-600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5188.12</v>
          </cell>
          <cell r="M1775">
            <v>-5188.12</v>
          </cell>
          <cell r="O1775" t="str">
            <v>06-05-2005</v>
          </cell>
          <cell r="P1775">
            <v>-1.1564882847736753</v>
          </cell>
          <cell r="Q1775">
            <v>0</v>
          </cell>
          <cell r="R1775">
            <v>0</v>
          </cell>
        </row>
        <row r="1776">
          <cell r="A1776" t="str">
            <v>MAR008001</v>
          </cell>
          <cell r="B1776">
            <v>108540.78</v>
          </cell>
          <cell r="C1776">
            <v>122256.73</v>
          </cell>
          <cell r="D1776">
            <v>-1029.8499999999999</v>
          </cell>
          <cell r="E1776">
            <v>-12235.94</v>
          </cell>
          <cell r="F1776">
            <v>-12235.94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5569.7</v>
          </cell>
          <cell r="M1776">
            <v>-17920</v>
          </cell>
          <cell r="O1776" t="str">
            <v>30-07-2003</v>
          </cell>
          <cell r="P1776">
            <v>-2.1968759538215705</v>
          </cell>
          <cell r="Q1776">
            <v>0</v>
          </cell>
          <cell r="R1776">
            <v>0</v>
          </cell>
        </row>
        <row r="1777">
          <cell r="A1777" t="str">
            <v>MAS016004</v>
          </cell>
          <cell r="B1777">
            <v>114225.45</v>
          </cell>
          <cell r="C1777">
            <v>129067.17</v>
          </cell>
          <cell r="D1777">
            <v>103896.57</v>
          </cell>
          <cell r="E1777">
            <v>225.93</v>
          </cell>
          <cell r="F1777">
            <v>225.93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5211.22</v>
          </cell>
          <cell r="M1777">
            <v>-5200</v>
          </cell>
          <cell r="O1777" t="str">
            <v>28-07-2005</v>
          </cell>
          <cell r="P1777">
            <v>4.3354531184636225E-2</v>
          </cell>
          <cell r="Q1777">
            <v>4.3354531184636225E-2</v>
          </cell>
          <cell r="R1777">
            <v>0</v>
          </cell>
        </row>
        <row r="1778">
          <cell r="A1778" t="str">
            <v>MAS031002</v>
          </cell>
          <cell r="B1778">
            <v>102339.49</v>
          </cell>
          <cell r="C1778">
            <v>116629.21</v>
          </cell>
          <cell r="D1778">
            <v>90081.56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4620.55</v>
          </cell>
          <cell r="M1778">
            <v>-4620.55</v>
          </cell>
          <cell r="O1778" t="str">
            <v>14-01-2005</v>
          </cell>
          <cell r="P1778">
            <v>0</v>
          </cell>
          <cell r="Q1778">
            <v>0</v>
          </cell>
          <cell r="R1778">
            <v>0</v>
          </cell>
        </row>
        <row r="1779">
          <cell r="A1779" t="str">
            <v>MAS041004</v>
          </cell>
          <cell r="B1779">
            <v>56500</v>
          </cell>
          <cell r="C1779">
            <v>67917.600000000006</v>
          </cell>
          <cell r="D1779">
            <v>67958.539999999994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O1779" t="str">
            <v>30-06-2006</v>
          </cell>
          <cell r="P1779">
            <v>0</v>
          </cell>
          <cell r="Q1779">
            <v>0</v>
          </cell>
          <cell r="R1779">
            <v>0</v>
          </cell>
        </row>
        <row r="1780">
          <cell r="A1780" t="str">
            <v>MAS052002</v>
          </cell>
          <cell r="B1780">
            <v>115867.91</v>
          </cell>
          <cell r="C1780">
            <v>129691.35</v>
          </cell>
          <cell r="D1780">
            <v>44370.559999999998</v>
          </cell>
          <cell r="E1780">
            <v>117.13</v>
          </cell>
          <cell r="F1780">
            <v>117.13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5972.24</v>
          </cell>
          <cell r="M1780">
            <v>-5000</v>
          </cell>
          <cell r="O1780" t="str">
            <v>16-01-2004</v>
          </cell>
          <cell r="P1780">
            <v>1.9612406735161347E-2</v>
          </cell>
          <cell r="Q1780">
            <v>1.9612406735161347E-2</v>
          </cell>
          <cell r="R1780">
            <v>0</v>
          </cell>
        </row>
        <row r="1781">
          <cell r="A1781" t="str">
            <v>MAS062001</v>
          </cell>
          <cell r="B1781">
            <v>88800.3</v>
          </cell>
          <cell r="C1781">
            <v>103564.03</v>
          </cell>
          <cell r="D1781">
            <v>44715.76</v>
          </cell>
          <cell r="E1781">
            <v>-2694.46</v>
          </cell>
          <cell r="F1781">
            <v>-2694.46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4737.9399999999996</v>
          </cell>
          <cell r="M1781">
            <v>-5000</v>
          </cell>
          <cell r="O1781" t="str">
            <v>10-08-2004</v>
          </cell>
          <cell r="P1781">
            <v>-0.56869863273912291</v>
          </cell>
          <cell r="Q1781">
            <v>0</v>
          </cell>
          <cell r="R1781">
            <v>0</v>
          </cell>
        </row>
        <row r="1782">
          <cell r="A1782" t="str">
            <v>MAS071001</v>
          </cell>
          <cell r="B1782">
            <v>110141.81</v>
          </cell>
          <cell r="C1782">
            <v>124624.64</v>
          </cell>
          <cell r="D1782">
            <v>88622.81</v>
          </cell>
          <cell r="E1782">
            <v>-979.44</v>
          </cell>
          <cell r="F1782">
            <v>-979.44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4893.46</v>
          </cell>
          <cell r="M1782">
            <v>-4893.46</v>
          </cell>
          <cell r="O1782" t="str">
            <v>17-12-2004</v>
          </cell>
          <cell r="P1782">
            <v>-0.20015285707863148</v>
          </cell>
          <cell r="Q1782">
            <v>0</v>
          </cell>
          <cell r="R1782">
            <v>0</v>
          </cell>
        </row>
        <row r="1783">
          <cell r="A1783" t="str">
            <v>MAS082001</v>
          </cell>
          <cell r="B1783">
            <v>107748.79</v>
          </cell>
          <cell r="C1783">
            <v>122590.51</v>
          </cell>
          <cell r="D1783">
            <v>105180.57</v>
          </cell>
          <cell r="E1783">
            <v>-125.48</v>
          </cell>
          <cell r="F1783">
            <v>-125.48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4937.26</v>
          </cell>
          <cell r="M1783">
            <v>-4937.26</v>
          </cell>
          <cell r="O1783" t="str">
            <v>24-05-2005</v>
          </cell>
          <cell r="P1783">
            <v>-2.5414906243543988E-2</v>
          </cell>
          <cell r="Q1783">
            <v>0</v>
          </cell>
          <cell r="R1783">
            <v>0</v>
          </cell>
        </row>
        <row r="1784">
          <cell r="A1784" t="str">
            <v>MAS091001</v>
          </cell>
          <cell r="B1784">
            <v>124553.44</v>
          </cell>
          <cell r="C1784">
            <v>139772.60999999999</v>
          </cell>
          <cell r="D1784">
            <v>115749.57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5581.76</v>
          </cell>
          <cell r="M1784">
            <v>-5638.76</v>
          </cell>
          <cell r="O1784" t="str">
            <v>31-08-2005</v>
          </cell>
          <cell r="P1784">
            <v>0</v>
          </cell>
          <cell r="Q1784">
            <v>0</v>
          </cell>
          <cell r="R1784">
            <v>0</v>
          </cell>
        </row>
        <row r="1785">
          <cell r="A1785" t="str">
            <v>MAS103001</v>
          </cell>
          <cell r="B1785">
            <v>109554.56</v>
          </cell>
          <cell r="C1785">
            <v>124752.4</v>
          </cell>
          <cell r="D1785">
            <v>127379.04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50000</v>
          </cell>
          <cell r="M1785">
            <v>-50000</v>
          </cell>
          <cell r="O1785" t="str">
            <v>02-06-2006</v>
          </cell>
          <cell r="P1785">
            <v>0</v>
          </cell>
          <cell r="Q1785">
            <v>0</v>
          </cell>
          <cell r="R1785">
            <v>0</v>
          </cell>
        </row>
        <row r="1786">
          <cell r="A1786" t="str">
            <v>MAT020001</v>
          </cell>
          <cell r="B1786">
            <v>106807.62</v>
          </cell>
          <cell r="C1786">
            <v>120269.67</v>
          </cell>
          <cell r="D1786">
            <v>1431.73</v>
          </cell>
          <cell r="E1786">
            <v>207.79</v>
          </cell>
          <cell r="F1786">
            <v>207.79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O1786" t="str">
            <v>04-12-2002</v>
          </cell>
          <cell r="P1786">
            <v>0</v>
          </cell>
          <cell r="Q1786">
            <v>0</v>
          </cell>
          <cell r="R1786">
            <v>0</v>
          </cell>
        </row>
        <row r="1787">
          <cell r="A1787" t="str">
            <v>MAT030001</v>
          </cell>
          <cell r="B1787">
            <v>118786.89</v>
          </cell>
          <cell r="C1787">
            <v>132611.32999999999</v>
          </cell>
          <cell r="D1787">
            <v>32796.69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5817.06</v>
          </cell>
          <cell r="M1787">
            <v>-5817.06</v>
          </cell>
          <cell r="O1787" t="str">
            <v>26-11-2003</v>
          </cell>
          <cell r="P1787">
            <v>0</v>
          </cell>
          <cell r="Q1787">
            <v>0</v>
          </cell>
          <cell r="R1787">
            <v>0</v>
          </cell>
        </row>
        <row r="1788">
          <cell r="A1788" t="str">
            <v>MAT039001</v>
          </cell>
          <cell r="B1788">
            <v>102086</v>
          </cell>
          <cell r="C1788">
            <v>116375.72</v>
          </cell>
          <cell r="D1788">
            <v>79802.09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4552.3599999999997</v>
          </cell>
          <cell r="M1788">
            <v>-4552.3599999999997</v>
          </cell>
          <cell r="O1788" t="str">
            <v>29-10-2004</v>
          </cell>
          <cell r="P1788">
            <v>0</v>
          </cell>
          <cell r="Q1788">
            <v>0</v>
          </cell>
          <cell r="R1788">
            <v>0</v>
          </cell>
        </row>
        <row r="1789">
          <cell r="A1789" t="str">
            <v>MAT049001</v>
          </cell>
          <cell r="B1789">
            <v>117166.23</v>
          </cell>
          <cell r="C1789">
            <v>132227.4</v>
          </cell>
          <cell r="D1789">
            <v>102496.12</v>
          </cell>
          <cell r="E1789">
            <v>161.19999999999999</v>
          </cell>
          <cell r="F1789">
            <v>161.19999999999999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5298.04</v>
          </cell>
          <cell r="M1789">
            <v>-5400</v>
          </cell>
          <cell r="O1789" t="str">
            <v>08-07-2005</v>
          </cell>
          <cell r="P1789">
            <v>3.0426346346950947E-2</v>
          </cell>
          <cell r="Q1789">
            <v>3.0426346346950947E-2</v>
          </cell>
          <cell r="R1789">
            <v>0</v>
          </cell>
        </row>
        <row r="1790">
          <cell r="A1790" t="str">
            <v>MAV005001</v>
          </cell>
          <cell r="B1790">
            <v>120123.65</v>
          </cell>
          <cell r="C1790">
            <v>134138.09</v>
          </cell>
          <cell r="D1790">
            <v>93419.43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5078.9799999999996</v>
          </cell>
          <cell r="M1790">
            <v>-5078.9799999999996</v>
          </cell>
          <cell r="O1790" t="str">
            <v>18-10-2004</v>
          </cell>
          <cell r="P1790">
            <v>0</v>
          </cell>
          <cell r="Q1790">
            <v>0</v>
          </cell>
          <cell r="R1790">
            <v>0</v>
          </cell>
        </row>
        <row r="1791">
          <cell r="A1791" t="str">
            <v>MAZ004001</v>
          </cell>
          <cell r="B1791">
            <v>116270.64</v>
          </cell>
          <cell r="C1791">
            <v>129732.69</v>
          </cell>
          <cell r="D1791">
            <v>11160.69</v>
          </cell>
          <cell r="E1791">
            <v>-3926.11</v>
          </cell>
          <cell r="F1791">
            <v>-3926.11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5140.5</v>
          </cell>
          <cell r="M1791">
            <v>-9000</v>
          </cell>
          <cell r="O1791" t="str">
            <v>03-10-2002</v>
          </cell>
          <cell r="P1791">
            <v>-0.76376033459780179</v>
          </cell>
          <cell r="Q1791">
            <v>0</v>
          </cell>
          <cell r="R1791">
            <v>0</v>
          </cell>
        </row>
        <row r="1792">
          <cell r="A1792" t="str">
            <v>MAZ014001</v>
          </cell>
          <cell r="B1792">
            <v>125480.19</v>
          </cell>
          <cell r="C1792">
            <v>140321.91</v>
          </cell>
          <cell r="D1792">
            <v>112057.66</v>
          </cell>
          <cell r="E1792">
            <v>-5687.18</v>
          </cell>
          <cell r="F1792">
            <v>-5687.18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5380.78</v>
          </cell>
          <cell r="M1792">
            <v>-11067</v>
          </cell>
          <cell r="O1792" t="str">
            <v>18-04-2005</v>
          </cell>
          <cell r="P1792">
            <v>-1.0569434171253982</v>
          </cell>
          <cell r="Q1792">
            <v>0</v>
          </cell>
          <cell r="R1792">
            <v>0</v>
          </cell>
        </row>
        <row r="1793">
          <cell r="A1793" t="str">
            <v>MBA007001</v>
          </cell>
          <cell r="B1793">
            <v>115941.12</v>
          </cell>
          <cell r="C1793">
            <v>129056.08</v>
          </cell>
          <cell r="D1793">
            <v>17575.36</v>
          </cell>
          <cell r="E1793">
            <v>-49.08</v>
          </cell>
          <cell r="F1793">
            <v>-49.08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5136.03</v>
          </cell>
          <cell r="M1793">
            <v>-5100</v>
          </cell>
          <cell r="O1793" t="str">
            <v>29-08-2002</v>
          </cell>
          <cell r="P1793">
            <v>-9.5560189484874512E-3</v>
          </cell>
          <cell r="Q1793">
            <v>0</v>
          </cell>
          <cell r="R1793">
            <v>0</v>
          </cell>
        </row>
        <row r="1794">
          <cell r="A1794" t="str">
            <v>MBA018001</v>
          </cell>
          <cell r="B1794">
            <v>89765.58</v>
          </cell>
          <cell r="C1794">
            <v>104216.42</v>
          </cell>
          <cell r="D1794">
            <v>64980.26</v>
          </cell>
          <cell r="E1794">
            <v>276.2</v>
          </cell>
          <cell r="F1794">
            <v>276.2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4344.84</v>
          </cell>
          <cell r="M1794">
            <v>-3700</v>
          </cell>
          <cell r="O1794" t="str">
            <v>15-07-2004</v>
          </cell>
          <cell r="P1794">
            <v>6.3569659642242288E-2</v>
          </cell>
          <cell r="Q1794">
            <v>6.3569659642242288E-2</v>
          </cell>
          <cell r="R1794">
            <v>0</v>
          </cell>
        </row>
        <row r="1795">
          <cell r="A1795" t="str">
            <v>MBA029001</v>
          </cell>
          <cell r="B1795">
            <v>116353.44</v>
          </cell>
          <cell r="C1795">
            <v>131414.60999999999</v>
          </cell>
          <cell r="D1795">
            <v>109945.92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5069.4799999999996</v>
          </cell>
          <cell r="M1795">
            <v>-5069.4799999999996</v>
          </cell>
          <cell r="O1795" t="str">
            <v>22-04-2005</v>
          </cell>
          <cell r="P1795">
            <v>0</v>
          </cell>
          <cell r="Q1795">
            <v>0</v>
          </cell>
          <cell r="R1795">
            <v>0</v>
          </cell>
        </row>
        <row r="1796">
          <cell r="A1796" t="str">
            <v>MBA040001</v>
          </cell>
          <cell r="B1796">
            <v>110844.36</v>
          </cell>
          <cell r="C1796">
            <v>125727.42</v>
          </cell>
          <cell r="D1796">
            <v>128690.35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O1796" t="str">
            <v>30-05-2006</v>
          </cell>
          <cell r="P1796">
            <v>0</v>
          </cell>
          <cell r="Q1796">
            <v>0</v>
          </cell>
          <cell r="R1796">
            <v>0</v>
          </cell>
        </row>
        <row r="1797">
          <cell r="A1797" t="str">
            <v>MBE012001</v>
          </cell>
          <cell r="B1797">
            <v>102776.47</v>
          </cell>
          <cell r="C1797">
            <v>117342.91</v>
          </cell>
          <cell r="D1797">
            <v>98103.83</v>
          </cell>
          <cell r="E1797">
            <v>-1812.96</v>
          </cell>
          <cell r="F1797">
            <v>-1812.96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4773.38</v>
          </cell>
          <cell r="M1797">
            <v>-5000</v>
          </cell>
          <cell r="O1797" t="str">
            <v>13-09-2005</v>
          </cell>
          <cell r="P1797">
            <v>-0.37980634267542079</v>
          </cell>
          <cell r="Q1797">
            <v>0</v>
          </cell>
          <cell r="R1797">
            <v>0</v>
          </cell>
        </row>
        <row r="1798">
          <cell r="A1798" t="str">
            <v>MBO001004</v>
          </cell>
          <cell r="B1798">
            <v>130492.98</v>
          </cell>
          <cell r="C1798">
            <v>132257.70000000001</v>
          </cell>
          <cell r="D1798">
            <v>91096.4</v>
          </cell>
          <cell r="E1798">
            <v>136.9</v>
          </cell>
          <cell r="F1798">
            <v>136.9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5692.87</v>
          </cell>
          <cell r="M1798">
            <v>-5800</v>
          </cell>
          <cell r="O1798" t="str">
            <v>15-03-2004</v>
          </cell>
          <cell r="P1798">
            <v>2.4047624484662394E-2</v>
          </cell>
          <cell r="Q1798">
            <v>2.4047624484662394E-2</v>
          </cell>
          <cell r="R1798">
            <v>0</v>
          </cell>
        </row>
        <row r="1799">
          <cell r="A1799" t="str">
            <v>MCH003003</v>
          </cell>
          <cell r="B1799">
            <v>117150.65</v>
          </cell>
          <cell r="C1799">
            <v>131165.09</v>
          </cell>
          <cell r="D1799">
            <v>100032.93</v>
          </cell>
          <cell r="E1799">
            <v>-261.23</v>
          </cell>
          <cell r="F1799">
            <v>-261.23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5101.2700000000004</v>
          </cell>
          <cell r="M1799">
            <v>-5300</v>
          </cell>
          <cell r="O1799" t="str">
            <v>03-02-2005</v>
          </cell>
          <cell r="P1799">
            <v>-5.1208816628016157E-2</v>
          </cell>
          <cell r="Q1799">
            <v>0</v>
          </cell>
          <cell r="R1799">
            <v>0</v>
          </cell>
        </row>
        <row r="1800">
          <cell r="A1800" t="str">
            <v>MCH012001</v>
          </cell>
          <cell r="B1800">
            <v>129148.4</v>
          </cell>
          <cell r="C1800">
            <v>143162.84</v>
          </cell>
          <cell r="D1800">
            <v>113659.78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5432.38</v>
          </cell>
          <cell r="M1800">
            <v>-5432.38</v>
          </cell>
          <cell r="O1800" t="str">
            <v>24-02-2005</v>
          </cell>
          <cell r="P1800">
            <v>0</v>
          </cell>
          <cell r="Q1800">
            <v>0</v>
          </cell>
          <cell r="R1800">
            <v>0</v>
          </cell>
        </row>
        <row r="1801">
          <cell r="A1801" t="str">
            <v>MCU002001</v>
          </cell>
          <cell r="B1801">
            <v>124432.51</v>
          </cell>
          <cell r="C1801">
            <v>139047.01</v>
          </cell>
          <cell r="D1801">
            <v>95460.75</v>
          </cell>
          <cell r="E1801">
            <v>-8.5399999999999991</v>
          </cell>
          <cell r="F1801">
            <v>-8.5399999999999991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5272.79</v>
          </cell>
          <cell r="M1801">
            <v>-5272.79</v>
          </cell>
          <cell r="O1801" t="str">
            <v>04-11-2004</v>
          </cell>
          <cell r="P1801">
            <v>-1.6196359043314829E-3</v>
          </cell>
          <cell r="Q1801">
            <v>0</v>
          </cell>
          <cell r="R1801">
            <v>0</v>
          </cell>
        </row>
        <row r="1802">
          <cell r="A1802" t="str">
            <v>MDL006001</v>
          </cell>
          <cell r="B1802">
            <v>128190.09</v>
          </cell>
          <cell r="C1802">
            <v>143015.45000000001</v>
          </cell>
          <cell r="D1802">
            <v>4131</v>
          </cell>
          <cell r="E1802">
            <v>-77966.13</v>
          </cell>
          <cell r="F1802">
            <v>-77966.13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5621.35</v>
          </cell>
          <cell r="M1802">
            <v>0</v>
          </cell>
          <cell r="O1802" t="str">
            <v>24-06-2004</v>
          </cell>
          <cell r="P1802">
            <v>-13.869645191991248</v>
          </cell>
          <cell r="Q1802">
            <v>0</v>
          </cell>
          <cell r="R1802">
            <v>0</v>
          </cell>
        </row>
        <row r="1803">
          <cell r="A1803" t="str">
            <v>MDL016001</v>
          </cell>
          <cell r="B1803">
            <v>114085.54</v>
          </cell>
          <cell r="C1803">
            <v>129322.27</v>
          </cell>
          <cell r="D1803">
            <v>121012.31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5238.8500000000004</v>
          </cell>
          <cell r="M1803">
            <v>-5238.8500000000004</v>
          </cell>
          <cell r="O1803" t="str">
            <v>31-01-2006</v>
          </cell>
          <cell r="P1803">
            <v>0</v>
          </cell>
          <cell r="Q1803">
            <v>0</v>
          </cell>
          <cell r="R1803">
            <v>0</v>
          </cell>
        </row>
        <row r="1804">
          <cell r="A1804" t="str">
            <v>MES001001</v>
          </cell>
          <cell r="B1804">
            <v>112895.44</v>
          </cell>
          <cell r="C1804">
            <v>126611.39</v>
          </cell>
          <cell r="D1804">
            <v>9391.51</v>
          </cell>
          <cell r="E1804">
            <v>-51.35</v>
          </cell>
          <cell r="F1804">
            <v>-51.35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5802.64</v>
          </cell>
          <cell r="M1804">
            <v>-5802.64</v>
          </cell>
          <cell r="O1804" t="str">
            <v>18-07-2003</v>
          </cell>
          <cell r="P1804">
            <v>-8.8494202638798886E-3</v>
          </cell>
          <cell r="Q1804">
            <v>0</v>
          </cell>
          <cell r="R1804">
            <v>0</v>
          </cell>
        </row>
        <row r="1805">
          <cell r="A1805" t="str">
            <v>MGA003001</v>
          </cell>
          <cell r="B1805">
            <v>121769.72</v>
          </cell>
          <cell r="C1805">
            <v>136252.54999999999</v>
          </cell>
          <cell r="D1805">
            <v>93562.11</v>
          </cell>
          <cell r="E1805">
            <v>-2956.02</v>
          </cell>
          <cell r="F1805">
            <v>-2956.02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5003.59</v>
          </cell>
          <cell r="M1805">
            <v>-5300</v>
          </cell>
          <cell r="O1805" t="str">
            <v>19-11-2004</v>
          </cell>
          <cell r="P1805">
            <v>-0.59077982008917596</v>
          </cell>
          <cell r="Q1805">
            <v>0</v>
          </cell>
          <cell r="R1805">
            <v>0</v>
          </cell>
        </row>
        <row r="1806">
          <cell r="A1806" t="str">
            <v>MGW001001</v>
          </cell>
          <cell r="B1806">
            <v>122993.77</v>
          </cell>
          <cell r="C1806">
            <v>137008.21</v>
          </cell>
          <cell r="D1806">
            <v>92502.09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5237.71</v>
          </cell>
          <cell r="M1806">
            <v>-5237.71</v>
          </cell>
          <cell r="O1806" t="str">
            <v>23-09-2004</v>
          </cell>
          <cell r="P1806">
            <v>0</v>
          </cell>
          <cell r="Q1806">
            <v>0</v>
          </cell>
          <cell r="R1806">
            <v>0</v>
          </cell>
        </row>
        <row r="1807">
          <cell r="A1807" t="str">
            <v>MHL011003</v>
          </cell>
          <cell r="B1807">
            <v>113039.49</v>
          </cell>
          <cell r="C1807">
            <v>127329.21</v>
          </cell>
          <cell r="D1807">
            <v>94835.9</v>
          </cell>
          <cell r="E1807">
            <v>-1120.47</v>
          </cell>
          <cell r="F1807">
            <v>-1120.47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4901.3999999999996</v>
          </cell>
          <cell r="M1807">
            <v>-5000</v>
          </cell>
          <cell r="O1807" t="str">
            <v>11-02-2005</v>
          </cell>
          <cell r="P1807">
            <v>-0.22860203207246912</v>
          </cell>
          <cell r="Q1807">
            <v>0</v>
          </cell>
          <cell r="R1807">
            <v>0</v>
          </cell>
        </row>
        <row r="1808">
          <cell r="A1808" t="str">
            <v>MHL032001</v>
          </cell>
          <cell r="B1808">
            <v>97701.81</v>
          </cell>
          <cell r="C1808">
            <v>112268.25</v>
          </cell>
          <cell r="D1808">
            <v>100538.76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4596.3500000000004</v>
          </cell>
          <cell r="M1808">
            <v>-4596.3500000000004</v>
          </cell>
          <cell r="O1808" t="str">
            <v>17-11-2005</v>
          </cell>
          <cell r="P1808">
            <v>0</v>
          </cell>
          <cell r="Q1808">
            <v>0</v>
          </cell>
          <cell r="R1808">
            <v>0</v>
          </cell>
        </row>
        <row r="1809">
          <cell r="A1809" t="str">
            <v>MJA002001</v>
          </cell>
          <cell r="B1809">
            <v>115584.05</v>
          </cell>
          <cell r="C1809">
            <v>129408.49</v>
          </cell>
          <cell r="D1809">
            <v>53802.38</v>
          </cell>
          <cell r="E1809">
            <v>7.9</v>
          </cell>
          <cell r="F1809">
            <v>7.9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5915.49</v>
          </cell>
          <cell r="M1809">
            <v>-5900</v>
          </cell>
          <cell r="O1809" t="str">
            <v>24-03-2004</v>
          </cell>
          <cell r="P1809">
            <v>1.3354768582146198E-3</v>
          </cell>
          <cell r="Q1809">
            <v>1.3354768582146198E-3</v>
          </cell>
          <cell r="R1809">
            <v>0</v>
          </cell>
        </row>
        <row r="1810">
          <cell r="A1810" t="str">
            <v>MKH007001</v>
          </cell>
          <cell r="B1810">
            <v>104532.39</v>
          </cell>
          <cell r="C1810">
            <v>117647.35</v>
          </cell>
          <cell r="D1810">
            <v>14558.88</v>
          </cell>
          <cell r="E1810">
            <v>42.02</v>
          </cell>
          <cell r="F1810">
            <v>42.02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4733.0200000000004</v>
          </cell>
          <cell r="M1810">
            <v>-4600</v>
          </cell>
          <cell r="O1810" t="str">
            <v>16-08-2002</v>
          </cell>
          <cell r="P1810">
            <v>8.8780524907986873E-3</v>
          </cell>
          <cell r="Q1810">
            <v>8.8780524907986873E-3</v>
          </cell>
          <cell r="R1810">
            <v>0</v>
          </cell>
        </row>
        <row r="1811">
          <cell r="A1811" t="str">
            <v>MKH024001</v>
          </cell>
          <cell r="B1811">
            <v>114410.8</v>
          </cell>
          <cell r="C1811">
            <v>116175.52</v>
          </cell>
          <cell r="D1811">
            <v>69326.61</v>
          </cell>
          <cell r="E1811">
            <v>-1055.3399999999999</v>
          </cell>
          <cell r="F1811">
            <v>-1055.3399999999999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4992.7299999999996</v>
          </cell>
          <cell r="M1811">
            <v>-5000</v>
          </cell>
          <cell r="O1811" t="str">
            <v>11-02-2004</v>
          </cell>
          <cell r="P1811">
            <v>-0.21137533974398776</v>
          </cell>
          <cell r="Q1811">
            <v>0</v>
          </cell>
          <cell r="R1811">
            <v>0</v>
          </cell>
        </row>
        <row r="1812">
          <cell r="A1812" t="str">
            <v>MKH034001</v>
          </cell>
          <cell r="B1812">
            <v>100779.86</v>
          </cell>
          <cell r="C1812">
            <v>114604.3</v>
          </cell>
          <cell r="D1812">
            <v>67638.320000000007</v>
          </cell>
          <cell r="E1812">
            <v>-2510.3200000000002</v>
          </cell>
          <cell r="F1812">
            <v>-2510.3200000000002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4554.97</v>
          </cell>
          <cell r="M1812">
            <v>-5000</v>
          </cell>
          <cell r="O1812" t="str">
            <v>21-07-2004</v>
          </cell>
          <cell r="P1812">
            <v>-0.551116692316305</v>
          </cell>
          <cell r="Q1812">
            <v>0</v>
          </cell>
          <cell r="R1812">
            <v>0</v>
          </cell>
        </row>
        <row r="1813">
          <cell r="A1813" t="str">
            <v>MKH044001</v>
          </cell>
          <cell r="B1813">
            <v>112621.19</v>
          </cell>
          <cell r="C1813">
            <v>126635.63</v>
          </cell>
          <cell r="D1813">
            <v>95986.76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4931.08</v>
          </cell>
          <cell r="M1813">
            <v>-4931.08</v>
          </cell>
          <cell r="O1813" t="str">
            <v>11-02-2005</v>
          </cell>
          <cell r="P1813">
            <v>0</v>
          </cell>
          <cell r="Q1813">
            <v>0</v>
          </cell>
          <cell r="R1813">
            <v>0</v>
          </cell>
        </row>
        <row r="1814">
          <cell r="A1814" t="str">
            <v>MKH054001</v>
          </cell>
          <cell r="B1814">
            <v>123625.88</v>
          </cell>
          <cell r="C1814">
            <v>138359.1</v>
          </cell>
          <cell r="D1814">
            <v>112020.68</v>
          </cell>
          <cell r="E1814">
            <v>55.63</v>
          </cell>
          <cell r="F1814">
            <v>55.63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5516.08</v>
          </cell>
          <cell r="M1814">
            <v>-5500</v>
          </cell>
          <cell r="O1814" t="str">
            <v>27-07-2005</v>
          </cell>
          <cell r="P1814">
            <v>1.0085060405215299E-2</v>
          </cell>
          <cell r="Q1814">
            <v>1.0085060405215299E-2</v>
          </cell>
          <cell r="R1814">
            <v>0</v>
          </cell>
        </row>
        <row r="1815">
          <cell r="A1815" t="str">
            <v>MKH066001</v>
          </cell>
          <cell r="B1815">
            <v>89554.559999999998</v>
          </cell>
          <cell r="C1815">
            <v>104752.4</v>
          </cell>
          <cell r="D1815">
            <v>102098.22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4552.8500000000004</v>
          </cell>
          <cell r="M1815">
            <v>-4552.8500000000004</v>
          </cell>
          <cell r="O1815" t="str">
            <v>07-04-2006</v>
          </cell>
          <cell r="P1815">
            <v>0</v>
          </cell>
          <cell r="Q1815">
            <v>0</v>
          </cell>
          <cell r="R1815">
            <v>0</v>
          </cell>
        </row>
        <row r="1816">
          <cell r="A1816" t="str">
            <v>MLA002001</v>
          </cell>
          <cell r="B1816">
            <v>133543.38</v>
          </cell>
          <cell r="C1816">
            <v>149848.1</v>
          </cell>
          <cell r="D1816">
            <v>63.94</v>
          </cell>
          <cell r="E1816">
            <v>29.89</v>
          </cell>
          <cell r="F1816">
            <v>29.8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O1816" t="str">
            <v>30-04-2002</v>
          </cell>
          <cell r="P1816">
            <v>0</v>
          </cell>
          <cell r="Q1816">
            <v>0</v>
          </cell>
          <cell r="R1816">
            <v>0</v>
          </cell>
        </row>
        <row r="1817">
          <cell r="A1817" t="str">
            <v>MLI001001</v>
          </cell>
          <cell r="B1817">
            <v>121273.91</v>
          </cell>
          <cell r="C1817">
            <v>136668.64000000001</v>
          </cell>
          <cell r="D1817">
            <v>122324.55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5494.28</v>
          </cell>
          <cell r="M1817">
            <v>-5494.28</v>
          </cell>
          <cell r="O1817" t="str">
            <v>29-11-2005</v>
          </cell>
          <cell r="P1817">
            <v>0</v>
          </cell>
          <cell r="Q1817">
            <v>0</v>
          </cell>
          <cell r="R1817">
            <v>0</v>
          </cell>
        </row>
        <row r="1818">
          <cell r="A1818" t="str">
            <v>MNC003002</v>
          </cell>
          <cell r="B1818">
            <v>118853.44</v>
          </cell>
          <cell r="C1818">
            <v>133695.16</v>
          </cell>
          <cell r="D1818">
            <v>110599.91</v>
          </cell>
          <cell r="E1818">
            <v>38.79</v>
          </cell>
          <cell r="F1818">
            <v>38.7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5176.59</v>
          </cell>
          <cell r="M1818">
            <v>-5180</v>
          </cell>
          <cell r="O1818" t="str">
            <v>10-05-2005</v>
          </cell>
          <cell r="P1818">
            <v>7.4933498693155144E-3</v>
          </cell>
          <cell r="Q1818">
            <v>7.4933498693155144E-3</v>
          </cell>
          <cell r="R1818">
            <v>0</v>
          </cell>
        </row>
        <row r="1819">
          <cell r="A1819" t="str">
            <v>MND003001</v>
          </cell>
          <cell r="B1819">
            <v>108198.49</v>
          </cell>
          <cell r="C1819">
            <v>122849.72</v>
          </cell>
          <cell r="D1819">
            <v>15601.28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5642.7</v>
          </cell>
          <cell r="M1819">
            <v>-5642.7</v>
          </cell>
          <cell r="O1819" t="str">
            <v>11-09-2003</v>
          </cell>
          <cell r="P1819">
            <v>0</v>
          </cell>
          <cell r="Q1819">
            <v>0</v>
          </cell>
          <cell r="R1819">
            <v>0</v>
          </cell>
        </row>
        <row r="1820">
          <cell r="A1820" t="str">
            <v>MNG011001</v>
          </cell>
          <cell r="B1820">
            <v>130299.95</v>
          </cell>
          <cell r="C1820">
            <v>144775.03</v>
          </cell>
          <cell r="D1820">
            <v>96548.41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5330.82</v>
          </cell>
          <cell r="M1820">
            <v>-5330.82</v>
          </cell>
          <cell r="O1820" t="str">
            <v>20-09-2004</v>
          </cell>
          <cell r="P1820">
            <v>0</v>
          </cell>
          <cell r="Q1820">
            <v>0</v>
          </cell>
          <cell r="R1820">
            <v>0</v>
          </cell>
        </row>
        <row r="1821">
          <cell r="A1821" t="str">
            <v>MNT003001</v>
          </cell>
          <cell r="B1821">
            <v>112424.39</v>
          </cell>
          <cell r="C1821">
            <v>126248.83</v>
          </cell>
          <cell r="D1821">
            <v>52014.25</v>
          </cell>
          <cell r="E1821">
            <v>-10277.950000000001</v>
          </cell>
          <cell r="F1821">
            <v>-10277.950000000001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5094.6099999999997</v>
          </cell>
          <cell r="M1821">
            <v>-5500</v>
          </cell>
          <cell r="O1821" t="str">
            <v>15-12-2003</v>
          </cell>
          <cell r="P1821">
            <v>-2.017416446008625</v>
          </cell>
          <cell r="Q1821">
            <v>0</v>
          </cell>
          <cell r="R1821">
            <v>0</v>
          </cell>
        </row>
        <row r="1822">
          <cell r="A1822" t="str">
            <v>MOD001004</v>
          </cell>
          <cell r="B1822">
            <v>119666.23</v>
          </cell>
          <cell r="C1822">
            <v>133955.95000000001</v>
          </cell>
          <cell r="D1822">
            <v>89967.17</v>
          </cell>
          <cell r="E1822">
            <v>-54.7</v>
          </cell>
          <cell r="F1822">
            <v>-54.7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5141.25</v>
          </cell>
          <cell r="M1822">
            <v>-5200</v>
          </cell>
          <cell r="O1822" t="str">
            <v>27-09-2004</v>
          </cell>
          <cell r="P1822">
            <v>-1.0639435934840749E-2</v>
          </cell>
          <cell r="Q1822">
            <v>0</v>
          </cell>
          <cell r="R1822">
            <v>0</v>
          </cell>
        </row>
        <row r="1823">
          <cell r="A1823" t="str">
            <v>MOE004001</v>
          </cell>
          <cell r="B1823">
            <v>299314.42</v>
          </cell>
          <cell r="C1823">
            <v>332231.14</v>
          </cell>
          <cell r="D1823">
            <v>250808.61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12649.75</v>
          </cell>
          <cell r="M1823">
            <v>-12649.75</v>
          </cell>
          <cell r="O1823" t="str">
            <v>06-06-2005</v>
          </cell>
          <cell r="P1823">
            <v>0</v>
          </cell>
          <cell r="Q1823">
            <v>0</v>
          </cell>
          <cell r="R1823">
            <v>0</v>
          </cell>
        </row>
        <row r="1824">
          <cell r="A1824" t="str">
            <v>MOG009002</v>
          </cell>
          <cell r="B1824">
            <v>118739.49</v>
          </cell>
          <cell r="C1824">
            <v>133958.66</v>
          </cell>
          <cell r="D1824">
            <v>114842.8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5358.79</v>
          </cell>
          <cell r="M1824">
            <v>-5358.79</v>
          </cell>
          <cell r="O1824" t="str">
            <v>27-05-2005</v>
          </cell>
          <cell r="P1824">
            <v>0</v>
          </cell>
          <cell r="Q1824">
            <v>0</v>
          </cell>
          <cell r="R1824">
            <v>0</v>
          </cell>
        </row>
        <row r="1825">
          <cell r="A1825" t="str">
            <v>MOH013001</v>
          </cell>
          <cell r="B1825">
            <v>110913.91</v>
          </cell>
          <cell r="C1825">
            <v>125554.75</v>
          </cell>
          <cell r="D1825">
            <v>89413.78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4734.55</v>
          </cell>
          <cell r="M1825">
            <v>-4734.55</v>
          </cell>
          <cell r="O1825" t="str">
            <v>17-11-2004</v>
          </cell>
          <cell r="P1825">
            <v>0</v>
          </cell>
          <cell r="Q1825">
            <v>0</v>
          </cell>
          <cell r="R1825">
            <v>0</v>
          </cell>
        </row>
        <row r="1826">
          <cell r="A1826" t="str">
            <v>MOK009003</v>
          </cell>
          <cell r="B1826">
            <v>138354.16</v>
          </cell>
          <cell r="C1826">
            <v>154705.17000000001</v>
          </cell>
          <cell r="D1826">
            <v>123060.11</v>
          </cell>
          <cell r="E1826">
            <v>36.92</v>
          </cell>
          <cell r="F1826">
            <v>36.9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6020.14</v>
          </cell>
          <cell r="M1826">
            <v>-6000</v>
          </cell>
          <cell r="O1826" t="str">
            <v>25-02-2005</v>
          </cell>
          <cell r="P1826">
            <v>6.1327477434079602E-3</v>
          </cell>
          <cell r="Q1826">
            <v>6.1327477434079602E-3</v>
          </cell>
          <cell r="R1826">
            <v>0</v>
          </cell>
        </row>
        <row r="1827">
          <cell r="A1827" t="str">
            <v>MOK029001</v>
          </cell>
          <cell r="B1827">
            <v>119458.09</v>
          </cell>
          <cell r="C1827">
            <v>133747.81</v>
          </cell>
          <cell r="D1827">
            <v>83218.8</v>
          </cell>
          <cell r="E1827">
            <v>-700</v>
          </cell>
          <cell r="F1827">
            <v>-70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5328.79</v>
          </cell>
          <cell r="M1827">
            <v>-6028.79</v>
          </cell>
          <cell r="O1827" t="str">
            <v>30-07-2004</v>
          </cell>
          <cell r="P1827">
            <v>-0.13136190392190347</v>
          </cell>
          <cell r="Q1827">
            <v>0</v>
          </cell>
          <cell r="R1827">
            <v>0</v>
          </cell>
        </row>
        <row r="1828">
          <cell r="A1828" t="str">
            <v>MOK039001</v>
          </cell>
          <cell r="B1828">
            <v>130521.26</v>
          </cell>
          <cell r="C1828">
            <v>146213.51999999999</v>
          </cell>
          <cell r="D1828">
            <v>112455</v>
          </cell>
          <cell r="E1828">
            <v>-1053.28</v>
          </cell>
          <cell r="F1828">
            <v>-1053.28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5811.12</v>
          </cell>
          <cell r="M1828">
            <v>-6000</v>
          </cell>
          <cell r="O1828" t="str">
            <v>04-07-2005</v>
          </cell>
          <cell r="P1828">
            <v>-0.18125249521606851</v>
          </cell>
          <cell r="Q1828">
            <v>0</v>
          </cell>
          <cell r="R1828">
            <v>0</v>
          </cell>
        </row>
        <row r="1829">
          <cell r="A1829" t="str">
            <v>MOK050001</v>
          </cell>
          <cell r="B1829">
            <v>99611.56</v>
          </cell>
          <cell r="C1829">
            <v>114897.18</v>
          </cell>
          <cell r="D1829">
            <v>109619.78</v>
          </cell>
          <cell r="E1829">
            <v>-1.2</v>
          </cell>
          <cell r="F1829">
            <v>-1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4901.8</v>
          </cell>
          <cell r="M1829">
            <v>-4960</v>
          </cell>
          <cell r="O1829" t="str">
            <v>09-03-2006</v>
          </cell>
          <cell r="P1829">
            <v>-2.4480802970337426E-4</v>
          </cell>
          <cell r="Q1829">
            <v>0</v>
          </cell>
          <cell r="R1829">
            <v>0</v>
          </cell>
        </row>
        <row r="1830">
          <cell r="A1830" t="str">
            <v>MOL016003</v>
          </cell>
          <cell r="B1830">
            <v>119666.23</v>
          </cell>
          <cell r="C1830">
            <v>133955.95000000001</v>
          </cell>
          <cell r="D1830">
            <v>105571.55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5021.16</v>
          </cell>
          <cell r="M1830">
            <v>-5021.16</v>
          </cell>
          <cell r="O1830" t="str">
            <v>18-02-2005</v>
          </cell>
          <cell r="P1830">
            <v>0</v>
          </cell>
          <cell r="Q1830">
            <v>0</v>
          </cell>
          <cell r="R1830">
            <v>0</v>
          </cell>
        </row>
        <row r="1831">
          <cell r="A1831" t="str">
            <v>MOL028001</v>
          </cell>
          <cell r="B1831">
            <v>115955.77</v>
          </cell>
          <cell r="C1831">
            <v>130438.6</v>
          </cell>
          <cell r="D1831">
            <v>92647.6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5069.88</v>
          </cell>
          <cell r="M1831">
            <v>-5069.88</v>
          </cell>
          <cell r="O1831" t="str">
            <v>09-12-2004</v>
          </cell>
          <cell r="P1831">
            <v>0</v>
          </cell>
          <cell r="Q1831">
            <v>0</v>
          </cell>
          <cell r="R1831">
            <v>0</v>
          </cell>
        </row>
        <row r="1832">
          <cell r="A1832" t="str">
            <v>MOL039001</v>
          </cell>
          <cell r="B1832">
            <v>130199.26</v>
          </cell>
          <cell r="C1832">
            <v>144765.70000000001</v>
          </cell>
          <cell r="D1832">
            <v>140533.17000000001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5665.58</v>
          </cell>
          <cell r="M1832">
            <v>-5665.58</v>
          </cell>
          <cell r="O1832" t="str">
            <v>15-02-2006</v>
          </cell>
          <cell r="P1832">
            <v>0</v>
          </cell>
          <cell r="Q1832">
            <v>0</v>
          </cell>
          <cell r="R1832">
            <v>0</v>
          </cell>
        </row>
        <row r="1833">
          <cell r="A1833" t="str">
            <v>MON008001</v>
          </cell>
          <cell r="B1833">
            <v>122980.19</v>
          </cell>
          <cell r="C1833">
            <v>138041.35999999999</v>
          </cell>
          <cell r="D1833">
            <v>118179.25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5451.31</v>
          </cell>
          <cell r="M1833">
            <v>-5451.31</v>
          </cell>
          <cell r="O1833" t="str">
            <v>26-05-2005</v>
          </cell>
          <cell r="P1833">
            <v>0</v>
          </cell>
          <cell r="Q1833">
            <v>0</v>
          </cell>
          <cell r="R1833">
            <v>0</v>
          </cell>
        </row>
        <row r="1834">
          <cell r="A1834" t="str">
            <v>MOR008001</v>
          </cell>
          <cell r="B1834">
            <v>117259.26</v>
          </cell>
          <cell r="C1834">
            <v>119023.98</v>
          </cell>
          <cell r="D1834">
            <v>73078.350000000006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5116.05</v>
          </cell>
          <cell r="M1834">
            <v>-5116.05</v>
          </cell>
          <cell r="O1834" t="str">
            <v>30-01-2004</v>
          </cell>
          <cell r="P1834">
            <v>0</v>
          </cell>
          <cell r="Q1834">
            <v>0</v>
          </cell>
          <cell r="R1834">
            <v>0</v>
          </cell>
        </row>
        <row r="1835">
          <cell r="A1835" t="str">
            <v>MOS007001</v>
          </cell>
          <cell r="B1835">
            <v>99080.13</v>
          </cell>
          <cell r="C1835">
            <v>111954.85</v>
          </cell>
          <cell r="D1835">
            <v>24415.37</v>
          </cell>
          <cell r="E1835">
            <v>-401.74</v>
          </cell>
          <cell r="F1835">
            <v>-401.74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5134.4799999999996</v>
          </cell>
          <cell r="M1835">
            <v>-5170</v>
          </cell>
          <cell r="O1835" t="str">
            <v>30-10-2003</v>
          </cell>
          <cell r="P1835">
            <v>-7.8243561178541948E-2</v>
          </cell>
          <cell r="Q1835">
            <v>0</v>
          </cell>
          <cell r="R1835">
            <v>0</v>
          </cell>
        </row>
        <row r="1836">
          <cell r="A1836" t="str">
            <v>MOT013001</v>
          </cell>
          <cell r="B1836">
            <v>105197.91</v>
          </cell>
          <cell r="C1836">
            <v>118913.86</v>
          </cell>
          <cell r="D1836">
            <v>7516.21</v>
          </cell>
          <cell r="E1836">
            <v>-6.35</v>
          </cell>
          <cell r="F1836">
            <v>-6.35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5438.48</v>
          </cell>
          <cell r="M1836">
            <v>-100</v>
          </cell>
          <cell r="O1836" t="str">
            <v>11-08-2003</v>
          </cell>
          <cell r="P1836">
            <v>-1.1676056545211163E-3</v>
          </cell>
          <cell r="Q1836">
            <v>0</v>
          </cell>
          <cell r="R1836">
            <v>0</v>
          </cell>
        </row>
        <row r="1837">
          <cell r="A1837" t="str">
            <v>MOT023001</v>
          </cell>
          <cell r="B1837">
            <v>122137.16</v>
          </cell>
          <cell r="C1837">
            <v>137527.5</v>
          </cell>
          <cell r="D1837">
            <v>111861.67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5496.16</v>
          </cell>
          <cell r="M1837">
            <v>-5496.16</v>
          </cell>
          <cell r="O1837" t="str">
            <v>12-07-2005</v>
          </cell>
          <cell r="P1837">
            <v>0</v>
          </cell>
          <cell r="Q1837">
            <v>0</v>
          </cell>
          <cell r="R1837">
            <v>0</v>
          </cell>
        </row>
        <row r="1838">
          <cell r="A1838" t="str">
            <v>MOY003001</v>
          </cell>
          <cell r="B1838">
            <v>126684.17</v>
          </cell>
          <cell r="C1838">
            <v>137381.89000000001</v>
          </cell>
          <cell r="D1838">
            <v>114.73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5519.69</v>
          </cell>
          <cell r="M1838">
            <v>-5519.69</v>
          </cell>
          <cell r="O1838" t="str">
            <v>04-06-2003</v>
          </cell>
          <cell r="P1838">
            <v>0</v>
          </cell>
          <cell r="Q1838">
            <v>0</v>
          </cell>
          <cell r="R1838">
            <v>0</v>
          </cell>
        </row>
        <row r="1839">
          <cell r="A1839" t="str">
            <v>MPH015001</v>
          </cell>
          <cell r="B1839">
            <v>192395.35</v>
          </cell>
          <cell r="C1839">
            <v>214372.35</v>
          </cell>
          <cell r="D1839">
            <v>171030.31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8193.3700000000008</v>
          </cell>
          <cell r="M1839">
            <v>-8193.3700000000008</v>
          </cell>
          <cell r="O1839" t="str">
            <v>10-08-2005</v>
          </cell>
          <cell r="P1839">
            <v>0</v>
          </cell>
          <cell r="Q1839">
            <v>0</v>
          </cell>
          <cell r="R1839">
            <v>0</v>
          </cell>
        </row>
        <row r="1840">
          <cell r="A1840" t="str">
            <v>MPU009002</v>
          </cell>
          <cell r="B1840">
            <v>118853.44</v>
          </cell>
          <cell r="C1840">
            <v>133143.16</v>
          </cell>
          <cell r="D1840">
            <v>92785.26</v>
          </cell>
          <cell r="E1840">
            <v>-1201.22</v>
          </cell>
          <cell r="F1840">
            <v>-1201.22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4965.13</v>
          </cell>
          <cell r="M1840">
            <v>-5500</v>
          </cell>
          <cell r="O1840" t="str">
            <v>26-11-2004</v>
          </cell>
          <cell r="P1840">
            <v>-0.24193122838676934</v>
          </cell>
          <cell r="Q1840">
            <v>0</v>
          </cell>
          <cell r="R1840">
            <v>0</v>
          </cell>
        </row>
        <row r="1841">
          <cell r="A1841" t="str">
            <v>MSA003001</v>
          </cell>
          <cell r="B1841">
            <v>125268.09</v>
          </cell>
          <cell r="C1841">
            <v>140860.32999999999</v>
          </cell>
          <cell r="D1841">
            <v>126097.85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5642.65</v>
          </cell>
          <cell r="M1841">
            <v>-5642.65</v>
          </cell>
          <cell r="O1841" t="str">
            <v>30-11-2005</v>
          </cell>
          <cell r="P1841">
            <v>0</v>
          </cell>
          <cell r="Q1841">
            <v>0</v>
          </cell>
          <cell r="R1841">
            <v>0</v>
          </cell>
        </row>
        <row r="1842">
          <cell r="A1842" t="str">
            <v>MSI008001</v>
          </cell>
          <cell r="B1842">
            <v>101416.74</v>
          </cell>
          <cell r="C1842">
            <v>116057.58</v>
          </cell>
          <cell r="D1842">
            <v>75105.2</v>
          </cell>
          <cell r="E1842">
            <v>-2.46</v>
          </cell>
          <cell r="F1842">
            <v>-2.46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4616.96</v>
          </cell>
          <cell r="M1842">
            <v>-4616.96</v>
          </cell>
          <cell r="O1842" t="str">
            <v>12-08-2004</v>
          </cell>
          <cell r="P1842">
            <v>-5.3281813141114499E-4</v>
          </cell>
          <cell r="Q1842">
            <v>0</v>
          </cell>
          <cell r="R1842">
            <v>0</v>
          </cell>
        </row>
        <row r="1843">
          <cell r="A1843" t="str">
            <v>MSI018001</v>
          </cell>
          <cell r="B1843">
            <v>110295.56</v>
          </cell>
          <cell r="C1843">
            <v>125695.29</v>
          </cell>
          <cell r="D1843">
            <v>127429.2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50000</v>
          </cell>
          <cell r="M1843">
            <v>-50000</v>
          </cell>
          <cell r="O1843" t="str">
            <v>12-06-2006</v>
          </cell>
          <cell r="P1843">
            <v>0</v>
          </cell>
          <cell r="Q1843">
            <v>0</v>
          </cell>
          <cell r="R1843">
            <v>0</v>
          </cell>
        </row>
        <row r="1844">
          <cell r="A1844" t="str">
            <v>MTE004001</v>
          </cell>
          <cell r="B1844">
            <v>120299.5</v>
          </cell>
          <cell r="C1844">
            <v>134313.94</v>
          </cell>
          <cell r="D1844">
            <v>95263.57</v>
          </cell>
          <cell r="E1844">
            <v>-92.02</v>
          </cell>
          <cell r="F1844">
            <v>-92.02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5960.75</v>
          </cell>
          <cell r="M1844">
            <v>-6030</v>
          </cell>
          <cell r="O1844" t="str">
            <v>11-04-2005</v>
          </cell>
          <cell r="P1844">
            <v>-1.5437654657551482E-2</v>
          </cell>
          <cell r="Q1844">
            <v>0</v>
          </cell>
          <cell r="R1844">
            <v>0</v>
          </cell>
        </row>
        <row r="1845">
          <cell r="A1845" t="str">
            <v>MTH015002</v>
          </cell>
          <cell r="B1845">
            <v>119199.95</v>
          </cell>
          <cell r="C1845">
            <v>133561.12</v>
          </cell>
          <cell r="D1845">
            <v>91345.24</v>
          </cell>
          <cell r="E1845">
            <v>88.86</v>
          </cell>
          <cell r="F1845">
            <v>88.86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5055.1400000000003</v>
          </cell>
          <cell r="M1845">
            <v>-4800</v>
          </cell>
          <cell r="O1845" t="str">
            <v>11-11-2004</v>
          </cell>
          <cell r="P1845">
            <v>1.757814818185055E-2</v>
          </cell>
          <cell r="Q1845">
            <v>1.757814818185055E-2</v>
          </cell>
          <cell r="R1845">
            <v>0</v>
          </cell>
        </row>
        <row r="1846">
          <cell r="A1846" t="str">
            <v>MTH025001</v>
          </cell>
          <cell r="B1846">
            <v>123261.63</v>
          </cell>
          <cell r="C1846">
            <v>137276.07</v>
          </cell>
          <cell r="D1846">
            <v>8652.3799999999992</v>
          </cell>
          <cell r="E1846">
            <v>-60148.06</v>
          </cell>
          <cell r="F1846">
            <v>-60148.06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4046.1</v>
          </cell>
          <cell r="M1846">
            <v>0</v>
          </cell>
          <cell r="O1846" t="str">
            <v>03-11-2004</v>
          </cell>
          <cell r="P1846">
            <v>-14.865687946417538</v>
          </cell>
          <cell r="Q1846">
            <v>0</v>
          </cell>
          <cell r="R1846">
            <v>0</v>
          </cell>
        </row>
        <row r="1847">
          <cell r="A1847" t="str">
            <v>MTH036001</v>
          </cell>
          <cell r="B1847">
            <v>90613.91</v>
          </cell>
          <cell r="C1847">
            <v>105180.35</v>
          </cell>
          <cell r="D1847">
            <v>69919.960000000006</v>
          </cell>
          <cell r="E1847">
            <v>-20639.11</v>
          </cell>
          <cell r="F1847">
            <v>-20639.11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4390.7</v>
          </cell>
          <cell r="M1847">
            <v>-4390.7</v>
          </cell>
          <cell r="O1847" t="str">
            <v>02-12-2005</v>
          </cell>
          <cell r="P1847">
            <v>-4.7006422666089689</v>
          </cell>
          <cell r="Q1847">
            <v>0</v>
          </cell>
          <cell r="R1847">
            <v>0</v>
          </cell>
        </row>
        <row r="1848">
          <cell r="A1848" t="str">
            <v>MTO004001</v>
          </cell>
          <cell r="B1848">
            <v>118647.28</v>
          </cell>
          <cell r="C1848">
            <v>133367.32999999999</v>
          </cell>
          <cell r="D1848">
            <v>114331.03</v>
          </cell>
          <cell r="E1848">
            <v>-2.85</v>
          </cell>
          <cell r="F1848">
            <v>-2.85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5280.05</v>
          </cell>
          <cell r="M1848">
            <v>-5300</v>
          </cell>
          <cell r="O1848" t="str">
            <v>25-05-2005</v>
          </cell>
          <cell r="P1848">
            <v>-5.3976761583697129E-4</v>
          </cell>
          <cell r="Q1848">
            <v>0</v>
          </cell>
          <cell r="R1848">
            <v>0</v>
          </cell>
        </row>
        <row r="1849">
          <cell r="A1849" t="str">
            <v>MTS013001</v>
          </cell>
          <cell r="B1849">
            <v>123877.93</v>
          </cell>
          <cell r="C1849">
            <v>137892.37</v>
          </cell>
          <cell r="D1849">
            <v>84951.94</v>
          </cell>
          <cell r="E1849">
            <v>-4156.66</v>
          </cell>
          <cell r="F1849">
            <v>-4156.66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5288.46</v>
          </cell>
          <cell r="M1849">
            <v>-5350</v>
          </cell>
          <cell r="O1849" t="str">
            <v>17-08-2004</v>
          </cell>
          <cell r="P1849">
            <v>-0.78598684683253728</v>
          </cell>
          <cell r="Q1849">
            <v>0</v>
          </cell>
          <cell r="R1849">
            <v>0</v>
          </cell>
        </row>
        <row r="1850">
          <cell r="A1850" t="str">
            <v>MTY001001</v>
          </cell>
          <cell r="B1850">
            <v>114575.54</v>
          </cell>
          <cell r="C1850">
            <v>128865.26</v>
          </cell>
          <cell r="D1850">
            <v>98933.08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4982.63</v>
          </cell>
          <cell r="M1850">
            <v>-4982.63</v>
          </cell>
          <cell r="O1850" t="str">
            <v>28-01-2005</v>
          </cell>
          <cell r="P1850">
            <v>0</v>
          </cell>
          <cell r="Q1850">
            <v>0</v>
          </cell>
          <cell r="R1850">
            <v>0</v>
          </cell>
        </row>
        <row r="1851">
          <cell r="A1851" t="str">
            <v>MUL002005</v>
          </cell>
          <cell r="B1851">
            <v>119109.26</v>
          </cell>
          <cell r="C1851">
            <v>133398.98000000001</v>
          </cell>
          <cell r="D1851">
            <v>81751.210000000006</v>
          </cell>
          <cell r="E1851">
            <v>-8124.57</v>
          </cell>
          <cell r="F1851">
            <v>-8124.57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4995.8</v>
          </cell>
          <cell r="M1851">
            <v>-10300</v>
          </cell>
          <cell r="O1851" t="str">
            <v>19-10-2004</v>
          </cell>
          <cell r="P1851">
            <v>-1.6262800752632209</v>
          </cell>
          <cell r="Q1851">
            <v>0</v>
          </cell>
          <cell r="R1851">
            <v>0</v>
          </cell>
        </row>
        <row r="1852">
          <cell r="A1852" t="str">
            <v>MUN005001</v>
          </cell>
          <cell r="B1852">
            <v>113713.91</v>
          </cell>
          <cell r="C1852">
            <v>128555.63</v>
          </cell>
          <cell r="D1852">
            <v>96201.74</v>
          </cell>
          <cell r="E1852">
            <v>-37.07</v>
          </cell>
          <cell r="F1852">
            <v>-37.07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5162.93</v>
          </cell>
          <cell r="M1852">
            <v>-5130</v>
          </cell>
          <cell r="O1852" t="str">
            <v>08-06-2005</v>
          </cell>
          <cell r="P1852">
            <v>-7.1800314937448305E-3</v>
          </cell>
          <cell r="Q1852">
            <v>0</v>
          </cell>
          <cell r="R1852">
            <v>0</v>
          </cell>
        </row>
        <row r="1853">
          <cell r="A1853" t="str">
            <v>MUS004001</v>
          </cell>
          <cell r="B1853">
            <v>133625.9</v>
          </cell>
          <cell r="C1853">
            <v>148668.94</v>
          </cell>
          <cell r="D1853">
            <v>24349.5</v>
          </cell>
          <cell r="E1853">
            <v>32.299999999999997</v>
          </cell>
          <cell r="F1853">
            <v>32.299999999999997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5916.72</v>
          </cell>
          <cell r="M1853">
            <v>-6100</v>
          </cell>
          <cell r="O1853" t="str">
            <v>19-09-2002</v>
          </cell>
          <cell r="P1853">
            <v>5.4591057207371641E-3</v>
          </cell>
          <cell r="Q1853">
            <v>5.4591057207371641E-3</v>
          </cell>
          <cell r="R1853">
            <v>0</v>
          </cell>
        </row>
        <row r="1854">
          <cell r="A1854" t="str">
            <v>MVE008001</v>
          </cell>
          <cell r="B1854">
            <v>124133.23</v>
          </cell>
          <cell r="C1854">
            <v>137957.67000000001</v>
          </cell>
          <cell r="D1854">
            <v>81949.56</v>
          </cell>
          <cell r="E1854">
            <v>-737.1</v>
          </cell>
          <cell r="F1854">
            <v>-737.1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5533.32</v>
          </cell>
          <cell r="M1854">
            <v>-5533.32</v>
          </cell>
          <cell r="O1854" t="str">
            <v>12-05-2004</v>
          </cell>
          <cell r="P1854">
            <v>-0.13321116436425148</v>
          </cell>
          <cell r="Q1854">
            <v>0</v>
          </cell>
          <cell r="R1854">
            <v>0</v>
          </cell>
        </row>
        <row r="1855">
          <cell r="A1855" t="str">
            <v>MWE002001</v>
          </cell>
          <cell r="B1855">
            <v>129042.35</v>
          </cell>
          <cell r="C1855">
            <v>143056.79</v>
          </cell>
          <cell r="D1855">
            <v>107533.24</v>
          </cell>
          <cell r="E1855">
            <v>-13.06</v>
          </cell>
          <cell r="F1855">
            <v>-13.06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5465.12</v>
          </cell>
          <cell r="M1855">
            <v>-5465.12</v>
          </cell>
          <cell r="O1855" t="str">
            <v>15-12-2004</v>
          </cell>
          <cell r="P1855">
            <v>-2.3897005006294466E-3</v>
          </cell>
          <cell r="Q1855">
            <v>0</v>
          </cell>
          <cell r="R1855">
            <v>0</v>
          </cell>
        </row>
        <row r="1856">
          <cell r="A1856" t="str">
            <v>MZI001002</v>
          </cell>
          <cell r="B1856">
            <v>111972.56</v>
          </cell>
          <cell r="C1856">
            <v>126544</v>
          </cell>
          <cell r="D1856">
            <v>127911.6</v>
          </cell>
          <cell r="E1856">
            <v>-63.1</v>
          </cell>
          <cell r="F1856">
            <v>-63.1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5236.8999999999996</v>
          </cell>
          <cell r="M1856">
            <v>-5300</v>
          </cell>
          <cell r="O1856" t="str">
            <v>20-04-2006</v>
          </cell>
          <cell r="P1856">
            <v>-1.2049113024881134E-2</v>
          </cell>
          <cell r="Q1856">
            <v>0</v>
          </cell>
          <cell r="R1856">
            <v>0</v>
          </cell>
        </row>
        <row r="1857">
          <cell r="A1857" t="str">
            <v>NAK001001</v>
          </cell>
          <cell r="B1857">
            <v>123724.36</v>
          </cell>
          <cell r="C1857">
            <v>137899.92000000001</v>
          </cell>
          <cell r="D1857">
            <v>84799.91</v>
          </cell>
          <cell r="E1857">
            <v>-5.76</v>
          </cell>
          <cell r="F1857">
            <v>-5.76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5480.19</v>
          </cell>
          <cell r="M1857">
            <v>-5500</v>
          </cell>
          <cell r="O1857" t="str">
            <v>01-04-2004</v>
          </cell>
          <cell r="P1857">
            <v>-1.0510584487034209E-3</v>
          </cell>
          <cell r="Q1857">
            <v>0</v>
          </cell>
          <cell r="R1857">
            <v>0</v>
          </cell>
        </row>
        <row r="1858">
          <cell r="A1858" t="str">
            <v>NAP002001</v>
          </cell>
          <cell r="B1858">
            <v>125631.35</v>
          </cell>
          <cell r="C1858">
            <v>140868.07999999999</v>
          </cell>
          <cell r="D1858">
            <v>120228.3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5628.82</v>
          </cell>
          <cell r="M1858">
            <v>-5628.82</v>
          </cell>
          <cell r="O1858" t="str">
            <v>27-09-2005</v>
          </cell>
          <cell r="P1858">
            <v>0</v>
          </cell>
          <cell r="Q1858">
            <v>0</v>
          </cell>
          <cell r="R1858">
            <v>0</v>
          </cell>
        </row>
        <row r="1859">
          <cell r="A1859" t="str">
            <v>NCW001001</v>
          </cell>
          <cell r="B1859">
            <v>103018.56</v>
          </cell>
          <cell r="C1859">
            <v>117590</v>
          </cell>
          <cell r="D1859">
            <v>120361.17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O1859" t="str">
            <v>30-05-2006</v>
          </cell>
          <cell r="P1859">
            <v>0</v>
          </cell>
          <cell r="Q1859">
            <v>0</v>
          </cell>
          <cell r="R1859">
            <v>0</v>
          </cell>
        </row>
        <row r="1860">
          <cell r="A1860" t="str">
            <v>NDA014001</v>
          </cell>
          <cell r="B1860">
            <v>117829.72</v>
          </cell>
          <cell r="C1860">
            <v>132671.44</v>
          </cell>
          <cell r="D1860">
            <v>122172.39</v>
          </cell>
          <cell r="E1860">
            <v>-55.72</v>
          </cell>
          <cell r="F1860">
            <v>-55.72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5144.28</v>
          </cell>
          <cell r="M1860">
            <v>-5144.28</v>
          </cell>
          <cell r="O1860" t="str">
            <v>15-12-2005</v>
          </cell>
          <cell r="P1860">
            <v>-1.0831447743901965E-2</v>
          </cell>
          <cell r="Q1860">
            <v>0</v>
          </cell>
          <cell r="R1860">
            <v>0</v>
          </cell>
        </row>
        <row r="1861">
          <cell r="A1861" t="str">
            <v>NDH005001</v>
          </cell>
          <cell r="B1861">
            <v>107445.3</v>
          </cell>
          <cell r="C1861">
            <v>121735.02</v>
          </cell>
          <cell r="D1861">
            <v>81037.8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4687.8999999999996</v>
          </cell>
          <cell r="M1861">
            <v>-4687.8999999999996</v>
          </cell>
          <cell r="O1861" t="str">
            <v>21-09-2004</v>
          </cell>
          <cell r="P1861">
            <v>0</v>
          </cell>
          <cell r="Q1861">
            <v>0</v>
          </cell>
          <cell r="R1861">
            <v>0</v>
          </cell>
        </row>
        <row r="1862">
          <cell r="A1862" t="str">
            <v>NDL013001</v>
          </cell>
          <cell r="B1862">
            <v>130364.42</v>
          </cell>
          <cell r="C1862">
            <v>132129.14000000001</v>
          </cell>
          <cell r="D1862">
            <v>93367.98</v>
          </cell>
          <cell r="E1862">
            <v>-9.7899999999999991</v>
          </cell>
          <cell r="F1862">
            <v>-9.7899999999999991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5744.84</v>
          </cell>
          <cell r="M1862">
            <v>-5744.84</v>
          </cell>
          <cell r="O1862" t="str">
            <v>04-05-2004</v>
          </cell>
          <cell r="P1862">
            <v>-1.7041379742516762E-3</v>
          </cell>
          <cell r="Q1862">
            <v>0</v>
          </cell>
          <cell r="R1862">
            <v>0</v>
          </cell>
        </row>
        <row r="1863">
          <cell r="A1863" t="str">
            <v>NDL023001</v>
          </cell>
          <cell r="B1863">
            <v>131201.35</v>
          </cell>
          <cell r="C1863">
            <v>145676.63</v>
          </cell>
          <cell r="D1863">
            <v>99149.38</v>
          </cell>
          <cell r="E1863">
            <v>-553.86</v>
          </cell>
          <cell r="F1863">
            <v>-553.86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5402.97</v>
          </cell>
          <cell r="M1863">
            <v>-5250</v>
          </cell>
          <cell r="O1863" t="str">
            <v>29-10-2004</v>
          </cell>
          <cell r="P1863">
            <v>-0.10251028600936152</v>
          </cell>
          <cell r="Q1863">
            <v>0</v>
          </cell>
          <cell r="R1863">
            <v>0</v>
          </cell>
        </row>
        <row r="1864">
          <cell r="A1864" t="str">
            <v>NDL035001</v>
          </cell>
          <cell r="B1864">
            <v>139028.57999999999</v>
          </cell>
          <cell r="C1864">
            <v>155931.59</v>
          </cell>
          <cell r="D1864">
            <v>131530.72</v>
          </cell>
          <cell r="E1864">
            <v>121.6</v>
          </cell>
          <cell r="F1864">
            <v>121.6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6011.2</v>
          </cell>
          <cell r="M1864">
            <v>-5800</v>
          </cell>
          <cell r="O1864" t="str">
            <v>19-04-2005</v>
          </cell>
          <cell r="P1864">
            <v>2.022890604205483E-2</v>
          </cell>
          <cell r="Q1864">
            <v>2.022890604205483E-2</v>
          </cell>
          <cell r="R1864">
            <v>0</v>
          </cell>
        </row>
        <row r="1865">
          <cell r="A1865" t="str">
            <v>NDL045001</v>
          </cell>
          <cell r="B1865">
            <v>83401.600000000006</v>
          </cell>
          <cell r="C1865">
            <v>98388.77</v>
          </cell>
          <cell r="D1865">
            <v>95805.58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4320.43</v>
          </cell>
          <cell r="M1865">
            <v>-4320.43</v>
          </cell>
          <cell r="O1865" t="str">
            <v>07-04-2006</v>
          </cell>
          <cell r="P1865">
            <v>0</v>
          </cell>
          <cell r="Q1865">
            <v>0</v>
          </cell>
          <cell r="R1865">
            <v>0</v>
          </cell>
        </row>
        <row r="1866">
          <cell r="A1866" t="str">
            <v>NDU004001</v>
          </cell>
          <cell r="B1866">
            <v>129899.95</v>
          </cell>
          <cell r="C1866">
            <v>131664.67000000001</v>
          </cell>
          <cell r="D1866">
            <v>93065.65</v>
          </cell>
          <cell r="E1866">
            <v>81.31</v>
          </cell>
          <cell r="F1866">
            <v>81.31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5718.23</v>
          </cell>
          <cell r="M1866">
            <v>-5700</v>
          </cell>
          <cell r="O1866" t="str">
            <v>07-05-2004</v>
          </cell>
          <cell r="P1866">
            <v>1.4219435034967115E-2</v>
          </cell>
          <cell r="Q1866">
            <v>1.4219435034967115E-2</v>
          </cell>
          <cell r="R1866">
            <v>0</v>
          </cell>
        </row>
        <row r="1867">
          <cell r="A1867" t="str">
            <v>NEK001002</v>
          </cell>
          <cell r="B1867">
            <v>133571.68</v>
          </cell>
          <cell r="C1867">
            <v>149457.41</v>
          </cell>
          <cell r="D1867">
            <v>38411.72</v>
          </cell>
          <cell r="E1867">
            <v>-33.75</v>
          </cell>
          <cell r="F1867">
            <v>-33.75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6721.59</v>
          </cell>
          <cell r="M1867">
            <v>-6721.59</v>
          </cell>
          <cell r="O1867" t="str">
            <v>26-11-2003</v>
          </cell>
          <cell r="P1867">
            <v>-5.021133392545514E-3</v>
          </cell>
          <cell r="Q1867">
            <v>0</v>
          </cell>
          <cell r="R1867">
            <v>0</v>
          </cell>
        </row>
        <row r="1868">
          <cell r="A1868" t="str">
            <v>NEN005002</v>
          </cell>
          <cell r="B1868">
            <v>123473.67</v>
          </cell>
          <cell r="C1868">
            <v>138355.26999999999</v>
          </cell>
          <cell r="D1868">
            <v>117405.12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5496.34</v>
          </cell>
          <cell r="M1868">
            <v>-5496.34</v>
          </cell>
          <cell r="O1868" t="str">
            <v>06-10-2005</v>
          </cell>
          <cell r="P1868">
            <v>0</v>
          </cell>
          <cell r="Q1868">
            <v>0</v>
          </cell>
          <cell r="R1868">
            <v>0</v>
          </cell>
        </row>
        <row r="1869">
          <cell r="A1869" t="str">
            <v>NGC009001</v>
          </cell>
          <cell r="B1869">
            <v>104342.01</v>
          </cell>
          <cell r="C1869">
            <v>117977.11</v>
          </cell>
          <cell r="D1869">
            <v>-1689.42</v>
          </cell>
          <cell r="E1869">
            <v>-2402.04</v>
          </cell>
          <cell r="F1869">
            <v>-2402.04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3811.94</v>
          </cell>
          <cell r="M1869">
            <v>-5543</v>
          </cell>
          <cell r="O1869" t="str">
            <v>05-06-2003</v>
          </cell>
          <cell r="P1869">
            <v>-0.63013583634579762</v>
          </cell>
          <cell r="Q1869">
            <v>0</v>
          </cell>
          <cell r="R1869">
            <v>0</v>
          </cell>
        </row>
        <row r="1870">
          <cell r="A1870" t="str">
            <v>NGC018001</v>
          </cell>
          <cell r="B1870">
            <v>123992.07</v>
          </cell>
          <cell r="C1870">
            <v>138006.51</v>
          </cell>
          <cell r="D1870">
            <v>97139.02</v>
          </cell>
          <cell r="E1870">
            <v>-14.04</v>
          </cell>
          <cell r="F1870">
            <v>-14.04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5291.26</v>
          </cell>
          <cell r="M1870">
            <v>-5291.26</v>
          </cell>
          <cell r="O1870" t="str">
            <v>15-10-2004</v>
          </cell>
          <cell r="P1870">
            <v>-2.6534322637708219E-3</v>
          </cell>
          <cell r="Q1870">
            <v>0</v>
          </cell>
          <cell r="R1870">
            <v>0</v>
          </cell>
        </row>
        <row r="1871">
          <cell r="A1871" t="str">
            <v>NGC029001</v>
          </cell>
          <cell r="B1871">
            <v>125186</v>
          </cell>
          <cell r="C1871">
            <v>140778.23999999999</v>
          </cell>
          <cell r="D1871">
            <v>120845.9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5600.95</v>
          </cell>
          <cell r="M1871">
            <v>-5600.95</v>
          </cell>
          <cell r="O1871" t="str">
            <v>16-09-2005</v>
          </cell>
          <cell r="P1871">
            <v>0</v>
          </cell>
          <cell r="Q1871">
            <v>0</v>
          </cell>
          <cell r="R1871">
            <v>0</v>
          </cell>
        </row>
        <row r="1872">
          <cell r="A1872" t="str">
            <v>NGI003001</v>
          </cell>
          <cell r="B1872">
            <v>113525.31</v>
          </cell>
          <cell r="C1872">
            <v>127349.75</v>
          </cell>
          <cell r="D1872">
            <v>21434.92</v>
          </cell>
          <cell r="E1872">
            <v>-14.46</v>
          </cell>
          <cell r="F1872">
            <v>-14.46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5773.73</v>
          </cell>
          <cell r="M1872">
            <v>-5773.73</v>
          </cell>
          <cell r="O1872" t="str">
            <v>07-10-2003</v>
          </cell>
          <cell r="P1872">
            <v>-2.5044468653712595E-3</v>
          </cell>
          <cell r="Q1872">
            <v>0</v>
          </cell>
          <cell r="R1872">
            <v>0</v>
          </cell>
        </row>
        <row r="1873">
          <cell r="A1873" t="str">
            <v>NGI009001</v>
          </cell>
          <cell r="B1873">
            <v>122210.12</v>
          </cell>
          <cell r="C1873">
            <v>136776.56</v>
          </cell>
          <cell r="D1873">
            <v>107119.96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5440.83</v>
          </cell>
          <cell r="M1873">
            <v>-5440.83</v>
          </cell>
          <cell r="O1873" t="str">
            <v>30-06-2005</v>
          </cell>
          <cell r="P1873">
            <v>0</v>
          </cell>
          <cell r="Q1873">
            <v>0</v>
          </cell>
          <cell r="R1873">
            <v>0</v>
          </cell>
        </row>
        <row r="1874">
          <cell r="A1874" t="str">
            <v>NGO013001</v>
          </cell>
          <cell r="B1874">
            <v>124367.4</v>
          </cell>
          <cell r="C1874">
            <v>140043.03</v>
          </cell>
          <cell r="D1874">
            <v>115627.31</v>
          </cell>
          <cell r="E1874">
            <v>66.91</v>
          </cell>
          <cell r="F1874">
            <v>66.91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5373.29</v>
          </cell>
          <cell r="M1874">
            <v>-5373.29</v>
          </cell>
          <cell r="O1874" t="str">
            <v>05-05-2005</v>
          </cell>
          <cell r="P1874">
            <v>1.2452333672666094E-2</v>
          </cell>
          <cell r="Q1874">
            <v>1.2452333672666094E-2</v>
          </cell>
          <cell r="R1874">
            <v>0</v>
          </cell>
        </row>
        <row r="1875">
          <cell r="A1875" t="str">
            <v>NGO023001</v>
          </cell>
          <cell r="B1875">
            <v>110295.56</v>
          </cell>
          <cell r="C1875">
            <v>125695.29</v>
          </cell>
          <cell r="D1875">
            <v>122602.6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5277.91</v>
          </cell>
          <cell r="M1875">
            <v>-5277.91</v>
          </cell>
          <cell r="O1875" t="str">
            <v>10-04-2006</v>
          </cell>
          <cell r="P1875">
            <v>0</v>
          </cell>
          <cell r="Q1875">
            <v>0</v>
          </cell>
          <cell r="R1875">
            <v>0</v>
          </cell>
        </row>
        <row r="1876">
          <cell r="A1876" t="str">
            <v>NGU013002</v>
          </cell>
          <cell r="B1876">
            <v>118272.05</v>
          </cell>
          <cell r="C1876">
            <v>132286.49</v>
          </cell>
          <cell r="D1876">
            <v>87755.22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5053.6000000000004</v>
          </cell>
          <cell r="M1876">
            <v>-5053.6000000000004</v>
          </cell>
          <cell r="O1876" t="str">
            <v>01-10-2004</v>
          </cell>
          <cell r="P1876">
            <v>0</v>
          </cell>
          <cell r="Q1876">
            <v>0</v>
          </cell>
          <cell r="R1876">
            <v>0</v>
          </cell>
        </row>
        <row r="1877">
          <cell r="A1877" t="str">
            <v>NGU022001</v>
          </cell>
          <cell r="B1877">
            <v>126042.6</v>
          </cell>
          <cell r="C1877">
            <v>140057.04</v>
          </cell>
          <cell r="D1877">
            <v>100440.42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5393.99</v>
          </cell>
          <cell r="M1877">
            <v>-5393.99</v>
          </cell>
          <cell r="O1877" t="str">
            <v>02-12-2004</v>
          </cell>
          <cell r="P1877">
            <v>0</v>
          </cell>
          <cell r="Q1877">
            <v>0</v>
          </cell>
          <cell r="R1877">
            <v>0</v>
          </cell>
        </row>
        <row r="1878">
          <cell r="A1878" t="str">
            <v>NGW011001</v>
          </cell>
          <cell r="B1878">
            <v>118991.88</v>
          </cell>
          <cell r="C1878">
            <v>133006.32</v>
          </cell>
          <cell r="D1878">
            <v>91242.58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5065.3599999999997</v>
          </cell>
          <cell r="M1878">
            <v>-5065.3599999999997</v>
          </cell>
          <cell r="O1878" t="str">
            <v>05-11-2004</v>
          </cell>
          <cell r="P1878">
            <v>0</v>
          </cell>
          <cell r="Q1878">
            <v>0</v>
          </cell>
          <cell r="R1878">
            <v>0</v>
          </cell>
        </row>
        <row r="1879">
          <cell r="A1879" t="str">
            <v>NHL004001</v>
          </cell>
          <cell r="B1879">
            <v>123770.56</v>
          </cell>
          <cell r="C1879">
            <v>137595</v>
          </cell>
          <cell r="D1879">
            <v>86645.22</v>
          </cell>
          <cell r="E1879">
            <v>-606.21</v>
          </cell>
          <cell r="F1879">
            <v>-606.21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5324.53</v>
          </cell>
          <cell r="M1879">
            <v>-5700</v>
          </cell>
          <cell r="O1879" t="str">
            <v>21-07-2004</v>
          </cell>
          <cell r="P1879">
            <v>-0.11385230245674267</v>
          </cell>
          <cell r="Q1879">
            <v>0</v>
          </cell>
          <cell r="R1879">
            <v>0</v>
          </cell>
        </row>
        <row r="1880">
          <cell r="A1880" t="str">
            <v>NKA002002</v>
          </cell>
          <cell r="B1880">
            <v>301897.90999999997</v>
          </cell>
          <cell r="C1880">
            <v>329503.90999999997</v>
          </cell>
          <cell r="D1880">
            <v>232560.34</v>
          </cell>
          <cell r="E1880">
            <v>4.79</v>
          </cell>
          <cell r="F1880">
            <v>4.79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11771.29</v>
          </cell>
          <cell r="M1880">
            <v>-11771.29</v>
          </cell>
          <cell r="O1880" t="str">
            <v>10-12-2004</v>
          </cell>
          <cell r="P1880">
            <v>4.0692226595385892E-4</v>
          </cell>
          <cell r="Q1880">
            <v>4.0692226595385892E-4</v>
          </cell>
          <cell r="R1880">
            <v>0</v>
          </cell>
        </row>
        <row r="1881">
          <cell r="A1881" t="str">
            <v>NKA014001</v>
          </cell>
          <cell r="B1881">
            <v>133109.28</v>
          </cell>
          <cell r="C1881">
            <v>147675.72</v>
          </cell>
          <cell r="D1881">
            <v>120723.29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5751.83</v>
          </cell>
          <cell r="M1881">
            <v>-5751.83</v>
          </cell>
          <cell r="O1881" t="str">
            <v>21-07-2005</v>
          </cell>
          <cell r="P1881">
            <v>0</v>
          </cell>
          <cell r="Q1881">
            <v>0</v>
          </cell>
          <cell r="R1881">
            <v>0</v>
          </cell>
        </row>
        <row r="1882">
          <cell r="A1882" t="str">
            <v>NKO003001</v>
          </cell>
          <cell r="B1882">
            <v>132825.88</v>
          </cell>
          <cell r="C1882">
            <v>149130.6</v>
          </cell>
          <cell r="D1882">
            <v>11783.45</v>
          </cell>
          <cell r="E1882">
            <v>11279.72</v>
          </cell>
          <cell r="F1882">
            <v>7189.74</v>
          </cell>
          <cell r="G1882">
            <v>4089.98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4000</v>
          </cell>
          <cell r="M1882">
            <v>0</v>
          </cell>
          <cell r="O1882" t="str">
            <v>15-05-2002</v>
          </cell>
          <cell r="P1882">
            <v>2.8199299999999998</v>
          </cell>
          <cell r="Q1882">
            <v>2.8199299999999998</v>
          </cell>
          <cell r="R1882">
            <v>2</v>
          </cell>
        </row>
        <row r="1883">
          <cell r="A1883" t="str">
            <v>NKO018002</v>
          </cell>
          <cell r="B1883">
            <v>113719.84</v>
          </cell>
          <cell r="C1883">
            <v>127544.28</v>
          </cell>
          <cell r="D1883">
            <v>-3375.36</v>
          </cell>
          <cell r="E1883">
            <v>-14645.05</v>
          </cell>
          <cell r="F1883">
            <v>-14645.05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4692.21</v>
          </cell>
          <cell r="M1883">
            <v>0</v>
          </cell>
          <cell r="O1883" t="str">
            <v>09-01-2004</v>
          </cell>
          <cell r="P1883">
            <v>-3.1211412106448773</v>
          </cell>
          <cell r="Q1883">
            <v>0</v>
          </cell>
          <cell r="R1883">
            <v>0</v>
          </cell>
        </row>
        <row r="1884">
          <cell r="A1884" t="str">
            <v>NKO026002</v>
          </cell>
          <cell r="B1884">
            <v>129296.02</v>
          </cell>
          <cell r="C1884">
            <v>145181.75</v>
          </cell>
          <cell r="D1884">
            <v>94895.69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5808.25</v>
          </cell>
          <cell r="M1884">
            <v>-5808.25</v>
          </cell>
          <cell r="O1884" t="str">
            <v>20-04-2004</v>
          </cell>
          <cell r="P1884">
            <v>0</v>
          </cell>
          <cell r="Q1884">
            <v>0</v>
          </cell>
          <cell r="R1884">
            <v>0</v>
          </cell>
        </row>
        <row r="1885">
          <cell r="A1885" t="str">
            <v>NKO036002</v>
          </cell>
          <cell r="B1885">
            <v>112171.56</v>
          </cell>
          <cell r="C1885">
            <v>128045.3</v>
          </cell>
          <cell r="D1885">
            <v>122542.52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5397.14</v>
          </cell>
          <cell r="M1885">
            <v>-5397.14</v>
          </cell>
          <cell r="O1885" t="str">
            <v>07-03-2006</v>
          </cell>
          <cell r="P1885">
            <v>0</v>
          </cell>
          <cell r="Q1885">
            <v>0</v>
          </cell>
          <cell r="R1885">
            <v>0</v>
          </cell>
        </row>
        <row r="1886">
          <cell r="A1886" t="str">
            <v>NKO047001</v>
          </cell>
          <cell r="B1886">
            <v>119899.49</v>
          </cell>
          <cell r="C1886">
            <v>135136.22</v>
          </cell>
          <cell r="D1886">
            <v>129808.1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5435.26</v>
          </cell>
          <cell r="M1886">
            <v>-5435.26</v>
          </cell>
          <cell r="O1886" t="str">
            <v>27-02-2006</v>
          </cell>
          <cell r="P1886">
            <v>0</v>
          </cell>
          <cell r="Q1886">
            <v>0</v>
          </cell>
          <cell r="R1886">
            <v>0</v>
          </cell>
        </row>
        <row r="1887">
          <cell r="A1887" t="str">
            <v>NKU004001</v>
          </cell>
          <cell r="B1887">
            <v>126684.17</v>
          </cell>
          <cell r="C1887">
            <v>137381.89000000001</v>
          </cell>
          <cell r="D1887">
            <v>114.73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5519.69</v>
          </cell>
          <cell r="M1887">
            <v>-5519.69</v>
          </cell>
          <cell r="O1887" t="str">
            <v>04-06-2003</v>
          </cell>
          <cell r="P1887">
            <v>0</v>
          </cell>
          <cell r="Q1887">
            <v>0</v>
          </cell>
          <cell r="R1887">
            <v>0</v>
          </cell>
        </row>
        <row r="1888">
          <cell r="A1888" t="str">
            <v>NNG001001</v>
          </cell>
          <cell r="B1888">
            <v>112171.56</v>
          </cell>
          <cell r="C1888">
            <v>128045.3</v>
          </cell>
          <cell r="D1888">
            <v>125779.99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5419.99</v>
          </cell>
          <cell r="M1888">
            <v>-5419.99</v>
          </cell>
          <cell r="O1888" t="str">
            <v>31-03-2006</v>
          </cell>
          <cell r="P1888">
            <v>0</v>
          </cell>
          <cell r="Q1888">
            <v>0</v>
          </cell>
          <cell r="R1888">
            <v>0</v>
          </cell>
        </row>
        <row r="1889">
          <cell r="A1889" t="str">
            <v>NTA004001</v>
          </cell>
          <cell r="B1889">
            <v>115993.07</v>
          </cell>
          <cell r="C1889">
            <v>129817.51</v>
          </cell>
          <cell r="D1889">
            <v>33367.01</v>
          </cell>
          <cell r="E1889">
            <v>-0.13</v>
          </cell>
          <cell r="F1889">
            <v>-0.13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5844.32</v>
          </cell>
          <cell r="M1889">
            <v>-5844.32</v>
          </cell>
          <cell r="O1889" t="str">
            <v>24-11-2003</v>
          </cell>
          <cell r="P1889">
            <v>-2.2243819640266107E-5</v>
          </cell>
          <cell r="Q1889">
            <v>0</v>
          </cell>
          <cell r="R1889">
            <v>0</v>
          </cell>
        </row>
        <row r="1890">
          <cell r="A1890" t="str">
            <v>NTO006001</v>
          </cell>
          <cell r="B1890">
            <v>112748.25</v>
          </cell>
          <cell r="C1890">
            <v>126572.69</v>
          </cell>
          <cell r="D1890">
            <v>32724.71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5734.85</v>
          </cell>
          <cell r="M1890">
            <v>-5734.85</v>
          </cell>
          <cell r="O1890" t="str">
            <v>18-11-2003</v>
          </cell>
          <cell r="P1890">
            <v>0</v>
          </cell>
          <cell r="Q1890">
            <v>0</v>
          </cell>
          <cell r="R1890">
            <v>0</v>
          </cell>
        </row>
        <row r="1891">
          <cell r="A1891" t="str">
            <v>NTS005001</v>
          </cell>
          <cell r="B1891">
            <v>113016.93</v>
          </cell>
          <cell r="C1891">
            <v>126732.88</v>
          </cell>
          <cell r="D1891">
            <v>11793.75</v>
          </cell>
          <cell r="E1891">
            <v>0.04</v>
          </cell>
          <cell r="F1891">
            <v>0.04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5816.66</v>
          </cell>
          <cell r="M1891">
            <v>-5816.66</v>
          </cell>
          <cell r="O1891" t="str">
            <v>16-07-2003</v>
          </cell>
          <cell r="P1891">
            <v>6.8767987126632814E-6</v>
          </cell>
          <cell r="Q1891">
            <v>6.8767987126632814E-6</v>
          </cell>
          <cell r="R1891">
            <v>0</v>
          </cell>
        </row>
        <row r="1892">
          <cell r="A1892" t="str">
            <v>NTU005002</v>
          </cell>
          <cell r="B1892">
            <v>122830.19</v>
          </cell>
          <cell r="C1892">
            <v>137891.35999999999</v>
          </cell>
          <cell r="D1892">
            <v>113579.84</v>
          </cell>
          <cell r="E1892">
            <v>-3078.26</v>
          </cell>
          <cell r="F1892">
            <v>-3078.26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5513.03</v>
          </cell>
          <cell r="M1892">
            <v>-5513.03</v>
          </cell>
          <cell r="O1892" t="str">
            <v>29-09-2005</v>
          </cell>
          <cell r="P1892">
            <v>-0.5583608288001336</v>
          </cell>
          <cell r="Q1892">
            <v>0</v>
          </cell>
          <cell r="R1892">
            <v>0</v>
          </cell>
        </row>
        <row r="1893">
          <cell r="A1893" t="str">
            <v>NTU017001</v>
          </cell>
          <cell r="B1893">
            <v>123229.72</v>
          </cell>
          <cell r="C1893">
            <v>137796.16</v>
          </cell>
          <cell r="D1893">
            <v>113802.55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5291.44</v>
          </cell>
          <cell r="M1893">
            <v>-5291.44</v>
          </cell>
          <cell r="O1893" t="str">
            <v>11-05-2005</v>
          </cell>
          <cell r="P1893">
            <v>0</v>
          </cell>
          <cell r="Q1893">
            <v>0</v>
          </cell>
          <cell r="R1893">
            <v>0</v>
          </cell>
        </row>
        <row r="1894">
          <cell r="A1894" t="str">
            <v>NXE007001</v>
          </cell>
          <cell r="B1894">
            <v>126683.95</v>
          </cell>
          <cell r="C1894">
            <v>141681.97</v>
          </cell>
          <cell r="D1894">
            <v>121404.99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5572.64</v>
          </cell>
          <cell r="M1894">
            <v>-5572.64</v>
          </cell>
          <cell r="O1894" t="str">
            <v>23-09-2005</v>
          </cell>
          <cell r="P1894">
            <v>0</v>
          </cell>
          <cell r="Q1894">
            <v>0</v>
          </cell>
          <cell r="R1894">
            <v>0</v>
          </cell>
        </row>
        <row r="1895">
          <cell r="A1895" t="str">
            <v>NXU007002</v>
          </cell>
          <cell r="B1895">
            <v>129271.82</v>
          </cell>
          <cell r="C1895">
            <v>144332.14000000001</v>
          </cell>
          <cell r="D1895">
            <v>120839.95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6544.21</v>
          </cell>
          <cell r="M1895">
            <v>-6544.21</v>
          </cell>
          <cell r="O1895" t="str">
            <v>19-10-2005</v>
          </cell>
          <cell r="P1895">
            <v>0</v>
          </cell>
          <cell r="Q1895">
            <v>0</v>
          </cell>
          <cell r="R1895">
            <v>0</v>
          </cell>
        </row>
        <row r="1896">
          <cell r="A1896" t="str">
            <v>NYA010001</v>
          </cell>
          <cell r="B1896">
            <v>113852.28</v>
          </cell>
          <cell r="C1896">
            <v>128142</v>
          </cell>
          <cell r="D1896">
            <v>91818.77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4882.6099999999997</v>
          </cell>
          <cell r="M1896">
            <v>-4882.6099999999997</v>
          </cell>
          <cell r="O1896" t="str">
            <v>23-11-2004</v>
          </cell>
          <cell r="P1896">
            <v>0</v>
          </cell>
          <cell r="Q1896">
            <v>0</v>
          </cell>
          <cell r="R1896">
            <v>0</v>
          </cell>
        </row>
        <row r="1897">
          <cell r="A1897" t="str">
            <v>NZI004001</v>
          </cell>
          <cell r="B1897">
            <v>122993.77</v>
          </cell>
          <cell r="C1897">
            <v>137008.21</v>
          </cell>
          <cell r="D1897">
            <v>90367.26</v>
          </cell>
          <cell r="E1897">
            <v>-6095.7</v>
          </cell>
          <cell r="F1897">
            <v>-6095.7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5258.03</v>
          </cell>
          <cell r="M1897">
            <v>-5300</v>
          </cell>
          <cell r="O1897" t="str">
            <v>15-10-2004</v>
          </cell>
          <cell r="P1897">
            <v>-1.1593125181864692</v>
          </cell>
          <cell r="Q1897">
            <v>0</v>
          </cell>
          <cell r="R1897">
            <v>0</v>
          </cell>
        </row>
        <row r="1898">
          <cell r="A1898" t="str">
            <v>PEE001001</v>
          </cell>
          <cell r="B1898">
            <v>110925.88</v>
          </cell>
          <cell r="C1898">
            <v>124641.83</v>
          </cell>
          <cell r="D1898">
            <v>10518.62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5687.52</v>
          </cell>
          <cell r="M1898">
            <v>-5687.52</v>
          </cell>
          <cell r="O1898" t="str">
            <v>08-08-2003</v>
          </cell>
          <cell r="P1898">
            <v>0</v>
          </cell>
          <cell r="Q1898">
            <v>0</v>
          </cell>
          <cell r="R1898">
            <v>0</v>
          </cell>
        </row>
        <row r="1899">
          <cell r="A1899" t="str">
            <v>PHA011001</v>
          </cell>
          <cell r="B1899">
            <v>119666.23</v>
          </cell>
          <cell r="C1899">
            <v>133955.95000000001</v>
          </cell>
          <cell r="D1899">
            <v>104200.7</v>
          </cell>
          <cell r="E1899">
            <v>-549.30999999999995</v>
          </cell>
          <cell r="F1899">
            <v>-549.30999999999995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5122.38</v>
          </cell>
          <cell r="M1899">
            <v>-5100</v>
          </cell>
          <cell r="O1899" t="str">
            <v>04-03-2005</v>
          </cell>
          <cell r="P1899">
            <v>-0.10723726080454787</v>
          </cell>
          <cell r="Q1899">
            <v>0</v>
          </cell>
          <cell r="R1899">
            <v>0</v>
          </cell>
        </row>
        <row r="1900">
          <cell r="A1900" t="str">
            <v>PHE004005</v>
          </cell>
          <cell r="B1900">
            <v>135083.21</v>
          </cell>
          <cell r="C1900">
            <v>150951.95000000001</v>
          </cell>
          <cell r="D1900">
            <v>138567.14000000001</v>
          </cell>
          <cell r="E1900">
            <v>-7565.31</v>
          </cell>
          <cell r="F1900">
            <v>-7565.31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5868.23</v>
          </cell>
          <cell r="M1900">
            <v>-5900</v>
          </cell>
          <cell r="O1900" t="str">
            <v>14-02-2006</v>
          </cell>
          <cell r="P1900">
            <v>-1.289197935322917</v>
          </cell>
          <cell r="Q1900">
            <v>0</v>
          </cell>
          <cell r="R1900">
            <v>0</v>
          </cell>
        </row>
        <row r="1901">
          <cell r="A1901" t="str">
            <v>PHU005001</v>
          </cell>
          <cell r="B1901">
            <v>113488.02</v>
          </cell>
          <cell r="C1901">
            <v>127926.96</v>
          </cell>
          <cell r="D1901">
            <v>103215.71</v>
          </cell>
          <cell r="E1901">
            <v>-2.2799999999999998</v>
          </cell>
          <cell r="F1901">
            <v>-2.2799999999999998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4980.33</v>
          </cell>
          <cell r="M1901">
            <v>-4980.33</v>
          </cell>
          <cell r="O1901" t="str">
            <v>07-04-2005</v>
          </cell>
          <cell r="P1901">
            <v>-4.5780098909108428E-4</v>
          </cell>
          <cell r="Q1901">
            <v>0</v>
          </cell>
          <cell r="R1901">
            <v>0</v>
          </cell>
        </row>
        <row r="1902">
          <cell r="A1902" t="str">
            <v>POS002002</v>
          </cell>
          <cell r="B1902">
            <v>97333.48</v>
          </cell>
          <cell r="C1902">
            <v>99098.2</v>
          </cell>
          <cell r="D1902">
            <v>38307.99</v>
          </cell>
          <cell r="E1902">
            <v>8.4499999999999993</v>
          </cell>
          <cell r="F1902">
            <v>8.4499999999999993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5174.7299999999996</v>
          </cell>
          <cell r="M1902">
            <v>-5400</v>
          </cell>
          <cell r="O1902" t="str">
            <v>23-01-2004</v>
          </cell>
          <cell r="P1902">
            <v>1.6329354381774508E-3</v>
          </cell>
          <cell r="Q1902">
            <v>1.6329354381774508E-3</v>
          </cell>
          <cell r="R1902">
            <v>0</v>
          </cell>
        </row>
        <row r="1903">
          <cell r="A1903" t="str">
            <v>RAB001003</v>
          </cell>
          <cell r="B1903">
            <v>119847.63</v>
          </cell>
          <cell r="C1903">
            <v>134689.35</v>
          </cell>
          <cell r="D1903">
            <v>111653.42</v>
          </cell>
          <cell r="E1903">
            <v>-114.99</v>
          </cell>
          <cell r="F1903">
            <v>-114.99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5328.01</v>
          </cell>
          <cell r="M1903">
            <v>-5500</v>
          </cell>
          <cell r="O1903" t="str">
            <v>26-08-2005</v>
          </cell>
          <cell r="P1903">
            <v>-2.1582166700137573E-2</v>
          </cell>
          <cell r="Q1903">
            <v>0</v>
          </cell>
          <cell r="R1903">
            <v>0</v>
          </cell>
        </row>
        <row r="1904">
          <cell r="A1904" t="str">
            <v>RAD008001</v>
          </cell>
          <cell r="B1904">
            <v>339400</v>
          </cell>
          <cell r="C1904">
            <v>385442.54</v>
          </cell>
          <cell r="D1904">
            <v>390088.17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165000</v>
          </cell>
          <cell r="M1904">
            <v>-165000</v>
          </cell>
          <cell r="O1904" t="str">
            <v>14-06-2006</v>
          </cell>
          <cell r="P1904">
            <v>0</v>
          </cell>
          <cell r="Q1904">
            <v>0</v>
          </cell>
          <cell r="R1904">
            <v>0</v>
          </cell>
        </row>
        <row r="1905">
          <cell r="A1905" t="str">
            <v>RAM016001</v>
          </cell>
          <cell r="B1905">
            <v>126656.46</v>
          </cell>
          <cell r="C1905">
            <v>137354.18</v>
          </cell>
          <cell r="D1905">
            <v>-6076.41</v>
          </cell>
          <cell r="E1905">
            <v>-6496.88</v>
          </cell>
          <cell r="F1905">
            <v>-6496.88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5997.87</v>
          </cell>
          <cell r="M1905">
            <v>-12197.87</v>
          </cell>
          <cell r="O1905" t="str">
            <v>23-05-2003</v>
          </cell>
          <cell r="P1905">
            <v>-1.0831978685766781</v>
          </cell>
          <cell r="Q1905">
            <v>0</v>
          </cell>
          <cell r="R1905">
            <v>0</v>
          </cell>
        </row>
        <row r="1906">
          <cell r="A1906" t="str">
            <v>RAM027001</v>
          </cell>
          <cell r="B1906">
            <v>112412.74</v>
          </cell>
          <cell r="C1906">
            <v>127574.86</v>
          </cell>
          <cell r="D1906">
            <v>101528.42</v>
          </cell>
          <cell r="E1906">
            <v>-1.34</v>
          </cell>
          <cell r="F1906">
            <v>-1.34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5162.32</v>
          </cell>
          <cell r="M1906">
            <v>-5162.32</v>
          </cell>
          <cell r="O1906" t="str">
            <v>04-08-2005</v>
          </cell>
          <cell r="P1906">
            <v>-2.5957321514357887E-4</v>
          </cell>
          <cell r="Q1906">
            <v>0</v>
          </cell>
          <cell r="R1906">
            <v>0</v>
          </cell>
        </row>
        <row r="1907">
          <cell r="A1907" t="str">
            <v>RAN004002</v>
          </cell>
          <cell r="B1907">
            <v>119666.23</v>
          </cell>
          <cell r="C1907">
            <v>133955.95000000001</v>
          </cell>
          <cell r="D1907">
            <v>101869.13</v>
          </cell>
          <cell r="E1907">
            <v>-100.76</v>
          </cell>
          <cell r="F1907">
            <v>-100.76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5207.1499999999996</v>
          </cell>
          <cell r="M1907">
            <v>-5207.1499999999996</v>
          </cell>
          <cell r="O1907" t="str">
            <v>04-02-2005</v>
          </cell>
          <cell r="P1907">
            <v>-1.935031639188424E-2</v>
          </cell>
          <cell r="Q1907">
            <v>0</v>
          </cell>
          <cell r="R1907">
            <v>0</v>
          </cell>
        </row>
        <row r="1908">
          <cell r="A1908" t="str">
            <v>RAP005001</v>
          </cell>
          <cell r="B1908">
            <v>84644.14</v>
          </cell>
          <cell r="C1908">
            <v>98933.86</v>
          </cell>
          <cell r="D1908">
            <v>51635.14</v>
          </cell>
          <cell r="E1908">
            <v>-20000</v>
          </cell>
          <cell r="F1908">
            <v>-2000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4034.55</v>
          </cell>
          <cell r="M1908">
            <v>-4034.55</v>
          </cell>
          <cell r="O1908" t="str">
            <v>17-12-2004</v>
          </cell>
          <cell r="P1908">
            <v>-4.9571823375593311</v>
          </cell>
          <cell r="Q1908">
            <v>0</v>
          </cell>
          <cell r="R1908">
            <v>0</v>
          </cell>
        </row>
        <row r="1909">
          <cell r="A1909" t="str">
            <v>RAT006001</v>
          </cell>
          <cell r="B1909">
            <v>111352.28</v>
          </cell>
          <cell r="C1909">
            <v>126413.45</v>
          </cell>
          <cell r="D1909">
            <v>98149.5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5073.4399999999996</v>
          </cell>
          <cell r="M1909">
            <v>-5073.4399999999996</v>
          </cell>
          <cell r="O1909" t="str">
            <v>24-06-2005</v>
          </cell>
          <cell r="P1909">
            <v>0</v>
          </cell>
          <cell r="Q1909">
            <v>0</v>
          </cell>
          <cell r="R1909">
            <v>0</v>
          </cell>
        </row>
        <row r="1910">
          <cell r="A1910" t="str">
            <v>SAD001002</v>
          </cell>
          <cell r="B1910">
            <v>129269.26</v>
          </cell>
          <cell r="C1910">
            <v>145138</v>
          </cell>
          <cell r="D1910">
            <v>129582.95</v>
          </cell>
          <cell r="E1910">
            <v>-6.92</v>
          </cell>
          <cell r="F1910">
            <v>-6.92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5786.08</v>
          </cell>
          <cell r="M1910">
            <v>-5850</v>
          </cell>
          <cell r="O1910" t="str">
            <v>05-12-2005</v>
          </cell>
          <cell r="P1910">
            <v>-1.1959737853607278E-3</v>
          </cell>
          <cell r="Q1910">
            <v>0</v>
          </cell>
          <cell r="R1910">
            <v>0</v>
          </cell>
        </row>
        <row r="1911">
          <cell r="A1911" t="str">
            <v>SAN005003</v>
          </cell>
          <cell r="B1911">
            <v>107225.54</v>
          </cell>
          <cell r="C1911">
            <v>121515.26</v>
          </cell>
          <cell r="D1911">
            <v>80142.009999999995</v>
          </cell>
          <cell r="E1911">
            <v>77.180000000000007</v>
          </cell>
          <cell r="F1911">
            <v>77.180000000000007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4701.6099999999997</v>
          </cell>
          <cell r="M1911">
            <v>-4800</v>
          </cell>
          <cell r="O1911" t="str">
            <v>07-10-2004</v>
          </cell>
          <cell r="P1911">
            <v>1.6415653361295388E-2</v>
          </cell>
          <cell r="Q1911">
            <v>1.6415653361295388E-2</v>
          </cell>
          <cell r="R1911">
            <v>0</v>
          </cell>
        </row>
        <row r="1912">
          <cell r="A1912" t="str">
            <v>SAN012001</v>
          </cell>
          <cell r="B1912">
            <v>90699.56</v>
          </cell>
          <cell r="C1912">
            <v>106151.96</v>
          </cell>
          <cell r="D1912">
            <v>10769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70000</v>
          </cell>
          <cell r="M1912">
            <v>-70000</v>
          </cell>
          <cell r="O1912" t="str">
            <v>15-06-2006</v>
          </cell>
          <cell r="P1912">
            <v>0</v>
          </cell>
          <cell r="Q1912">
            <v>0</v>
          </cell>
          <cell r="R1912">
            <v>0</v>
          </cell>
        </row>
        <row r="1913">
          <cell r="A1913" t="str">
            <v>SED002003</v>
          </cell>
          <cell r="B1913">
            <v>84100.4</v>
          </cell>
          <cell r="C1913">
            <v>95836.4</v>
          </cell>
          <cell r="D1913">
            <v>72135.5</v>
          </cell>
          <cell r="E1913">
            <v>-38.6</v>
          </cell>
          <cell r="F1913">
            <v>-38.6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4226.28</v>
          </cell>
          <cell r="M1913">
            <v>-4300</v>
          </cell>
          <cell r="O1913" t="str">
            <v>25-08-2005</v>
          </cell>
          <cell r="P1913">
            <v>-9.1333276545803883E-3</v>
          </cell>
          <cell r="Q1913">
            <v>0</v>
          </cell>
          <cell r="R1913">
            <v>0</v>
          </cell>
        </row>
        <row r="1914">
          <cell r="A1914" t="str">
            <v>SEE002003</v>
          </cell>
          <cell r="B1914">
            <v>113852.28</v>
          </cell>
          <cell r="C1914">
            <v>128142</v>
          </cell>
          <cell r="D1914">
            <v>84098.68</v>
          </cell>
          <cell r="E1914">
            <v>-381.94</v>
          </cell>
          <cell r="F1914">
            <v>-381.94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4923.78</v>
          </cell>
          <cell r="M1914">
            <v>-5100</v>
          </cell>
          <cell r="O1914" t="str">
            <v>05-10-2004</v>
          </cell>
          <cell r="P1914">
            <v>-7.7570484465187314E-2</v>
          </cell>
          <cell r="Q1914">
            <v>0</v>
          </cell>
          <cell r="R1914">
            <v>0</v>
          </cell>
        </row>
        <row r="1915">
          <cell r="A1915" t="str">
            <v>SEG008001</v>
          </cell>
          <cell r="B1915">
            <v>302509.09000000003</v>
          </cell>
          <cell r="C1915">
            <v>335005.53000000003</v>
          </cell>
          <cell r="D1915">
            <v>315614.15000000002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12629.61</v>
          </cell>
          <cell r="M1915">
            <v>-12629.61</v>
          </cell>
          <cell r="O1915" t="str">
            <v>23-01-2006</v>
          </cell>
          <cell r="P1915">
            <v>0</v>
          </cell>
          <cell r="Q1915">
            <v>0</v>
          </cell>
          <cell r="R1915">
            <v>0</v>
          </cell>
        </row>
        <row r="1916">
          <cell r="A1916" t="str">
            <v>SEK010002</v>
          </cell>
          <cell r="B1916">
            <v>115268.79</v>
          </cell>
          <cell r="C1916">
            <v>130180.42</v>
          </cell>
          <cell r="D1916">
            <v>107364.38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5059.4399999999996</v>
          </cell>
          <cell r="M1916">
            <v>-5059.4399999999996</v>
          </cell>
          <cell r="O1916" t="str">
            <v>19-08-2005</v>
          </cell>
          <cell r="P1916">
            <v>0</v>
          </cell>
          <cell r="Q1916">
            <v>0</v>
          </cell>
          <cell r="R1916">
            <v>0</v>
          </cell>
        </row>
        <row r="1917">
          <cell r="A1917" t="str">
            <v>SEN005001</v>
          </cell>
          <cell r="B1917">
            <v>119666.23</v>
          </cell>
          <cell r="C1917">
            <v>133765.95000000001</v>
          </cell>
          <cell r="D1917">
            <v>79120.03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5235.28</v>
          </cell>
          <cell r="M1917">
            <v>-5235.28</v>
          </cell>
          <cell r="O1917" t="str">
            <v>08-07-2004</v>
          </cell>
          <cell r="P1917">
            <v>0</v>
          </cell>
          <cell r="Q1917">
            <v>0</v>
          </cell>
          <cell r="R1917">
            <v>0</v>
          </cell>
        </row>
        <row r="1918">
          <cell r="A1918" t="str">
            <v>SER003001</v>
          </cell>
          <cell r="B1918">
            <v>108872.31</v>
          </cell>
          <cell r="C1918">
            <v>122453.51</v>
          </cell>
          <cell r="D1918">
            <v>371.82</v>
          </cell>
          <cell r="E1918">
            <v>-708.01</v>
          </cell>
          <cell r="F1918">
            <v>-708.01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O1918" t="str">
            <v>26-03-2003</v>
          </cell>
          <cell r="P1918">
            <v>0</v>
          </cell>
          <cell r="Q1918">
            <v>0</v>
          </cell>
          <cell r="R1918">
            <v>0</v>
          </cell>
        </row>
        <row r="1919">
          <cell r="A1919" t="str">
            <v>SHA002002</v>
          </cell>
          <cell r="B1919">
            <v>111856.86</v>
          </cell>
          <cell r="C1919">
            <v>125572.81</v>
          </cell>
          <cell r="D1919">
            <v>22246.75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5704.87</v>
          </cell>
          <cell r="M1919">
            <v>-5704.87</v>
          </cell>
          <cell r="O1919" t="str">
            <v>22-09-2003</v>
          </cell>
          <cell r="P1919">
            <v>0</v>
          </cell>
          <cell r="Q1919">
            <v>0</v>
          </cell>
          <cell r="R1919">
            <v>0</v>
          </cell>
        </row>
        <row r="1920">
          <cell r="A1920" t="str">
            <v>SHA014001</v>
          </cell>
          <cell r="B1920">
            <v>114969.2</v>
          </cell>
          <cell r="C1920">
            <v>128793.64</v>
          </cell>
          <cell r="D1920">
            <v>40777.599999999999</v>
          </cell>
          <cell r="E1920">
            <v>1062.18</v>
          </cell>
          <cell r="F1920">
            <v>1062.18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5859.38</v>
          </cell>
          <cell r="M1920">
            <v>-4900</v>
          </cell>
          <cell r="O1920" t="str">
            <v>15-12-2003</v>
          </cell>
          <cell r="P1920">
            <v>0.18127856530895761</v>
          </cell>
          <cell r="Q1920">
            <v>0.18127856530895761</v>
          </cell>
          <cell r="R1920">
            <v>0</v>
          </cell>
        </row>
        <row r="1921">
          <cell r="A1921" t="str">
            <v>SHA024001</v>
          </cell>
          <cell r="B1921">
            <v>113177.83</v>
          </cell>
          <cell r="C1921">
            <v>127192.27</v>
          </cell>
          <cell r="D1921">
            <v>91659.6</v>
          </cell>
          <cell r="E1921">
            <v>-4370.1400000000003</v>
          </cell>
          <cell r="F1921">
            <v>-4370.1400000000003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4914.12</v>
          </cell>
          <cell r="M1921">
            <v>-6000</v>
          </cell>
          <cell r="O1921" t="str">
            <v>27-01-2005</v>
          </cell>
          <cell r="P1921">
            <v>-0.88930266253164358</v>
          </cell>
          <cell r="Q1921">
            <v>0</v>
          </cell>
          <cell r="R1921">
            <v>0</v>
          </cell>
        </row>
        <row r="1922">
          <cell r="A1922" t="str">
            <v>SHA035001</v>
          </cell>
          <cell r="B1922">
            <v>114085.54</v>
          </cell>
          <cell r="C1922">
            <v>129322.27</v>
          </cell>
          <cell r="D1922">
            <v>122082.85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5198.99</v>
          </cell>
          <cell r="M1922">
            <v>-5198.99</v>
          </cell>
          <cell r="O1922" t="str">
            <v>18-01-2006</v>
          </cell>
          <cell r="P1922">
            <v>0</v>
          </cell>
          <cell r="Q1922">
            <v>0</v>
          </cell>
          <cell r="R1922">
            <v>0</v>
          </cell>
        </row>
        <row r="1923">
          <cell r="A1923" t="str">
            <v>SHE007001</v>
          </cell>
          <cell r="B1923">
            <v>115374.14</v>
          </cell>
          <cell r="C1923">
            <v>129388.58</v>
          </cell>
          <cell r="D1923">
            <v>86824.01</v>
          </cell>
          <cell r="E1923">
            <v>-2039.29</v>
          </cell>
          <cell r="F1923">
            <v>-2039.29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5751.61</v>
          </cell>
          <cell r="M1923">
            <v>0</v>
          </cell>
          <cell r="O1923" t="str">
            <v>25-02-2005</v>
          </cell>
          <cell r="P1923">
            <v>-0.35455985367575343</v>
          </cell>
          <cell r="Q1923">
            <v>0</v>
          </cell>
          <cell r="R1923">
            <v>0</v>
          </cell>
        </row>
        <row r="1924">
          <cell r="A1924" t="str">
            <v>SHO003002</v>
          </cell>
          <cell r="B1924">
            <v>118853.44</v>
          </cell>
          <cell r="C1924">
            <v>133695.16</v>
          </cell>
          <cell r="D1924">
            <v>94086.82</v>
          </cell>
          <cell r="E1924">
            <v>-18300</v>
          </cell>
          <cell r="F1924">
            <v>-1830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5221.8900000000003</v>
          </cell>
          <cell r="M1924">
            <v>-5221.8900000000003</v>
          </cell>
          <cell r="O1924" t="str">
            <v>26-05-2005</v>
          </cell>
          <cell r="P1924">
            <v>-3.5044782636171958</v>
          </cell>
          <cell r="Q1924">
            <v>0</v>
          </cell>
          <cell r="R1924">
            <v>0</v>
          </cell>
        </row>
        <row r="1925">
          <cell r="A1925" t="str">
            <v>SHO012001</v>
          </cell>
          <cell r="B1925">
            <v>124721.88</v>
          </cell>
          <cell r="C1925">
            <v>140002.5</v>
          </cell>
          <cell r="D1925">
            <v>122098.39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5588.21</v>
          </cell>
          <cell r="M1925">
            <v>-5588.21</v>
          </cell>
          <cell r="O1925" t="str">
            <v>02-11-2005</v>
          </cell>
          <cell r="P1925">
            <v>0</v>
          </cell>
          <cell r="Q1925">
            <v>0</v>
          </cell>
          <cell r="R1925">
            <v>0</v>
          </cell>
        </row>
        <row r="1926">
          <cell r="A1926" t="str">
            <v>SIB014004</v>
          </cell>
          <cell r="B1926">
            <v>97231.77</v>
          </cell>
          <cell r="C1926">
            <v>111056.21</v>
          </cell>
          <cell r="D1926">
            <v>44107.87</v>
          </cell>
          <cell r="E1926">
            <v>-7.34</v>
          </cell>
          <cell r="F1926">
            <v>-7.34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5201.18</v>
          </cell>
          <cell r="M1926">
            <v>-5201.18</v>
          </cell>
          <cell r="O1926" t="str">
            <v>18-02-2004</v>
          </cell>
          <cell r="P1926">
            <v>-1.4112182235569619E-3</v>
          </cell>
          <cell r="Q1926">
            <v>0</v>
          </cell>
          <cell r="R1926">
            <v>0</v>
          </cell>
        </row>
        <row r="1927">
          <cell r="A1927" t="str">
            <v>SIB020001</v>
          </cell>
          <cell r="B1927">
            <v>117609.26</v>
          </cell>
          <cell r="C1927">
            <v>131433.70000000001</v>
          </cell>
          <cell r="D1927">
            <v>76829.95</v>
          </cell>
          <cell r="E1927">
            <v>-4033.51</v>
          </cell>
          <cell r="F1927">
            <v>-4033.51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5270.35</v>
          </cell>
          <cell r="M1927">
            <v>-5500</v>
          </cell>
          <cell r="O1927" t="str">
            <v>31-03-2004</v>
          </cell>
          <cell r="P1927">
            <v>-0.76532108873224736</v>
          </cell>
          <cell r="Q1927">
            <v>0</v>
          </cell>
          <cell r="R1927">
            <v>0</v>
          </cell>
        </row>
        <row r="1928">
          <cell r="A1928" t="str">
            <v>SIB027001</v>
          </cell>
          <cell r="B1928">
            <v>98816.23</v>
          </cell>
          <cell r="C1928">
            <v>113957.41</v>
          </cell>
          <cell r="D1928">
            <v>73360.75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4534.24</v>
          </cell>
          <cell r="M1928">
            <v>-4534.24</v>
          </cell>
          <cell r="O1928" t="str">
            <v>10-08-2004</v>
          </cell>
          <cell r="P1928">
            <v>0</v>
          </cell>
          <cell r="Q1928">
            <v>0</v>
          </cell>
          <cell r="R1928">
            <v>0</v>
          </cell>
        </row>
        <row r="1929">
          <cell r="A1929" t="str">
            <v>SIB035001</v>
          </cell>
          <cell r="B1929">
            <v>115955.77</v>
          </cell>
          <cell r="C1929">
            <v>130438.6</v>
          </cell>
          <cell r="D1929">
            <v>95719.4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5068.16</v>
          </cell>
          <cell r="M1929">
            <v>-5068.16</v>
          </cell>
          <cell r="O1929" t="str">
            <v>10-01-2005</v>
          </cell>
          <cell r="P1929">
            <v>0</v>
          </cell>
          <cell r="Q1929">
            <v>0</v>
          </cell>
          <cell r="R1929">
            <v>0</v>
          </cell>
        </row>
        <row r="1930">
          <cell r="A1930" t="str">
            <v>SIB044001</v>
          </cell>
          <cell r="B1930">
            <v>109319.76</v>
          </cell>
          <cell r="C1930">
            <v>124934.55</v>
          </cell>
          <cell r="D1930">
            <v>123494.7</v>
          </cell>
          <cell r="E1930">
            <v>-56.88</v>
          </cell>
          <cell r="F1930">
            <v>-56.88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5243.12</v>
          </cell>
          <cell r="M1930">
            <v>-5243.12</v>
          </cell>
          <cell r="O1930" t="str">
            <v>22-03-2006</v>
          </cell>
          <cell r="P1930">
            <v>-1.0848502418407362E-2</v>
          </cell>
          <cell r="Q1930">
            <v>0</v>
          </cell>
          <cell r="R1930">
            <v>0</v>
          </cell>
        </row>
        <row r="1931">
          <cell r="A1931" t="str">
            <v>SIK006001</v>
          </cell>
          <cell r="B1931">
            <v>127574.37</v>
          </cell>
          <cell r="C1931">
            <v>129339.09</v>
          </cell>
          <cell r="D1931">
            <v>92281.62</v>
          </cell>
          <cell r="E1931">
            <v>202.64</v>
          </cell>
          <cell r="F1931">
            <v>202.64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5558.04</v>
          </cell>
          <cell r="M1931">
            <v>-5560</v>
          </cell>
          <cell r="O1931" t="str">
            <v>22-04-2004</v>
          </cell>
          <cell r="P1931">
            <v>3.6458895581895773E-2</v>
          </cell>
          <cell r="Q1931">
            <v>3.6458895581895773E-2</v>
          </cell>
          <cell r="R1931">
            <v>0</v>
          </cell>
        </row>
        <row r="1932">
          <cell r="A1932" t="str">
            <v>SIK016001</v>
          </cell>
          <cell r="B1932">
            <v>124553.44</v>
          </cell>
          <cell r="C1932">
            <v>139772.60999999999</v>
          </cell>
          <cell r="D1932">
            <v>115076.7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5358.23</v>
          </cell>
          <cell r="M1932">
            <v>-5358.23</v>
          </cell>
          <cell r="O1932" t="str">
            <v>12-05-2005</v>
          </cell>
          <cell r="P1932">
            <v>0</v>
          </cell>
          <cell r="Q1932">
            <v>0</v>
          </cell>
          <cell r="R1932">
            <v>0</v>
          </cell>
        </row>
        <row r="1933">
          <cell r="A1933" t="str">
            <v>SIN003001</v>
          </cell>
          <cell r="B1933">
            <v>103483.15</v>
          </cell>
          <cell r="C1933">
            <v>117064.35</v>
          </cell>
          <cell r="D1933">
            <v>0.28000000000000003</v>
          </cell>
          <cell r="E1933">
            <v>0.28000000000000003</v>
          </cell>
          <cell r="F1933">
            <v>0.28000000000000003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O1933" t="str">
            <v>28-03-2003</v>
          </cell>
          <cell r="P1933">
            <v>0</v>
          </cell>
          <cell r="Q1933">
            <v>0</v>
          </cell>
          <cell r="R1933">
            <v>0</v>
          </cell>
        </row>
        <row r="1934">
          <cell r="A1934" t="str">
            <v>SIS001001</v>
          </cell>
          <cell r="B1934">
            <v>106980.88</v>
          </cell>
          <cell r="C1934">
            <v>121069.93</v>
          </cell>
          <cell r="D1934">
            <v>78954.48</v>
          </cell>
          <cell r="E1934">
            <v>-25.4</v>
          </cell>
          <cell r="F1934">
            <v>-25.4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4779.8999999999996</v>
          </cell>
          <cell r="M1934">
            <v>-4779.8999999999996</v>
          </cell>
          <cell r="O1934" t="str">
            <v>11-08-2004</v>
          </cell>
          <cell r="P1934">
            <v>-5.3139187012280591E-3</v>
          </cell>
          <cell r="Q1934">
            <v>0</v>
          </cell>
          <cell r="R1934">
            <v>0</v>
          </cell>
        </row>
        <row r="1935">
          <cell r="A1935" t="str">
            <v>SIT026001</v>
          </cell>
          <cell r="B1935">
            <v>125299.95</v>
          </cell>
          <cell r="C1935">
            <v>139571.29999999999</v>
          </cell>
          <cell r="D1935">
            <v>86707.42</v>
          </cell>
          <cell r="E1935">
            <v>-1.68</v>
          </cell>
          <cell r="F1935">
            <v>-1.68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5480.33</v>
          </cell>
          <cell r="M1935">
            <v>-5480.33</v>
          </cell>
          <cell r="O1935" t="str">
            <v>26-03-2004</v>
          </cell>
          <cell r="P1935">
            <v>-3.065508828847898E-4</v>
          </cell>
          <cell r="Q1935">
            <v>0</v>
          </cell>
          <cell r="R1935">
            <v>0</v>
          </cell>
        </row>
        <row r="1936">
          <cell r="A1936" t="str">
            <v>SIT036001</v>
          </cell>
          <cell r="B1936">
            <v>124293.67</v>
          </cell>
          <cell r="C1936">
            <v>139281.24</v>
          </cell>
          <cell r="D1936">
            <v>113379.2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5304.64</v>
          </cell>
          <cell r="M1936">
            <v>-5304.64</v>
          </cell>
          <cell r="O1936" t="str">
            <v>22-03-2005</v>
          </cell>
          <cell r="P1936">
            <v>0</v>
          </cell>
          <cell r="Q1936">
            <v>0</v>
          </cell>
          <cell r="R1936">
            <v>0</v>
          </cell>
        </row>
        <row r="1937">
          <cell r="A1937" t="str">
            <v>SIW003002</v>
          </cell>
          <cell r="B1937">
            <v>123953.2</v>
          </cell>
          <cell r="C1937">
            <v>138870.76</v>
          </cell>
          <cell r="D1937">
            <v>116379.42</v>
          </cell>
          <cell r="E1937">
            <v>6.46</v>
          </cell>
          <cell r="F1937">
            <v>6.46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5278.72</v>
          </cell>
          <cell r="M1937">
            <v>-5278.72</v>
          </cell>
          <cell r="O1937" t="str">
            <v>15-04-2005</v>
          </cell>
          <cell r="P1937">
            <v>1.2237815227934044E-3</v>
          </cell>
          <cell r="Q1937">
            <v>1.2237815227934044E-3</v>
          </cell>
          <cell r="R1937">
            <v>0</v>
          </cell>
        </row>
        <row r="1938">
          <cell r="A1938" t="str">
            <v>SKO001003</v>
          </cell>
          <cell r="B1938">
            <v>123330.19</v>
          </cell>
          <cell r="C1938">
            <v>137154.63</v>
          </cell>
          <cell r="D1938">
            <v>81016</v>
          </cell>
          <cell r="E1938">
            <v>-792.56</v>
          </cell>
          <cell r="F1938">
            <v>-792.56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5487.83</v>
          </cell>
          <cell r="M1938">
            <v>-5500</v>
          </cell>
          <cell r="O1938" t="str">
            <v>27-02-2004</v>
          </cell>
          <cell r="P1938">
            <v>-0.14442138331544527</v>
          </cell>
          <cell r="Q1938">
            <v>0</v>
          </cell>
          <cell r="R1938">
            <v>0</v>
          </cell>
        </row>
        <row r="1939">
          <cell r="A1939" t="str">
            <v>SOL001001</v>
          </cell>
          <cell r="B1939">
            <v>116235.23</v>
          </cell>
          <cell r="C1939">
            <v>130375.67999999999</v>
          </cell>
          <cell r="D1939">
            <v>75266.83</v>
          </cell>
          <cell r="E1939">
            <v>-4746.8599999999997</v>
          </cell>
          <cell r="F1939">
            <v>-4746.8599999999997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5167.25</v>
          </cell>
          <cell r="M1939">
            <v>-5500</v>
          </cell>
          <cell r="O1939" t="str">
            <v>26-03-2004</v>
          </cell>
          <cell r="P1939">
            <v>-0.9186433789733417</v>
          </cell>
          <cell r="Q1939">
            <v>0</v>
          </cell>
          <cell r="R1939">
            <v>0</v>
          </cell>
        </row>
        <row r="1940">
          <cell r="A1940" t="str">
            <v>SWE001001</v>
          </cell>
          <cell r="B1940">
            <v>91769.35</v>
          </cell>
          <cell r="C1940">
            <v>106797.24</v>
          </cell>
          <cell r="D1940">
            <v>107003.14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70000</v>
          </cell>
          <cell r="M1940">
            <v>-70000</v>
          </cell>
          <cell r="O1940" t="str">
            <v>29-06-2006</v>
          </cell>
          <cell r="P1940">
            <v>0</v>
          </cell>
          <cell r="Q1940">
            <v>0</v>
          </cell>
          <cell r="R1940">
            <v>0</v>
          </cell>
        </row>
        <row r="1941">
          <cell r="A1941" t="str">
            <v>THA005001</v>
          </cell>
          <cell r="B1941">
            <v>99044.52</v>
          </cell>
          <cell r="C1941">
            <v>113381</v>
          </cell>
          <cell r="D1941">
            <v>-13478.02</v>
          </cell>
          <cell r="E1941">
            <v>-19086.009999999998</v>
          </cell>
          <cell r="F1941">
            <v>-19086.009999999998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O1941" t="str">
            <v>05-02-2003</v>
          </cell>
          <cell r="P1941">
            <v>0</v>
          </cell>
          <cell r="Q1941">
            <v>0</v>
          </cell>
          <cell r="R1941">
            <v>0</v>
          </cell>
        </row>
        <row r="1942">
          <cell r="A1942" t="str">
            <v>THE005001</v>
          </cell>
          <cell r="B1942">
            <v>271642.58</v>
          </cell>
          <cell r="C1942">
            <v>294157.7</v>
          </cell>
          <cell r="D1942">
            <v>296381.74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80000</v>
          </cell>
          <cell r="M1942">
            <v>-80000</v>
          </cell>
          <cell r="O1942" t="str">
            <v>19-06-2006</v>
          </cell>
          <cell r="P1942">
            <v>0</v>
          </cell>
          <cell r="Q1942">
            <v>0</v>
          </cell>
          <cell r="R1942">
            <v>0</v>
          </cell>
        </row>
        <row r="1943">
          <cell r="A1943" t="str">
            <v>THO009001</v>
          </cell>
          <cell r="B1943">
            <v>98327.09</v>
          </cell>
          <cell r="C1943">
            <v>112616.81</v>
          </cell>
          <cell r="D1943">
            <v>73154.8</v>
          </cell>
          <cell r="E1943">
            <v>88.77</v>
          </cell>
          <cell r="F1943">
            <v>88.77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4624.33</v>
          </cell>
          <cell r="M1943">
            <v>-4500</v>
          </cell>
          <cell r="O1943" t="str">
            <v>30-08-2004</v>
          </cell>
          <cell r="P1943">
            <v>1.9196294382105083E-2</v>
          </cell>
          <cell r="Q1943">
            <v>1.9196294382105083E-2</v>
          </cell>
          <cell r="R1943">
            <v>0</v>
          </cell>
        </row>
        <row r="1944">
          <cell r="A1944" t="str">
            <v>THU010001</v>
          </cell>
          <cell r="B1944">
            <v>122748.79</v>
          </cell>
          <cell r="C1944">
            <v>136573.23000000001</v>
          </cell>
          <cell r="D1944">
            <v>83709.97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5424.3</v>
          </cell>
          <cell r="M1944">
            <v>-5424.3</v>
          </cell>
          <cell r="O1944" t="str">
            <v>07-04-2004</v>
          </cell>
          <cell r="P1944">
            <v>0</v>
          </cell>
          <cell r="Q1944">
            <v>0</v>
          </cell>
          <cell r="R1944">
            <v>0</v>
          </cell>
        </row>
        <row r="1945">
          <cell r="A1945" t="str">
            <v>THW008001</v>
          </cell>
          <cell r="B1945">
            <v>122167.4</v>
          </cell>
          <cell r="C1945">
            <v>136676.57</v>
          </cell>
          <cell r="D1945">
            <v>111999.92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5249.79</v>
          </cell>
          <cell r="M1945">
            <v>-5249.79</v>
          </cell>
          <cell r="O1945" t="str">
            <v>17-03-2005</v>
          </cell>
          <cell r="P1945">
            <v>0</v>
          </cell>
          <cell r="Q1945">
            <v>0</v>
          </cell>
          <cell r="R1945">
            <v>0</v>
          </cell>
        </row>
        <row r="1946">
          <cell r="A1946" t="str">
            <v>TLO004001</v>
          </cell>
          <cell r="B1946">
            <v>91975.88</v>
          </cell>
          <cell r="C1946">
            <v>107344.28</v>
          </cell>
          <cell r="D1946">
            <v>89312.99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4260.88</v>
          </cell>
          <cell r="M1946">
            <v>-4260.88</v>
          </cell>
          <cell r="O1946" t="str">
            <v>26-04-2005</v>
          </cell>
          <cell r="P1946">
            <v>0</v>
          </cell>
          <cell r="Q1946">
            <v>0</v>
          </cell>
          <cell r="R1946">
            <v>0</v>
          </cell>
        </row>
        <row r="1947">
          <cell r="A1947" t="str">
            <v>TSH018001</v>
          </cell>
          <cell r="B1947">
            <v>110955.25</v>
          </cell>
          <cell r="C1947">
            <v>124671.2</v>
          </cell>
          <cell r="D1947">
            <v>5225.8900000000003</v>
          </cell>
          <cell r="E1947">
            <v>-3371.99</v>
          </cell>
          <cell r="F1947">
            <v>-3371.99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5697.54</v>
          </cell>
          <cell r="M1947">
            <v>-5200</v>
          </cell>
          <cell r="O1947" t="str">
            <v>06-08-2003</v>
          </cell>
          <cell r="P1947">
            <v>-0.59183261547966315</v>
          </cell>
          <cell r="Q1947">
            <v>0</v>
          </cell>
          <cell r="R1947">
            <v>0</v>
          </cell>
        </row>
        <row r="1948">
          <cell r="A1948" t="str">
            <v>TSH029001</v>
          </cell>
          <cell r="B1948">
            <v>107899.95</v>
          </cell>
          <cell r="C1948">
            <v>122189.67</v>
          </cell>
          <cell r="D1948">
            <v>96210.81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4816.32</v>
          </cell>
          <cell r="M1948">
            <v>-4816.32</v>
          </cell>
          <cell r="O1948" t="str">
            <v>02-03-2005</v>
          </cell>
          <cell r="P1948">
            <v>0</v>
          </cell>
          <cell r="Q1948">
            <v>0</v>
          </cell>
          <cell r="R1948">
            <v>0</v>
          </cell>
        </row>
        <row r="1949">
          <cell r="A1949" t="str">
            <v>TSH040001</v>
          </cell>
          <cell r="B1949">
            <v>124605.14</v>
          </cell>
          <cell r="C1949">
            <v>139885.76000000001</v>
          </cell>
          <cell r="D1949">
            <v>125392.36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5593.96</v>
          </cell>
          <cell r="M1949">
            <v>-5593.96</v>
          </cell>
          <cell r="O1949" t="str">
            <v>29-11-2005</v>
          </cell>
          <cell r="P1949">
            <v>0</v>
          </cell>
          <cell r="Q1949">
            <v>0</v>
          </cell>
          <cell r="R1949">
            <v>0</v>
          </cell>
        </row>
        <row r="1950">
          <cell r="A1950" t="str">
            <v>TUP001002</v>
          </cell>
          <cell r="B1950">
            <v>105712.74</v>
          </cell>
          <cell r="C1950">
            <v>119812.46</v>
          </cell>
          <cell r="D1950">
            <v>71454.960000000006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4757.87</v>
          </cell>
          <cell r="M1950">
            <v>-4757.87</v>
          </cell>
          <cell r="O1950" t="str">
            <v>17-06-2004</v>
          </cell>
          <cell r="P1950">
            <v>0</v>
          </cell>
          <cell r="Q1950">
            <v>0</v>
          </cell>
          <cell r="R1950">
            <v>0</v>
          </cell>
        </row>
        <row r="1951">
          <cell r="A1951" t="str">
            <v>VIL002001</v>
          </cell>
          <cell r="B1951">
            <v>113182.27</v>
          </cell>
          <cell r="C1951">
            <v>127256.27</v>
          </cell>
          <cell r="D1951">
            <v>53629.81</v>
          </cell>
          <cell r="E1951">
            <v>155.69999999999999</v>
          </cell>
          <cell r="F1951">
            <v>155.69999999999999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5670.26</v>
          </cell>
          <cell r="M1951">
            <v>-5700</v>
          </cell>
          <cell r="O1951" t="str">
            <v>25-06-2004</v>
          </cell>
          <cell r="P1951">
            <v>2.7459058314786268E-2</v>
          </cell>
          <cell r="Q1951">
            <v>2.7459058314786268E-2</v>
          </cell>
          <cell r="R1951">
            <v>0</v>
          </cell>
        </row>
        <row r="1952">
          <cell r="A1952" t="str">
            <v>WEL001002</v>
          </cell>
          <cell r="B1952">
            <v>123097.16</v>
          </cell>
          <cell r="C1952">
            <v>137111.6</v>
          </cell>
          <cell r="D1952">
            <v>98197.26</v>
          </cell>
          <cell r="E1952">
            <v>-1817.15</v>
          </cell>
          <cell r="F1952">
            <v>-1817.15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5212.49</v>
          </cell>
          <cell r="M1952">
            <v>-5500</v>
          </cell>
          <cell r="O1952" t="str">
            <v>16-11-2004</v>
          </cell>
          <cell r="P1952">
            <v>-0.34861457767784687</v>
          </cell>
          <cell r="Q1952">
            <v>0</v>
          </cell>
          <cell r="R1952">
            <v>0</v>
          </cell>
        </row>
        <row r="1953">
          <cell r="A1953" t="str">
            <v>XAB010001</v>
          </cell>
          <cell r="B1953">
            <v>129042.35</v>
          </cell>
          <cell r="C1953">
            <v>143056.79</v>
          </cell>
          <cell r="D1953">
            <v>110495.23</v>
          </cell>
          <cell r="E1953">
            <v>-2.92</v>
          </cell>
          <cell r="F1953">
            <v>-2.92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5453.28</v>
          </cell>
          <cell r="M1953">
            <v>-5453.28</v>
          </cell>
          <cell r="O1953" t="str">
            <v>19-01-2005</v>
          </cell>
          <cell r="P1953">
            <v>-5.3545755948713439E-4</v>
          </cell>
          <cell r="Q1953">
            <v>0</v>
          </cell>
          <cell r="R1953">
            <v>0</v>
          </cell>
        </row>
        <row r="1954">
          <cell r="A1954" t="str">
            <v>XUL002001</v>
          </cell>
          <cell r="B1954">
            <v>116347.8</v>
          </cell>
          <cell r="C1954">
            <v>118112.52</v>
          </cell>
          <cell r="D1954">
            <v>44531.94</v>
          </cell>
          <cell r="E1954">
            <v>268.61</v>
          </cell>
          <cell r="F1954">
            <v>268.61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5966.68</v>
          </cell>
          <cell r="M1954">
            <v>-2600</v>
          </cell>
          <cell r="O1954" t="str">
            <v>21-01-2004</v>
          </cell>
          <cell r="P1954">
            <v>4.5018335154558317E-2</v>
          </cell>
          <cell r="Q1954">
            <v>4.5018335154558317E-2</v>
          </cell>
          <cell r="R1954">
            <v>0</v>
          </cell>
        </row>
        <row r="1955">
          <cell r="A1955" t="str">
            <v>ZIB002001</v>
          </cell>
          <cell r="B1955">
            <v>117222.74</v>
          </cell>
          <cell r="C1955">
            <v>131047.18</v>
          </cell>
          <cell r="D1955">
            <v>80118.22</v>
          </cell>
          <cell r="E1955">
            <v>-0.34</v>
          </cell>
          <cell r="F1955">
            <v>-0.34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5228.99</v>
          </cell>
          <cell r="M1955">
            <v>-4600</v>
          </cell>
          <cell r="O1955" t="str">
            <v>08-04-2004</v>
          </cell>
          <cell r="P1955">
            <v>-6.502211708188389E-5</v>
          </cell>
          <cell r="Q1955">
            <v>0</v>
          </cell>
          <cell r="R1955">
            <v>0</v>
          </cell>
        </row>
        <row r="1956">
          <cell r="A1956" t="str">
            <v>ZIT001002</v>
          </cell>
          <cell r="B1956">
            <v>123474.95</v>
          </cell>
          <cell r="C1956">
            <v>137489.39000000001</v>
          </cell>
          <cell r="D1956">
            <v>108168.37</v>
          </cell>
          <cell r="E1956">
            <v>240.41</v>
          </cell>
          <cell r="F1956">
            <v>240.41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5224.46</v>
          </cell>
          <cell r="M1956">
            <v>-8812.08</v>
          </cell>
          <cell r="O1956" t="str">
            <v>02-03-2005</v>
          </cell>
          <cell r="P1956">
            <v>4.6016238998863042E-2</v>
          </cell>
          <cell r="Q1956">
            <v>4.6016238998863042E-2</v>
          </cell>
          <cell r="R1956">
            <v>0</v>
          </cell>
        </row>
        <row r="1957">
          <cell r="A1957" t="str">
            <v>ZON014003</v>
          </cell>
          <cell r="B1957">
            <v>111555.2</v>
          </cell>
          <cell r="C1957">
            <v>126558.22</v>
          </cell>
          <cell r="D1957">
            <v>125480.05</v>
          </cell>
          <cell r="E1957">
            <v>-223.46</v>
          </cell>
          <cell r="F1957">
            <v>-223.46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5276.54</v>
          </cell>
          <cell r="M1957">
            <v>-5276.54</v>
          </cell>
          <cell r="O1957" t="str">
            <v>17-03-2006</v>
          </cell>
          <cell r="P1957">
            <v>-4.2349721597865271E-2</v>
          </cell>
          <cell r="Q1957">
            <v>0</v>
          </cell>
          <cell r="R1957">
            <v>0</v>
          </cell>
        </row>
        <row r="1958">
          <cell r="A1958" t="str">
            <v>ZON023002</v>
          </cell>
          <cell r="B1958">
            <v>119801.81</v>
          </cell>
          <cell r="C1958">
            <v>134456.03</v>
          </cell>
          <cell r="D1958">
            <v>115193.44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5308.75</v>
          </cell>
          <cell r="M1958">
            <v>-5308.75</v>
          </cell>
          <cell r="O1958" t="str">
            <v>26-05-2005</v>
          </cell>
          <cell r="P1958">
            <v>0</v>
          </cell>
          <cell r="Q1958">
            <v>0</v>
          </cell>
          <cell r="R1958">
            <v>0</v>
          </cell>
        </row>
        <row r="1959">
          <cell r="A1959" t="str">
            <v>ZUK001001</v>
          </cell>
          <cell r="B1959">
            <v>114492.04</v>
          </cell>
          <cell r="C1959">
            <v>128207.99</v>
          </cell>
          <cell r="D1959">
            <v>11829.8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5878.06</v>
          </cell>
          <cell r="M1959">
            <v>-5878.06</v>
          </cell>
          <cell r="O1959" t="str">
            <v>16-07-2003</v>
          </cell>
          <cell r="P1959">
            <v>0</v>
          </cell>
          <cell r="Q1959">
            <v>0</v>
          </cell>
          <cell r="R1959">
            <v>0</v>
          </cell>
        </row>
        <row r="1960">
          <cell r="A1960" t="str">
            <v>ZUL010001</v>
          </cell>
          <cell r="B1960">
            <v>119781.35</v>
          </cell>
          <cell r="C1960">
            <v>134071.07</v>
          </cell>
          <cell r="D1960">
            <v>91422.55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4985.66</v>
          </cell>
          <cell r="M1960">
            <v>-4985.66</v>
          </cell>
          <cell r="O1960" t="str">
            <v>29-10-2004</v>
          </cell>
          <cell r="P1960">
            <v>0</v>
          </cell>
          <cell r="Q1960">
            <v>0</v>
          </cell>
          <cell r="R1960">
            <v>0</v>
          </cell>
        </row>
        <row r="1961">
          <cell r="A1961" t="str">
            <v>ZUL021001</v>
          </cell>
          <cell r="B1961">
            <v>99113.56</v>
          </cell>
          <cell r="C1961">
            <v>114355.29</v>
          </cell>
          <cell r="D1961">
            <v>111385.73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4878.07</v>
          </cell>
          <cell r="M1961">
            <v>-4878.07</v>
          </cell>
          <cell r="O1961" t="str">
            <v>10-04-2006</v>
          </cell>
          <cell r="P1961">
            <v>0</v>
          </cell>
          <cell r="Q1961">
            <v>0</v>
          </cell>
          <cell r="R1961">
            <v>0</v>
          </cell>
        </row>
        <row r="1962">
          <cell r="A1962" t="str">
            <v>ZUM014001</v>
          </cell>
          <cell r="B1962">
            <v>123229.72</v>
          </cell>
          <cell r="C1962">
            <v>137244.16</v>
          </cell>
          <cell r="D1962">
            <v>110423.51</v>
          </cell>
          <cell r="E1962">
            <v>-446.13</v>
          </cell>
          <cell r="F1962">
            <v>-446.13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5261.06</v>
          </cell>
          <cell r="M1962">
            <v>-5200</v>
          </cell>
          <cell r="O1962" t="str">
            <v>11-04-2005</v>
          </cell>
          <cell r="P1962">
            <v>-8.4798500682371991E-2</v>
          </cell>
          <cell r="Q1962">
            <v>0</v>
          </cell>
          <cell r="R1962">
            <v>0</v>
          </cell>
        </row>
        <row r="1963">
          <cell r="A1963" t="str">
            <v>ZWA002002</v>
          </cell>
          <cell r="B1963">
            <v>105295.56</v>
          </cell>
          <cell r="C1963">
            <v>120695.29</v>
          </cell>
          <cell r="D1963">
            <v>121891.02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55000</v>
          </cell>
          <cell r="M1963">
            <v>-55000</v>
          </cell>
          <cell r="O1963" t="str">
            <v>21-06-2006</v>
          </cell>
          <cell r="P1963">
            <v>0</v>
          </cell>
          <cell r="Q1963">
            <v>0</v>
          </cell>
          <cell r="R1963">
            <v>0</v>
          </cell>
        </row>
        <row r="1964">
          <cell r="A1964" t="str">
            <v>ZWA011001</v>
          </cell>
          <cell r="B1964">
            <v>74481.56</v>
          </cell>
          <cell r="C1964">
            <v>89328.28</v>
          </cell>
          <cell r="D1964">
            <v>84765.26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3999.02</v>
          </cell>
          <cell r="M1964">
            <v>-3999.02</v>
          </cell>
          <cell r="O1964" t="str">
            <v>07-03-2006</v>
          </cell>
          <cell r="P1964">
            <v>0</v>
          </cell>
          <cell r="Q1964">
            <v>0</v>
          </cell>
          <cell r="R1964">
            <v>0</v>
          </cell>
        </row>
        <row r="1965">
          <cell r="A1965" t="str">
            <v>APH003002</v>
          </cell>
          <cell r="B1965">
            <v>115913.91</v>
          </cell>
          <cell r="C1965">
            <v>130730.31</v>
          </cell>
          <cell r="D1965">
            <v>96387.6</v>
          </cell>
          <cell r="E1965">
            <v>122.03</v>
          </cell>
          <cell r="F1965">
            <v>122.03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5083.6499999999996</v>
          </cell>
          <cell r="M1965">
            <v>-5100</v>
          </cell>
          <cell r="O1965" t="str">
            <v>04-01-2005</v>
          </cell>
          <cell r="P1965">
            <v>2.4004406282887296E-2</v>
          </cell>
          <cell r="Q1965">
            <v>2.4004406282887296E-2</v>
          </cell>
          <cell r="R1965">
            <v>0</v>
          </cell>
        </row>
        <row r="1966">
          <cell r="A1966" t="str">
            <v>BAP001001</v>
          </cell>
          <cell r="B1966">
            <v>113071.35</v>
          </cell>
          <cell r="C1966">
            <v>127621.02</v>
          </cell>
          <cell r="D1966">
            <v>87090.02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4897.78</v>
          </cell>
          <cell r="M1966">
            <v>-4897.78</v>
          </cell>
          <cell r="O1966" t="str">
            <v>05-11-2004</v>
          </cell>
          <cell r="P1966">
            <v>0</v>
          </cell>
          <cell r="Q1966">
            <v>0</v>
          </cell>
          <cell r="R1966">
            <v>0</v>
          </cell>
        </row>
        <row r="1967">
          <cell r="A1967" t="str">
            <v>BHE007001</v>
          </cell>
          <cell r="B1967">
            <v>121769.72</v>
          </cell>
          <cell r="C1967">
            <v>136252.54999999999</v>
          </cell>
          <cell r="D1967">
            <v>94078.23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5199.91</v>
          </cell>
          <cell r="M1967">
            <v>-5199.91</v>
          </cell>
          <cell r="O1967" t="str">
            <v>29-10-2004</v>
          </cell>
          <cell r="P1967">
            <v>0</v>
          </cell>
          <cell r="Q1967">
            <v>0</v>
          </cell>
          <cell r="R1967">
            <v>0</v>
          </cell>
        </row>
        <row r="1968">
          <cell r="A1968" t="str">
            <v>BIN001002</v>
          </cell>
          <cell r="B1968">
            <v>102375.54</v>
          </cell>
          <cell r="C1968">
            <v>117612.27</v>
          </cell>
          <cell r="D1968">
            <v>98907.95</v>
          </cell>
          <cell r="E1968">
            <v>-2.5</v>
          </cell>
          <cell r="F1968">
            <v>-2.5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4851.03</v>
          </cell>
          <cell r="M1968">
            <v>-4851.03</v>
          </cell>
          <cell r="O1968" t="str">
            <v>29-09-2005</v>
          </cell>
          <cell r="P1968">
            <v>-5.1535447111232047E-4</v>
          </cell>
          <cell r="Q1968">
            <v>0</v>
          </cell>
          <cell r="R1968">
            <v>0</v>
          </cell>
        </row>
        <row r="1969">
          <cell r="A1969" t="str">
            <v>BOD001002</v>
          </cell>
          <cell r="B1969">
            <v>271642.40000000002</v>
          </cell>
          <cell r="C1969">
            <v>294157.52</v>
          </cell>
          <cell r="D1969">
            <v>299153.08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80000</v>
          </cell>
          <cell r="M1969">
            <v>-80000</v>
          </cell>
          <cell r="O1969" t="str">
            <v>05-06-2006</v>
          </cell>
          <cell r="P1969">
            <v>0</v>
          </cell>
          <cell r="Q1969">
            <v>0</v>
          </cell>
          <cell r="R1969">
            <v>0</v>
          </cell>
        </row>
        <row r="1970">
          <cell r="A1970" t="str">
            <v>BOT002002</v>
          </cell>
          <cell r="B1970">
            <v>126666.81</v>
          </cell>
          <cell r="C1970">
            <v>128431.53</v>
          </cell>
          <cell r="D1970">
            <v>78070.81</v>
          </cell>
          <cell r="E1970">
            <v>-106.22</v>
          </cell>
          <cell r="F1970">
            <v>-106.22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5433.69</v>
          </cell>
          <cell r="M1970">
            <v>-5433.69</v>
          </cell>
          <cell r="O1970" t="str">
            <v>30-01-2004</v>
          </cell>
          <cell r="P1970">
            <v>-1.9548410012348885E-2</v>
          </cell>
          <cell r="Q1970">
            <v>0</v>
          </cell>
          <cell r="R1970">
            <v>0</v>
          </cell>
        </row>
        <row r="1971">
          <cell r="A1971" t="str">
            <v>BUT009003</v>
          </cell>
          <cell r="B1971">
            <v>118513.14</v>
          </cell>
          <cell r="C1971">
            <v>132337.57999999999</v>
          </cell>
          <cell r="D1971">
            <v>86721.9</v>
          </cell>
          <cell r="E1971">
            <v>-225.33</v>
          </cell>
          <cell r="F1971">
            <v>-225.33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5259.85</v>
          </cell>
          <cell r="M1971">
            <v>-5400</v>
          </cell>
          <cell r="O1971" t="str">
            <v>19-04-2004</v>
          </cell>
          <cell r="P1971">
            <v>-4.2839624704126542E-2</v>
          </cell>
          <cell r="Q1971">
            <v>0</v>
          </cell>
          <cell r="R1971">
            <v>0</v>
          </cell>
        </row>
        <row r="1972">
          <cell r="A1972" t="str">
            <v>BUT021001</v>
          </cell>
          <cell r="B1972">
            <v>95597.63</v>
          </cell>
          <cell r="C1972">
            <v>109887.35</v>
          </cell>
          <cell r="D1972">
            <v>89768.98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4365.6899999999996</v>
          </cell>
          <cell r="M1972">
            <v>-4365.6899999999996</v>
          </cell>
          <cell r="O1972" t="str">
            <v>24-03-2005</v>
          </cell>
          <cell r="P1972">
            <v>0</v>
          </cell>
          <cell r="Q1972">
            <v>0</v>
          </cell>
          <cell r="R1972">
            <v>0</v>
          </cell>
        </row>
        <row r="1973">
          <cell r="A1973" t="str">
            <v>CAB001001</v>
          </cell>
          <cell r="B1973">
            <v>89571.09</v>
          </cell>
          <cell r="C1973">
            <v>104973.82</v>
          </cell>
          <cell r="D1973">
            <v>106124.4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80000</v>
          </cell>
          <cell r="M1973">
            <v>-80000</v>
          </cell>
          <cell r="O1973" t="str">
            <v>22-06-2006</v>
          </cell>
          <cell r="P1973">
            <v>0</v>
          </cell>
          <cell r="Q1973">
            <v>0</v>
          </cell>
          <cell r="R1973">
            <v>0</v>
          </cell>
        </row>
        <row r="1974">
          <cell r="A1974" t="str">
            <v>CEL010001</v>
          </cell>
          <cell r="B1974">
            <v>112424.39</v>
          </cell>
          <cell r="C1974">
            <v>126248.83</v>
          </cell>
          <cell r="D1974">
            <v>29924.58</v>
          </cell>
          <cell r="E1974">
            <v>-2004.98</v>
          </cell>
          <cell r="F1974">
            <v>-2004.98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5685.89</v>
          </cell>
          <cell r="M1974">
            <v>-4740</v>
          </cell>
          <cell r="O1974" t="str">
            <v>27-11-2003</v>
          </cell>
          <cell r="P1974">
            <v>-0.35262377569738423</v>
          </cell>
          <cell r="Q1974">
            <v>0</v>
          </cell>
          <cell r="R1974">
            <v>0</v>
          </cell>
        </row>
        <row r="1975">
          <cell r="A1975" t="str">
            <v>CHA005003</v>
          </cell>
          <cell r="B1975">
            <v>119666.23</v>
          </cell>
          <cell r="C1975">
            <v>133955.95000000001</v>
          </cell>
          <cell r="D1975">
            <v>85467.86</v>
          </cell>
          <cell r="E1975">
            <v>62.34</v>
          </cell>
          <cell r="F1975">
            <v>62.34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5180.2</v>
          </cell>
          <cell r="M1975">
            <v>-5300</v>
          </cell>
          <cell r="O1975" t="str">
            <v>10-09-2004</v>
          </cell>
          <cell r="P1975">
            <v>1.2034284390564072E-2</v>
          </cell>
          <cell r="Q1975">
            <v>1.2034284390564072E-2</v>
          </cell>
          <cell r="R1975">
            <v>0</v>
          </cell>
        </row>
        <row r="1976">
          <cell r="A1976" t="str">
            <v>CHI007001</v>
          </cell>
          <cell r="B1976">
            <v>119666.23</v>
          </cell>
          <cell r="C1976">
            <v>133955.95000000001</v>
          </cell>
          <cell r="D1976">
            <v>109871.83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5165.16</v>
          </cell>
          <cell r="M1976">
            <v>-5165.16</v>
          </cell>
          <cell r="O1976" t="str">
            <v>18-03-2005</v>
          </cell>
          <cell r="P1976">
            <v>0</v>
          </cell>
          <cell r="Q1976">
            <v>0</v>
          </cell>
          <cell r="R1976">
            <v>0</v>
          </cell>
        </row>
        <row r="1977">
          <cell r="A1977" t="str">
            <v>CON002001</v>
          </cell>
          <cell r="B1977">
            <v>112323.21</v>
          </cell>
          <cell r="C1977">
            <v>126889.65</v>
          </cell>
          <cell r="D1977">
            <v>100779.87</v>
          </cell>
          <cell r="E1977">
            <v>-5205.76</v>
          </cell>
          <cell r="F1977">
            <v>-5205.76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4900.42</v>
          </cell>
          <cell r="M1977">
            <v>-10106</v>
          </cell>
          <cell r="O1977" t="str">
            <v>26-04-2005</v>
          </cell>
          <cell r="P1977">
            <v>-1.062308944947576</v>
          </cell>
          <cell r="Q1977">
            <v>0</v>
          </cell>
          <cell r="R1977">
            <v>0</v>
          </cell>
        </row>
        <row r="1978">
          <cell r="A1978" t="str">
            <v>DIA001001</v>
          </cell>
          <cell r="B1978">
            <v>127762.74</v>
          </cell>
          <cell r="C1978">
            <v>142128.29999999999</v>
          </cell>
          <cell r="D1978">
            <v>100367.11</v>
          </cell>
          <cell r="E1978">
            <v>-1959.82</v>
          </cell>
          <cell r="F1978">
            <v>-1959.82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5327.41</v>
          </cell>
          <cell r="M1978">
            <v>-5600</v>
          </cell>
          <cell r="O1978" t="str">
            <v>17-11-2004</v>
          </cell>
          <cell r="P1978">
            <v>-0.36787482097304319</v>
          </cell>
          <cell r="Q1978">
            <v>0</v>
          </cell>
          <cell r="R1978">
            <v>0</v>
          </cell>
        </row>
        <row r="1979">
          <cell r="A1979" t="str">
            <v>DLA001002</v>
          </cell>
          <cell r="B1979">
            <v>119817.4</v>
          </cell>
          <cell r="C1979">
            <v>134878.57</v>
          </cell>
          <cell r="D1979">
            <v>108983.56</v>
          </cell>
          <cell r="E1979">
            <v>260.33</v>
          </cell>
          <cell r="F1979">
            <v>260.33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5417.92</v>
          </cell>
          <cell r="M1979">
            <v>-5450</v>
          </cell>
          <cell r="O1979" t="str">
            <v>28-07-2005</v>
          </cell>
          <cell r="P1979">
            <v>4.8049805091252729E-2</v>
          </cell>
          <cell r="Q1979">
            <v>4.8049805091252729E-2</v>
          </cell>
          <cell r="R1979">
            <v>0</v>
          </cell>
        </row>
        <row r="1980">
          <cell r="A1980" t="str">
            <v>DLA019001</v>
          </cell>
          <cell r="B1980">
            <v>111287.25</v>
          </cell>
          <cell r="C1980">
            <v>124922.35</v>
          </cell>
          <cell r="D1980">
            <v>6041.78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5700.07</v>
          </cell>
          <cell r="M1980">
            <v>-5700.07</v>
          </cell>
          <cell r="O1980" t="str">
            <v>27-06-2003</v>
          </cell>
          <cell r="P1980">
            <v>0</v>
          </cell>
          <cell r="Q1980">
            <v>0</v>
          </cell>
          <cell r="R1980">
            <v>0</v>
          </cell>
        </row>
        <row r="1981">
          <cell r="A1981" t="str">
            <v>DLA027001</v>
          </cell>
          <cell r="B1981">
            <v>130723.72</v>
          </cell>
          <cell r="C1981">
            <v>132488.44</v>
          </cell>
          <cell r="D1981">
            <v>81968.56</v>
          </cell>
          <cell r="E1981">
            <v>-252.17</v>
          </cell>
          <cell r="F1981">
            <v>-252.17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5590.94</v>
          </cell>
          <cell r="M1981">
            <v>-5600</v>
          </cell>
          <cell r="O1981" t="str">
            <v>02-06-2004</v>
          </cell>
          <cell r="P1981">
            <v>-4.5103327884040964E-2</v>
          </cell>
          <cell r="Q1981">
            <v>0</v>
          </cell>
          <cell r="R1981">
            <v>0</v>
          </cell>
        </row>
        <row r="1982">
          <cell r="A1982" t="str">
            <v>DLA036001</v>
          </cell>
          <cell r="B1982">
            <v>108038.33</v>
          </cell>
          <cell r="C1982">
            <v>122328.05</v>
          </cell>
          <cell r="D1982">
            <v>83030.990000000005</v>
          </cell>
          <cell r="E1982">
            <v>-2046.59</v>
          </cell>
          <cell r="F1982">
            <v>-2046.59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4777.87</v>
          </cell>
          <cell r="M1982">
            <v>-5000</v>
          </cell>
          <cell r="O1982" t="str">
            <v>18-10-2004</v>
          </cell>
          <cell r="P1982">
            <v>-0.42834777840334709</v>
          </cell>
          <cell r="Q1982">
            <v>0</v>
          </cell>
          <cell r="R1982">
            <v>0</v>
          </cell>
        </row>
        <row r="1983">
          <cell r="A1983" t="str">
            <v>DLA046001</v>
          </cell>
          <cell r="B1983">
            <v>118240.28</v>
          </cell>
          <cell r="C1983">
            <v>132806.72</v>
          </cell>
          <cell r="D1983">
            <v>115016.06</v>
          </cell>
          <cell r="E1983">
            <v>46.19</v>
          </cell>
          <cell r="F1983">
            <v>46.19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5289.19</v>
          </cell>
          <cell r="M1983">
            <v>-5300</v>
          </cell>
          <cell r="O1983" t="str">
            <v>12-05-2005</v>
          </cell>
          <cell r="P1983">
            <v>8.7329061727788194E-3</v>
          </cell>
          <cell r="Q1983">
            <v>8.7329061727788194E-3</v>
          </cell>
          <cell r="R1983">
            <v>0</v>
          </cell>
        </row>
        <row r="1984">
          <cell r="A1984" t="str">
            <v>DLA056001</v>
          </cell>
          <cell r="B1984">
            <v>112977.23</v>
          </cell>
          <cell r="C1984">
            <v>128257.85</v>
          </cell>
          <cell r="D1984">
            <v>114529.41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5136.4399999999996</v>
          </cell>
          <cell r="M1984">
            <v>-5136.4399999999996</v>
          </cell>
          <cell r="O1984" t="str">
            <v>28-11-2005</v>
          </cell>
          <cell r="P1984">
            <v>0</v>
          </cell>
          <cell r="Q1984">
            <v>0</v>
          </cell>
          <cell r="R1984">
            <v>0</v>
          </cell>
        </row>
        <row r="1985">
          <cell r="A1985" t="str">
            <v>DLO001001</v>
          </cell>
          <cell r="B1985">
            <v>121191.84</v>
          </cell>
          <cell r="C1985">
            <v>122956.56</v>
          </cell>
          <cell r="D1985">
            <v>44577.86</v>
          </cell>
          <cell r="E1985">
            <v>-192.98</v>
          </cell>
          <cell r="F1985">
            <v>-192.98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6163.97</v>
          </cell>
          <cell r="M1985">
            <v>-6200</v>
          </cell>
          <cell r="O1985" t="str">
            <v>10-02-2004</v>
          </cell>
          <cell r="P1985">
            <v>-3.1307744846259797E-2</v>
          </cell>
          <cell r="Q1985">
            <v>0</v>
          </cell>
          <cell r="R1985">
            <v>0</v>
          </cell>
        </row>
        <row r="1986">
          <cell r="A1986" t="str">
            <v>DUB008001</v>
          </cell>
          <cell r="B1986">
            <v>129625.88</v>
          </cell>
          <cell r="C1986">
            <v>131390.6</v>
          </cell>
          <cell r="D1986">
            <v>96724.33</v>
          </cell>
          <cell r="E1986">
            <v>-11.58</v>
          </cell>
          <cell r="F1986">
            <v>-11.58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5688.42</v>
          </cell>
          <cell r="M1986">
            <v>-5688.42</v>
          </cell>
          <cell r="O1986" t="str">
            <v>20-05-2004</v>
          </cell>
          <cell r="P1986">
            <v>-2.0357146624194414E-3</v>
          </cell>
          <cell r="Q1986">
            <v>0</v>
          </cell>
          <cell r="R1986">
            <v>0</v>
          </cell>
        </row>
        <row r="1987">
          <cell r="A1987" t="str">
            <v>DUM005001</v>
          </cell>
          <cell r="B1987">
            <v>107151.55</v>
          </cell>
          <cell r="C1987">
            <v>120867.5</v>
          </cell>
          <cell r="D1987">
            <v>16032.16</v>
          </cell>
          <cell r="E1987">
            <v>-2688.72</v>
          </cell>
          <cell r="F1987">
            <v>-2688.72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5518.91</v>
          </cell>
          <cell r="M1987">
            <v>-6700</v>
          </cell>
          <cell r="O1987" t="str">
            <v>20-09-2003</v>
          </cell>
          <cell r="P1987">
            <v>-0.48718315754379032</v>
          </cell>
          <cell r="Q1987">
            <v>0</v>
          </cell>
          <cell r="R1987">
            <v>0</v>
          </cell>
        </row>
        <row r="1988">
          <cell r="A1988" t="str">
            <v>DUM015001</v>
          </cell>
          <cell r="B1988">
            <v>119988.67</v>
          </cell>
          <cell r="C1988">
            <v>134003.10999999999</v>
          </cell>
          <cell r="D1988">
            <v>103127.55</v>
          </cell>
          <cell r="E1988">
            <v>-455.9</v>
          </cell>
          <cell r="F1988">
            <v>-455.9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5157.9399999999996</v>
          </cell>
          <cell r="M1988">
            <v>-5250</v>
          </cell>
          <cell r="O1988" t="str">
            <v>19-01-2005</v>
          </cell>
          <cell r="P1988">
            <v>-8.8387999860409391E-2</v>
          </cell>
          <cell r="Q1988">
            <v>0</v>
          </cell>
          <cell r="R1988">
            <v>0</v>
          </cell>
        </row>
        <row r="1989">
          <cell r="A1989" t="str">
            <v>FAK004001</v>
          </cell>
          <cell r="B1989">
            <v>199516.59</v>
          </cell>
          <cell r="C1989">
            <v>221493.59</v>
          </cell>
          <cell r="D1989">
            <v>197698.26</v>
          </cell>
          <cell r="E1989">
            <v>-115.03</v>
          </cell>
          <cell r="F1989">
            <v>-115.03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8444.61</v>
          </cell>
          <cell r="M1989">
            <v>-8444.61</v>
          </cell>
          <cell r="O1989" t="str">
            <v>05-12-2005</v>
          </cell>
          <cell r="P1989">
            <v>-1.3621706627067442E-2</v>
          </cell>
          <cell r="Q1989">
            <v>0</v>
          </cell>
          <cell r="R1989">
            <v>0</v>
          </cell>
        </row>
        <row r="1990">
          <cell r="A1990" t="str">
            <v>GAM003001</v>
          </cell>
          <cell r="B1990">
            <v>142207.65</v>
          </cell>
          <cell r="C1990">
            <v>158381.54999999999</v>
          </cell>
          <cell r="D1990">
            <v>112424.05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5997.12</v>
          </cell>
          <cell r="M1990">
            <v>-5997.12</v>
          </cell>
          <cell r="O1990" t="str">
            <v>09-12-2004</v>
          </cell>
          <cell r="P1990">
            <v>0</v>
          </cell>
          <cell r="Q1990">
            <v>0</v>
          </cell>
          <cell r="R1990">
            <v>0</v>
          </cell>
        </row>
        <row r="1991">
          <cell r="A1991" t="str">
            <v>GCA004002</v>
          </cell>
          <cell r="B1991">
            <v>120844.36</v>
          </cell>
          <cell r="C1991">
            <v>135727.42000000001</v>
          </cell>
          <cell r="D1991">
            <v>138926.0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O1991" t="str">
            <v>30-05-2006</v>
          </cell>
          <cell r="P1991">
            <v>0</v>
          </cell>
          <cell r="Q1991">
            <v>0</v>
          </cell>
          <cell r="R1991">
            <v>0</v>
          </cell>
        </row>
        <row r="1992">
          <cell r="A1992" t="str">
            <v>GOP001001</v>
          </cell>
          <cell r="B1992">
            <v>137796.01999999999</v>
          </cell>
          <cell r="C1992">
            <v>154147.03</v>
          </cell>
          <cell r="D1992">
            <v>110300.79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5900.53</v>
          </cell>
          <cell r="M1992">
            <v>-5900.53</v>
          </cell>
          <cell r="O1992" t="str">
            <v>29-11-2004</v>
          </cell>
          <cell r="P1992">
            <v>0</v>
          </cell>
          <cell r="Q1992">
            <v>0</v>
          </cell>
          <cell r="R1992">
            <v>0</v>
          </cell>
        </row>
        <row r="1993">
          <cell r="A1993" t="str">
            <v>GUM009001</v>
          </cell>
          <cell r="B1993">
            <v>102924.39</v>
          </cell>
          <cell r="C1993">
            <v>116748.83</v>
          </cell>
          <cell r="D1993">
            <v>24451.02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5305.33</v>
          </cell>
          <cell r="M1993">
            <v>-5305.33</v>
          </cell>
          <cell r="O1993" t="str">
            <v>13-11-2003</v>
          </cell>
          <cell r="P1993">
            <v>0</v>
          </cell>
          <cell r="Q1993">
            <v>0</v>
          </cell>
          <cell r="R1993">
            <v>0</v>
          </cell>
        </row>
        <row r="1994">
          <cell r="A1994" t="str">
            <v>GWA007001</v>
          </cell>
          <cell r="B1994">
            <v>132278.14000000001</v>
          </cell>
          <cell r="C1994">
            <v>147338.46</v>
          </cell>
          <cell r="D1994">
            <v>125995.9</v>
          </cell>
          <cell r="E1994">
            <v>219.43</v>
          </cell>
          <cell r="F1994">
            <v>219.43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5804.19</v>
          </cell>
          <cell r="M1994">
            <v>-5800</v>
          </cell>
          <cell r="O1994" t="str">
            <v>06-10-2005</v>
          </cell>
          <cell r="P1994">
            <v>3.7805447444001668E-2</v>
          </cell>
          <cell r="Q1994">
            <v>3.7805447444001668E-2</v>
          </cell>
          <cell r="R1994">
            <v>0</v>
          </cell>
        </row>
        <row r="1995">
          <cell r="A1995" t="str">
            <v>HLA002001</v>
          </cell>
          <cell r="B1995">
            <v>132866.28</v>
          </cell>
          <cell r="C1995">
            <v>134631</v>
          </cell>
          <cell r="D1995">
            <v>-4100</v>
          </cell>
          <cell r="E1995">
            <v>-4100</v>
          </cell>
          <cell r="F1995">
            <v>-410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O1995" t="str">
            <v>25-03-2002</v>
          </cell>
          <cell r="P1995">
            <v>0</v>
          </cell>
          <cell r="Q1995">
            <v>0</v>
          </cell>
          <cell r="R1995">
            <v>0</v>
          </cell>
        </row>
        <row r="1996">
          <cell r="A1996" t="str">
            <v>HLA015001</v>
          </cell>
          <cell r="B1996">
            <v>131299.01999999999</v>
          </cell>
          <cell r="C1996">
            <v>145939.85999999999</v>
          </cell>
          <cell r="D1996">
            <v>118442.01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5449.76</v>
          </cell>
          <cell r="M1996">
            <v>-5449.76</v>
          </cell>
          <cell r="O1996" t="str">
            <v>23-03-2005</v>
          </cell>
          <cell r="P1996">
            <v>0</v>
          </cell>
          <cell r="Q1996">
            <v>0</v>
          </cell>
          <cell r="R1996">
            <v>0</v>
          </cell>
        </row>
        <row r="1997">
          <cell r="A1997" t="str">
            <v>HLO003001</v>
          </cell>
          <cell r="B1997">
            <v>120058.07</v>
          </cell>
          <cell r="C1997">
            <v>133882.51</v>
          </cell>
          <cell r="D1997">
            <v>55326.75</v>
          </cell>
          <cell r="E1997">
            <v>-231.4</v>
          </cell>
          <cell r="F1997">
            <v>-231.4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6091.41</v>
          </cell>
          <cell r="M1997">
            <v>-6100</v>
          </cell>
          <cell r="O1997" t="str">
            <v>26-03-2004</v>
          </cell>
          <cell r="P1997">
            <v>-3.7987920694880169E-2</v>
          </cell>
          <cell r="Q1997">
            <v>0</v>
          </cell>
          <cell r="R1997">
            <v>0</v>
          </cell>
        </row>
        <row r="1998">
          <cell r="A1998" t="str">
            <v>HUM002001</v>
          </cell>
          <cell r="B1998">
            <v>113601.17</v>
          </cell>
          <cell r="C1998">
            <v>127317.12</v>
          </cell>
          <cell r="D1998">
            <v>7491.59</v>
          </cell>
          <cell r="E1998">
            <v>-15954.64</v>
          </cell>
          <cell r="F1998">
            <v>-15954.64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5808.13</v>
          </cell>
          <cell r="M1998">
            <v>-12000</v>
          </cell>
          <cell r="O1998" t="str">
            <v>13-10-2003</v>
          </cell>
          <cell r="P1998">
            <v>-2.746949534531768</v>
          </cell>
          <cell r="Q1998">
            <v>0</v>
          </cell>
          <cell r="R1998">
            <v>0</v>
          </cell>
        </row>
        <row r="1999">
          <cell r="A1999" t="str">
            <v>JIY002001</v>
          </cell>
          <cell r="B1999">
            <v>128398.79</v>
          </cell>
          <cell r="C1999">
            <v>130163.51</v>
          </cell>
          <cell r="D1999">
            <v>87161.76</v>
          </cell>
          <cell r="E1999">
            <v>-109.53</v>
          </cell>
          <cell r="F1999">
            <v>-109.53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5616.25</v>
          </cell>
          <cell r="M1999">
            <v>-5660</v>
          </cell>
          <cell r="O1999" t="str">
            <v>07-04-2004</v>
          </cell>
          <cell r="P1999">
            <v>-1.9502336968617851E-2</v>
          </cell>
          <cell r="Q1999">
            <v>0</v>
          </cell>
          <cell r="R1999">
            <v>0</v>
          </cell>
        </row>
        <row r="2000">
          <cell r="A2000" t="str">
            <v>KAB003001</v>
          </cell>
          <cell r="B2000">
            <v>132888.84</v>
          </cell>
          <cell r="C2000">
            <v>149239.85</v>
          </cell>
          <cell r="D2000">
            <v>105895.66</v>
          </cell>
          <cell r="E2000">
            <v>-43.49</v>
          </cell>
          <cell r="F2000">
            <v>-43.49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5711.98</v>
          </cell>
          <cell r="M2000">
            <v>-5711.98</v>
          </cell>
          <cell r="O2000" t="str">
            <v>03-12-2004</v>
          </cell>
          <cell r="P2000">
            <v>-7.6138221772485207E-3</v>
          </cell>
          <cell r="Q2000">
            <v>0</v>
          </cell>
          <cell r="R2000">
            <v>0</v>
          </cell>
        </row>
        <row r="2001">
          <cell r="A2001" t="str">
            <v>KED001001</v>
          </cell>
          <cell r="B2001">
            <v>119666.23</v>
          </cell>
          <cell r="C2001">
            <v>133955.95000000001</v>
          </cell>
          <cell r="D2001">
            <v>110087.39</v>
          </cell>
          <cell r="E2001">
            <v>-37.21</v>
          </cell>
          <cell r="F2001">
            <v>-37.21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5173.72</v>
          </cell>
          <cell r="M2001">
            <v>-5173.72</v>
          </cell>
          <cell r="O2001" t="str">
            <v>15-03-2005</v>
          </cell>
          <cell r="P2001">
            <v>-7.1921170840323788E-3</v>
          </cell>
          <cell r="Q2001">
            <v>0</v>
          </cell>
          <cell r="R2001">
            <v>0</v>
          </cell>
        </row>
        <row r="2002">
          <cell r="A2002" t="str">
            <v>KGO007001</v>
          </cell>
          <cell r="B2002">
            <v>112096.46</v>
          </cell>
          <cell r="C2002">
            <v>126271.36</v>
          </cell>
          <cell r="D2002">
            <v>78666.05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5024.33</v>
          </cell>
          <cell r="M2002">
            <v>-5024.33</v>
          </cell>
          <cell r="O2002" t="str">
            <v>26-03-2004</v>
          </cell>
          <cell r="P2002">
            <v>0</v>
          </cell>
          <cell r="Q2002">
            <v>0</v>
          </cell>
          <cell r="R2002">
            <v>0</v>
          </cell>
        </row>
        <row r="2003">
          <cell r="A2003" t="str">
            <v>KHA011001</v>
          </cell>
          <cell r="B2003">
            <v>133397.63</v>
          </cell>
          <cell r="C2003">
            <v>135437.63</v>
          </cell>
          <cell r="D2003">
            <v>60957.22</v>
          </cell>
          <cell r="E2003">
            <v>-18263.47</v>
          </cell>
          <cell r="F2003">
            <v>-18263.47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5657.61</v>
          </cell>
          <cell r="M2003">
            <v>-5657.61</v>
          </cell>
          <cell r="O2003" t="str">
            <v>24-06-2004</v>
          </cell>
          <cell r="P2003">
            <v>-3.2281245967820338</v>
          </cell>
          <cell r="Q2003">
            <v>0</v>
          </cell>
          <cell r="R2003">
            <v>0</v>
          </cell>
        </row>
        <row r="2004">
          <cell r="A2004" t="str">
            <v>KHE001001</v>
          </cell>
          <cell r="B2004">
            <v>117016.23</v>
          </cell>
          <cell r="C2004">
            <v>132077.4</v>
          </cell>
          <cell r="D2004">
            <v>105035.8</v>
          </cell>
          <cell r="E2004">
            <v>-17.43</v>
          </cell>
          <cell r="F2004">
            <v>-17.43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5284.97</v>
          </cell>
          <cell r="M2004">
            <v>-5260</v>
          </cell>
          <cell r="O2004" t="str">
            <v>11-08-2005</v>
          </cell>
          <cell r="P2004">
            <v>-3.2980319661227971E-3</v>
          </cell>
          <cell r="Q2004">
            <v>0</v>
          </cell>
          <cell r="R2004">
            <v>0</v>
          </cell>
        </row>
        <row r="2005">
          <cell r="A2005" t="str">
            <v>KHO011001</v>
          </cell>
          <cell r="B2005">
            <v>125749.14</v>
          </cell>
          <cell r="C2005">
            <v>140038.85999999999</v>
          </cell>
          <cell r="D2005">
            <v>97389.45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5276.68</v>
          </cell>
          <cell r="M2005">
            <v>-5276.68</v>
          </cell>
          <cell r="O2005" t="str">
            <v>22-10-2004</v>
          </cell>
          <cell r="P2005">
            <v>0</v>
          </cell>
          <cell r="Q2005">
            <v>0</v>
          </cell>
          <cell r="R2005">
            <v>0</v>
          </cell>
        </row>
        <row r="2006">
          <cell r="A2006" t="str">
            <v>KHO022001</v>
          </cell>
          <cell r="B2006">
            <v>125713.44</v>
          </cell>
          <cell r="C2006">
            <v>140950.17000000001</v>
          </cell>
          <cell r="D2006">
            <v>125325.75</v>
          </cell>
          <cell r="E2006">
            <v>-0.67</v>
          </cell>
          <cell r="F2006">
            <v>-0.67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5586.98</v>
          </cell>
          <cell r="M2006">
            <v>-5586.98</v>
          </cell>
          <cell r="O2006" t="str">
            <v>12-12-2005</v>
          </cell>
          <cell r="P2006">
            <v>-1.1992167503731892E-4</v>
          </cell>
          <cell r="Q2006">
            <v>0</v>
          </cell>
          <cell r="R2006">
            <v>0</v>
          </cell>
        </row>
        <row r="2007">
          <cell r="A2007" t="str">
            <v>KHU015001</v>
          </cell>
          <cell r="B2007">
            <v>133364.54999999999</v>
          </cell>
          <cell r="C2007">
            <v>150400.5</v>
          </cell>
          <cell r="D2007">
            <v>7777.14</v>
          </cell>
          <cell r="E2007">
            <v>-344.47</v>
          </cell>
          <cell r="F2007">
            <v>-344.47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5868.57</v>
          </cell>
          <cell r="M2007">
            <v>-5900</v>
          </cell>
          <cell r="O2007" t="str">
            <v>15-08-2002</v>
          </cell>
          <cell r="P2007">
            <v>-5.8697433957505839E-2</v>
          </cell>
          <cell r="Q2007">
            <v>0</v>
          </cell>
          <cell r="R2007">
            <v>0</v>
          </cell>
        </row>
        <row r="2008">
          <cell r="A2008" t="str">
            <v>KHU029002</v>
          </cell>
          <cell r="B2008">
            <v>123877.37</v>
          </cell>
          <cell r="C2008">
            <v>137701.81</v>
          </cell>
          <cell r="D2008">
            <v>80259.649999999994</v>
          </cell>
          <cell r="E2008">
            <v>-6.18</v>
          </cell>
          <cell r="F2008">
            <v>-6.18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5372.95</v>
          </cell>
          <cell r="M2008">
            <v>-4350</v>
          </cell>
          <cell r="O2008" t="str">
            <v>01-07-2004</v>
          </cell>
          <cell r="P2008">
            <v>-1.1502061251267926E-3</v>
          </cell>
          <cell r="Q2008">
            <v>0</v>
          </cell>
          <cell r="R2008">
            <v>0</v>
          </cell>
        </row>
        <row r="2009">
          <cell r="A2009" t="str">
            <v>KHU038001</v>
          </cell>
          <cell r="B2009">
            <v>119639.02</v>
          </cell>
          <cell r="C2009">
            <v>133463.46</v>
          </cell>
          <cell r="D2009">
            <v>79848.72</v>
          </cell>
          <cell r="E2009">
            <v>-1065.3900000000001</v>
          </cell>
          <cell r="F2009">
            <v>-1065.3900000000001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5208.42</v>
          </cell>
          <cell r="M2009">
            <v>-5300</v>
          </cell>
          <cell r="O2009" t="str">
            <v>14-06-2004</v>
          </cell>
          <cell r="P2009">
            <v>-0.20455147626343501</v>
          </cell>
          <cell r="Q2009">
            <v>0</v>
          </cell>
          <cell r="R2009">
            <v>0</v>
          </cell>
        </row>
        <row r="2010">
          <cell r="A2010" t="str">
            <v>KHU048001</v>
          </cell>
          <cell r="B2010">
            <v>138749.49</v>
          </cell>
          <cell r="C2010">
            <v>152763.93</v>
          </cell>
          <cell r="D2010">
            <v>107452.2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5758.49</v>
          </cell>
          <cell r="M2010">
            <v>-5758.49</v>
          </cell>
          <cell r="O2010" t="str">
            <v>22-10-2004</v>
          </cell>
          <cell r="P2010">
            <v>0</v>
          </cell>
          <cell r="Q2010">
            <v>0</v>
          </cell>
          <cell r="R2010">
            <v>0</v>
          </cell>
        </row>
        <row r="2011">
          <cell r="A2011" t="str">
            <v>KHU059001</v>
          </cell>
          <cell r="B2011">
            <v>125631.35</v>
          </cell>
          <cell r="C2011">
            <v>140692.51999999999</v>
          </cell>
          <cell r="D2011">
            <v>113660.95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5611.03</v>
          </cell>
          <cell r="M2011">
            <v>-5611.03</v>
          </cell>
          <cell r="O2011" t="str">
            <v>28-07-2005</v>
          </cell>
          <cell r="P2011">
            <v>0</v>
          </cell>
          <cell r="Q2011">
            <v>0</v>
          </cell>
          <cell r="R2011">
            <v>0</v>
          </cell>
        </row>
        <row r="2012">
          <cell r="A2012" t="str">
            <v>KHU070001</v>
          </cell>
          <cell r="B2012">
            <v>108596.56</v>
          </cell>
          <cell r="C2012">
            <v>124470.27</v>
          </cell>
          <cell r="D2012">
            <v>127495.94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O2012" t="str">
            <v>29-05-2006</v>
          </cell>
          <cell r="P2012">
            <v>0</v>
          </cell>
          <cell r="Q2012">
            <v>0</v>
          </cell>
          <cell r="R2012">
            <v>0</v>
          </cell>
        </row>
        <row r="2013">
          <cell r="A2013" t="str">
            <v>KLA001001</v>
          </cell>
          <cell r="B2013">
            <v>114434.84</v>
          </cell>
          <cell r="C2013">
            <v>128724.56</v>
          </cell>
          <cell r="D2013">
            <v>97985.279999999999</v>
          </cell>
          <cell r="E2013">
            <v>-296.29000000000002</v>
          </cell>
          <cell r="F2013">
            <v>-296.29000000000002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5043.99</v>
          </cell>
          <cell r="M2013">
            <v>-5050</v>
          </cell>
          <cell r="O2013" t="str">
            <v>01-02-2005</v>
          </cell>
          <cell r="P2013">
            <v>-5.8741194966683126E-2</v>
          </cell>
          <cell r="Q2013">
            <v>0</v>
          </cell>
          <cell r="R2013">
            <v>0</v>
          </cell>
        </row>
        <row r="2014">
          <cell r="A2014" t="str">
            <v>KOM004002</v>
          </cell>
          <cell r="B2014">
            <v>88685.18</v>
          </cell>
          <cell r="C2014">
            <v>103921.91</v>
          </cell>
          <cell r="D2014">
            <v>81689.22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4946.96</v>
          </cell>
          <cell r="M2014">
            <v>-4946.96</v>
          </cell>
          <cell r="O2014" t="str">
            <v>21-09-2005</v>
          </cell>
          <cell r="P2014">
            <v>0</v>
          </cell>
          <cell r="Q2014">
            <v>0</v>
          </cell>
          <cell r="R2014">
            <v>0</v>
          </cell>
        </row>
        <row r="2015">
          <cell r="A2015" t="str">
            <v>KUM002002</v>
          </cell>
          <cell r="B2015">
            <v>98652.73</v>
          </cell>
          <cell r="C2015">
            <v>112667.17</v>
          </cell>
          <cell r="D2015">
            <v>53890.21</v>
          </cell>
          <cell r="E2015">
            <v>-183.51</v>
          </cell>
          <cell r="F2015">
            <v>-183.51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5036.04</v>
          </cell>
          <cell r="M2015">
            <v>-5000</v>
          </cell>
          <cell r="O2015" t="str">
            <v>13-08-2004</v>
          </cell>
          <cell r="P2015">
            <v>-3.6439345199799841E-2</v>
          </cell>
          <cell r="Q2015">
            <v>0</v>
          </cell>
          <cell r="R2015">
            <v>0</v>
          </cell>
        </row>
        <row r="2016">
          <cell r="A2016" t="str">
            <v>KUN009001</v>
          </cell>
          <cell r="B2016">
            <v>129900.77</v>
          </cell>
          <cell r="C2016">
            <v>144717</v>
          </cell>
          <cell r="D2016">
            <v>130978.66</v>
          </cell>
          <cell r="E2016">
            <v>-32.950000000000003</v>
          </cell>
          <cell r="F2016">
            <v>-32.950000000000003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5706.68</v>
          </cell>
          <cell r="M2016">
            <v>-5706.68</v>
          </cell>
          <cell r="O2016" t="str">
            <v>21-11-2005</v>
          </cell>
          <cell r="P2016">
            <v>-5.7739351076282535E-3</v>
          </cell>
          <cell r="Q2016">
            <v>0</v>
          </cell>
          <cell r="R2016">
            <v>0</v>
          </cell>
        </row>
        <row r="2017">
          <cell r="A2017" t="str">
            <v>KWI002001</v>
          </cell>
          <cell r="B2017">
            <v>114085.54</v>
          </cell>
          <cell r="C2017">
            <v>129322.27</v>
          </cell>
          <cell r="D2017">
            <v>124693.83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5185.13</v>
          </cell>
          <cell r="M2017">
            <v>-5185.13</v>
          </cell>
          <cell r="O2017" t="str">
            <v>20-02-2006</v>
          </cell>
          <cell r="P2017">
            <v>0</v>
          </cell>
          <cell r="Q2017">
            <v>0</v>
          </cell>
          <cell r="R2017">
            <v>0</v>
          </cell>
        </row>
        <row r="2018">
          <cell r="A2018" t="str">
            <v>LEC001001</v>
          </cell>
          <cell r="B2018">
            <v>130419.09</v>
          </cell>
          <cell r="C2018">
            <v>145699.71</v>
          </cell>
          <cell r="D2018">
            <v>135282.79999999999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5749.93</v>
          </cell>
          <cell r="M2018">
            <v>-5749.93</v>
          </cell>
          <cell r="O2018" t="str">
            <v>15-12-2005</v>
          </cell>
          <cell r="P2018">
            <v>0</v>
          </cell>
          <cell r="Q2018">
            <v>0</v>
          </cell>
          <cell r="R2018">
            <v>0</v>
          </cell>
        </row>
        <row r="2019">
          <cell r="A2019" t="str">
            <v>LEK004001</v>
          </cell>
          <cell r="B2019">
            <v>176417.53</v>
          </cell>
          <cell r="C2019">
            <v>199871.69</v>
          </cell>
          <cell r="D2019">
            <v>204650.22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O2019" t="str">
            <v>23-05-2006</v>
          </cell>
          <cell r="P2019">
            <v>0</v>
          </cell>
          <cell r="Q2019">
            <v>0</v>
          </cell>
          <cell r="R2019">
            <v>0</v>
          </cell>
        </row>
        <row r="2020">
          <cell r="A2020" t="str">
            <v>LET007001</v>
          </cell>
          <cell r="B2020">
            <v>108796.56</v>
          </cell>
          <cell r="C2020">
            <v>124543.02</v>
          </cell>
          <cell r="D2020">
            <v>118957.87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5262.34</v>
          </cell>
          <cell r="M2020">
            <v>-5262.34</v>
          </cell>
          <cell r="O2020" t="str">
            <v>09-03-2006</v>
          </cell>
          <cell r="P2020">
            <v>0</v>
          </cell>
          <cell r="Q2020">
            <v>0</v>
          </cell>
          <cell r="R2020">
            <v>0</v>
          </cell>
        </row>
        <row r="2021">
          <cell r="A2021" t="str">
            <v>MAA001001</v>
          </cell>
          <cell r="B2021">
            <v>126684.17</v>
          </cell>
          <cell r="C2021">
            <v>137381.89000000001</v>
          </cell>
          <cell r="D2021">
            <v>18.55</v>
          </cell>
          <cell r="E2021">
            <v>299</v>
          </cell>
          <cell r="F2021">
            <v>299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892.63</v>
          </cell>
          <cell r="M2021">
            <v>-892.63</v>
          </cell>
          <cell r="O2021" t="str">
            <v>04-06-2003</v>
          </cell>
          <cell r="P2021">
            <v>0.33496521515073435</v>
          </cell>
          <cell r="Q2021">
            <v>0.33496521515073435</v>
          </cell>
          <cell r="R2021">
            <v>0</v>
          </cell>
        </row>
        <row r="2022">
          <cell r="A2022" t="str">
            <v>MAB018001</v>
          </cell>
          <cell r="B2022">
            <v>115902.81</v>
          </cell>
          <cell r="C2022">
            <v>117667.53</v>
          </cell>
          <cell r="D2022">
            <v>14913.78</v>
          </cell>
          <cell r="E2022">
            <v>-4.08</v>
          </cell>
          <cell r="F2022">
            <v>-4.08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5073.42</v>
          </cell>
          <cell r="M2022">
            <v>-5073.42</v>
          </cell>
          <cell r="O2022" t="str">
            <v>31-08-2002</v>
          </cell>
          <cell r="P2022">
            <v>-8.0419125560272952E-4</v>
          </cell>
          <cell r="Q2022">
            <v>0</v>
          </cell>
          <cell r="R2022">
            <v>0</v>
          </cell>
        </row>
        <row r="2023">
          <cell r="A2023" t="str">
            <v>MAB034001</v>
          </cell>
          <cell r="B2023">
            <v>107462.91</v>
          </cell>
          <cell r="C2023">
            <v>122268.26</v>
          </cell>
          <cell r="D2023">
            <v>71932.399999999994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4845.43</v>
          </cell>
          <cell r="M2023">
            <v>-4845.43</v>
          </cell>
          <cell r="O2023" t="str">
            <v>30-06-2004</v>
          </cell>
          <cell r="P2023">
            <v>0</v>
          </cell>
          <cell r="Q2023">
            <v>0</v>
          </cell>
          <cell r="R2023">
            <v>0</v>
          </cell>
        </row>
        <row r="2024">
          <cell r="A2024" t="str">
            <v>MAB045001</v>
          </cell>
          <cell r="B2024">
            <v>122980.19</v>
          </cell>
          <cell r="C2024">
            <v>138041.35999999999</v>
          </cell>
          <cell r="D2024">
            <v>102979.64</v>
          </cell>
          <cell r="E2024">
            <v>-681.4</v>
          </cell>
          <cell r="F2024">
            <v>-681.4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5483.36</v>
          </cell>
          <cell r="M2024">
            <v>-5550</v>
          </cell>
          <cell r="O2024" t="str">
            <v>10-06-2005</v>
          </cell>
          <cell r="P2024">
            <v>-0.12426687286627178</v>
          </cell>
          <cell r="Q2024">
            <v>0</v>
          </cell>
          <cell r="R2024">
            <v>0</v>
          </cell>
        </row>
        <row r="2025">
          <cell r="A2025" t="str">
            <v>MAC002001</v>
          </cell>
          <cell r="B2025">
            <v>127128.38</v>
          </cell>
          <cell r="C2025">
            <v>143433.1</v>
          </cell>
          <cell r="D2025">
            <v>303.14999999999998</v>
          </cell>
          <cell r="E2025">
            <v>229.49</v>
          </cell>
          <cell r="F2025">
            <v>229.49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3540.24</v>
          </cell>
          <cell r="M2025">
            <v>-3300</v>
          </cell>
          <cell r="O2025" t="str">
            <v>13-06-2002</v>
          </cell>
          <cell r="P2025">
            <v>6.482328881657741E-2</v>
          </cell>
          <cell r="Q2025">
            <v>6.482328881657741E-2</v>
          </cell>
          <cell r="R2025">
            <v>0</v>
          </cell>
        </row>
        <row r="2026">
          <cell r="A2026" t="str">
            <v>MAD019001</v>
          </cell>
          <cell r="B2026">
            <v>132097.35</v>
          </cell>
          <cell r="C2026">
            <v>147091.5</v>
          </cell>
          <cell r="D2026">
            <v>88249.39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5683.25</v>
          </cell>
          <cell r="M2026">
            <v>-5683.25</v>
          </cell>
          <cell r="O2026" t="str">
            <v>28-06-2004</v>
          </cell>
          <cell r="P2026">
            <v>0</v>
          </cell>
          <cell r="Q2026">
            <v>0</v>
          </cell>
          <cell r="R2026">
            <v>0</v>
          </cell>
        </row>
        <row r="2027">
          <cell r="A2027" t="str">
            <v>MAD029001</v>
          </cell>
          <cell r="B2027">
            <v>125713.44</v>
          </cell>
          <cell r="C2027">
            <v>140950.17000000001</v>
          </cell>
          <cell r="D2027">
            <v>126409.83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5626.56</v>
          </cell>
          <cell r="M2027">
            <v>-5626.56</v>
          </cell>
          <cell r="O2027" t="str">
            <v>29-11-2005</v>
          </cell>
          <cell r="P2027">
            <v>0</v>
          </cell>
          <cell r="Q2027">
            <v>0</v>
          </cell>
          <cell r="R2027">
            <v>0</v>
          </cell>
        </row>
        <row r="2028">
          <cell r="A2028" t="str">
            <v>MAF009001</v>
          </cell>
          <cell r="B2028">
            <v>126292.51</v>
          </cell>
          <cell r="C2028">
            <v>141573.13</v>
          </cell>
          <cell r="D2028">
            <v>133696.35999999999</v>
          </cell>
          <cell r="E2028">
            <v>58.44</v>
          </cell>
          <cell r="F2028">
            <v>58.44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5589.61</v>
          </cell>
          <cell r="M2028">
            <v>-5650</v>
          </cell>
          <cell r="O2028" t="str">
            <v>23-01-2006</v>
          </cell>
          <cell r="P2028">
            <v>1.04551122529121E-2</v>
          </cell>
          <cell r="Q2028">
            <v>1.04551122529121E-2</v>
          </cell>
          <cell r="R2028">
            <v>0</v>
          </cell>
        </row>
        <row r="2029">
          <cell r="A2029" t="str">
            <v>MAG013002</v>
          </cell>
          <cell r="B2029">
            <v>114458.11</v>
          </cell>
          <cell r="C2029">
            <v>129299.83</v>
          </cell>
          <cell r="D2029">
            <v>101117.63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5165.46</v>
          </cell>
          <cell r="M2029">
            <v>-5165.46</v>
          </cell>
          <cell r="O2029" t="str">
            <v>20-06-2005</v>
          </cell>
          <cell r="P2029">
            <v>0</v>
          </cell>
          <cell r="Q2029">
            <v>0</v>
          </cell>
          <cell r="R2029">
            <v>0</v>
          </cell>
        </row>
        <row r="2030">
          <cell r="A2030" t="str">
            <v>MAG024001</v>
          </cell>
          <cell r="B2030">
            <v>133097.12</v>
          </cell>
          <cell r="C2030">
            <v>148399.67999999999</v>
          </cell>
          <cell r="D2030">
            <v>139899.46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5891.98</v>
          </cell>
          <cell r="M2030">
            <v>-5891.98</v>
          </cell>
          <cell r="O2030" t="str">
            <v>26-01-2006</v>
          </cell>
          <cell r="P2030">
            <v>0</v>
          </cell>
          <cell r="Q2030">
            <v>0</v>
          </cell>
          <cell r="R2030">
            <v>0</v>
          </cell>
        </row>
        <row r="2031">
          <cell r="A2031" t="str">
            <v>MAH013001</v>
          </cell>
          <cell r="B2031">
            <v>103016.4</v>
          </cell>
          <cell r="C2031">
            <v>116732.35</v>
          </cell>
          <cell r="D2031">
            <v>-181.92</v>
          </cell>
          <cell r="E2031">
            <v>-11341.81</v>
          </cell>
          <cell r="F2031">
            <v>-11341.81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5369.9</v>
          </cell>
          <cell r="M2031">
            <v>-5000</v>
          </cell>
          <cell r="O2031" t="str">
            <v>18-08-2003</v>
          </cell>
          <cell r="P2031">
            <v>-2.1121082329279877</v>
          </cell>
          <cell r="Q2031">
            <v>0</v>
          </cell>
          <cell r="R2031">
            <v>0</v>
          </cell>
        </row>
        <row r="2032">
          <cell r="A2032" t="str">
            <v>MAH023002</v>
          </cell>
          <cell r="B2032">
            <v>119516.23</v>
          </cell>
          <cell r="C2032">
            <v>134357.95000000001</v>
          </cell>
          <cell r="D2032">
            <v>111756.64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5034.6000000000004</v>
          </cell>
          <cell r="M2032">
            <v>-5034.6000000000004</v>
          </cell>
          <cell r="O2032" t="str">
            <v>19-04-2005</v>
          </cell>
          <cell r="P2032">
            <v>0</v>
          </cell>
          <cell r="Q2032">
            <v>0</v>
          </cell>
          <cell r="R2032">
            <v>0</v>
          </cell>
        </row>
        <row r="2033">
          <cell r="A2033" t="str">
            <v>MAH034001</v>
          </cell>
          <cell r="B2033">
            <v>118853.44</v>
          </cell>
          <cell r="C2033">
            <v>133143.16</v>
          </cell>
          <cell r="D2033">
            <v>108853.39</v>
          </cell>
          <cell r="E2033">
            <v>0.85</v>
          </cell>
          <cell r="F2033">
            <v>0.85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5124.49</v>
          </cell>
          <cell r="M2033">
            <v>-5124.49</v>
          </cell>
          <cell r="O2033" t="str">
            <v>23-03-2005</v>
          </cell>
          <cell r="P2033">
            <v>1.6587016464077401E-4</v>
          </cell>
          <cell r="Q2033">
            <v>1.6587016464077401E-4</v>
          </cell>
          <cell r="R2033">
            <v>0</v>
          </cell>
        </row>
        <row r="2034">
          <cell r="A2034" t="str">
            <v>MAH045001</v>
          </cell>
          <cell r="B2034">
            <v>117171.56</v>
          </cell>
          <cell r="C2034">
            <v>133045.29999999999</v>
          </cell>
          <cell r="D2034">
            <v>131850.82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5543.44</v>
          </cell>
          <cell r="M2034">
            <v>-5543.44</v>
          </cell>
          <cell r="O2034" t="str">
            <v>20-03-2006</v>
          </cell>
          <cell r="P2034">
            <v>0</v>
          </cell>
          <cell r="Q2034">
            <v>0</v>
          </cell>
          <cell r="R2034">
            <v>0</v>
          </cell>
        </row>
        <row r="2035">
          <cell r="A2035" t="str">
            <v>MAI007001</v>
          </cell>
          <cell r="B2035">
            <v>187329.86</v>
          </cell>
          <cell r="C2035">
            <v>209487.81</v>
          </cell>
          <cell r="D2035">
            <v>195539.09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8082.23</v>
          </cell>
          <cell r="M2035">
            <v>-8082.23</v>
          </cell>
          <cell r="O2035" t="str">
            <v>03-02-2006</v>
          </cell>
          <cell r="P2035">
            <v>0</v>
          </cell>
          <cell r="Q2035">
            <v>0</v>
          </cell>
          <cell r="R2035">
            <v>0</v>
          </cell>
        </row>
        <row r="2036">
          <cell r="A2036" t="str">
            <v>MAK001002</v>
          </cell>
          <cell r="B2036">
            <v>119666.23</v>
          </cell>
          <cell r="C2036">
            <v>134507.95000000001</v>
          </cell>
          <cell r="D2036">
            <v>108828.99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5020.6499999999996</v>
          </cell>
          <cell r="M2036">
            <v>-5020.6499999999996</v>
          </cell>
          <cell r="O2036" t="str">
            <v>17-03-2005</v>
          </cell>
          <cell r="P2036">
            <v>0</v>
          </cell>
          <cell r="Q2036">
            <v>0</v>
          </cell>
          <cell r="R2036">
            <v>0</v>
          </cell>
        </row>
        <row r="2037">
          <cell r="A2037" t="str">
            <v>MAK028002</v>
          </cell>
          <cell r="B2037">
            <v>271005.83</v>
          </cell>
          <cell r="C2037">
            <v>301445.84999999998</v>
          </cell>
          <cell r="D2037">
            <v>134256.15</v>
          </cell>
          <cell r="E2037">
            <v>-49.14</v>
          </cell>
          <cell r="F2037">
            <v>-49.14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10917.11</v>
          </cell>
          <cell r="M2037">
            <v>-10920</v>
          </cell>
          <cell r="O2037" t="str">
            <v>26-09-2003</v>
          </cell>
          <cell r="P2037">
            <v>-4.5011912493324695E-3</v>
          </cell>
          <cell r="Q2037">
            <v>0</v>
          </cell>
          <cell r="R2037">
            <v>0</v>
          </cell>
        </row>
        <row r="2038">
          <cell r="A2038" t="str">
            <v>MAK038001</v>
          </cell>
          <cell r="B2038">
            <v>129899.95</v>
          </cell>
          <cell r="C2038">
            <v>131664.67000000001</v>
          </cell>
          <cell r="D2038">
            <v>98542.27</v>
          </cell>
          <cell r="E2038">
            <v>292.33</v>
          </cell>
          <cell r="F2038">
            <v>292.33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5697.92</v>
          </cell>
          <cell r="M2038">
            <v>-6100</v>
          </cell>
          <cell r="O2038" t="str">
            <v>20-05-2004</v>
          </cell>
          <cell r="P2038">
            <v>5.13046866224868E-2</v>
          </cell>
          <cell r="Q2038">
            <v>5.13046866224868E-2</v>
          </cell>
          <cell r="R2038">
            <v>0</v>
          </cell>
        </row>
        <row r="2039">
          <cell r="A2039" t="str">
            <v>MAK049001</v>
          </cell>
          <cell r="B2039">
            <v>139028.57999999999</v>
          </cell>
          <cell r="C2039">
            <v>155379.59</v>
          </cell>
          <cell r="D2039">
            <v>122653.88</v>
          </cell>
          <cell r="E2039">
            <v>-21.77</v>
          </cell>
          <cell r="F2039">
            <v>-21.77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6033.4</v>
          </cell>
          <cell r="M2039">
            <v>-6033.4</v>
          </cell>
          <cell r="O2039" t="str">
            <v>01-03-2005</v>
          </cell>
          <cell r="P2039">
            <v>-3.6082474226804126E-3</v>
          </cell>
          <cell r="Q2039">
            <v>0</v>
          </cell>
          <cell r="R2039">
            <v>0</v>
          </cell>
        </row>
        <row r="2040">
          <cell r="A2040" t="str">
            <v>MAK057002</v>
          </cell>
          <cell r="B2040">
            <v>113640.19</v>
          </cell>
          <cell r="C2040">
            <v>129287.87</v>
          </cell>
          <cell r="D2040">
            <v>115873.38</v>
          </cell>
          <cell r="E2040">
            <v>200.45</v>
          </cell>
          <cell r="F2040">
            <v>200.45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5201.1499999999996</v>
          </cell>
          <cell r="M2040">
            <v>-5220</v>
          </cell>
          <cell r="O2040" t="str">
            <v>25-11-2005</v>
          </cell>
          <cell r="P2040">
            <v>3.8539553752535496E-2</v>
          </cell>
          <cell r="Q2040">
            <v>3.8539553752535496E-2</v>
          </cell>
          <cell r="R2040">
            <v>0</v>
          </cell>
        </row>
        <row r="2041">
          <cell r="A2041" t="str">
            <v>MAK068001</v>
          </cell>
          <cell r="B2041">
            <v>96833.56</v>
          </cell>
          <cell r="C2041">
            <v>111899.73</v>
          </cell>
          <cell r="D2041">
            <v>112811.04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60000</v>
          </cell>
          <cell r="M2041">
            <v>-60000</v>
          </cell>
          <cell r="O2041" t="str">
            <v>23-06-2006</v>
          </cell>
          <cell r="P2041">
            <v>0</v>
          </cell>
          <cell r="Q2041">
            <v>0</v>
          </cell>
          <cell r="R2041">
            <v>0</v>
          </cell>
        </row>
        <row r="2042">
          <cell r="A2042" t="str">
            <v>MAL028001</v>
          </cell>
          <cell r="B2042">
            <v>126684.17</v>
          </cell>
          <cell r="C2042">
            <v>137381.89000000001</v>
          </cell>
          <cell r="D2042">
            <v>114.73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5519.69</v>
          </cell>
          <cell r="M2042">
            <v>-5519.69</v>
          </cell>
          <cell r="O2042" t="str">
            <v>04-06-2003</v>
          </cell>
          <cell r="P2042">
            <v>0</v>
          </cell>
          <cell r="Q2042">
            <v>0</v>
          </cell>
          <cell r="R2042">
            <v>0</v>
          </cell>
        </row>
        <row r="2043">
          <cell r="A2043" t="str">
            <v>MAL038001</v>
          </cell>
          <cell r="B2043">
            <v>110539.49</v>
          </cell>
          <cell r="C2043">
            <v>125048.66</v>
          </cell>
          <cell r="D2043">
            <v>86798.720000000001</v>
          </cell>
          <cell r="E2043">
            <v>-8250.91</v>
          </cell>
          <cell r="F2043">
            <v>-8250.91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4912.66</v>
          </cell>
          <cell r="M2043">
            <v>-8500</v>
          </cell>
          <cell r="O2043" t="str">
            <v>31-01-2005</v>
          </cell>
          <cell r="P2043">
            <v>-1.6795198527885098</v>
          </cell>
          <cell r="Q2043">
            <v>0</v>
          </cell>
          <cell r="R2043">
            <v>0</v>
          </cell>
        </row>
        <row r="2044">
          <cell r="A2044" t="str">
            <v>MAL049001</v>
          </cell>
          <cell r="B2044">
            <v>119899.49</v>
          </cell>
          <cell r="C2044">
            <v>135136.22</v>
          </cell>
          <cell r="D2044">
            <v>124484.5</v>
          </cell>
          <cell r="E2044">
            <v>-5698.7</v>
          </cell>
          <cell r="F2044">
            <v>-5698.7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5367.1</v>
          </cell>
          <cell r="M2044">
            <v>-5450</v>
          </cell>
          <cell r="O2044" t="str">
            <v>23-02-2006</v>
          </cell>
          <cell r="P2044">
            <v>-1.0617838311192263</v>
          </cell>
          <cell r="Q2044">
            <v>0</v>
          </cell>
          <cell r="R2044">
            <v>0</v>
          </cell>
        </row>
        <row r="2045">
          <cell r="A2045" t="str">
            <v>MAM010001</v>
          </cell>
          <cell r="B2045">
            <v>95731.55</v>
          </cell>
          <cell r="C2045">
            <v>109447.5</v>
          </cell>
          <cell r="D2045">
            <v>10344.879999999999</v>
          </cell>
          <cell r="E2045">
            <v>-4.21</v>
          </cell>
          <cell r="F2045">
            <v>-4.21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5062.21</v>
          </cell>
          <cell r="M2045">
            <v>-5062.21</v>
          </cell>
          <cell r="O2045" t="str">
            <v>25-07-2003</v>
          </cell>
          <cell r="P2045">
            <v>-8.316525786168492E-4</v>
          </cell>
          <cell r="Q2045">
            <v>0</v>
          </cell>
          <cell r="R2045">
            <v>0</v>
          </cell>
        </row>
        <row r="2046">
          <cell r="A2046" t="str">
            <v>MAM018001</v>
          </cell>
          <cell r="B2046">
            <v>107899.95</v>
          </cell>
          <cell r="C2046">
            <v>122741.67</v>
          </cell>
          <cell r="D2046">
            <v>97014.61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4964.03</v>
          </cell>
          <cell r="M2046">
            <v>-4964.03</v>
          </cell>
          <cell r="O2046" t="str">
            <v>11-08-2005</v>
          </cell>
          <cell r="P2046">
            <v>0</v>
          </cell>
          <cell r="Q2046">
            <v>0</v>
          </cell>
          <cell r="R2046">
            <v>0</v>
          </cell>
        </row>
        <row r="2047">
          <cell r="A2047" t="str">
            <v>MAN022002</v>
          </cell>
          <cell r="B2047">
            <v>113498.87</v>
          </cell>
          <cell r="C2047">
            <v>127323.31</v>
          </cell>
          <cell r="D2047">
            <v>26836.240000000002</v>
          </cell>
          <cell r="E2047">
            <v>84</v>
          </cell>
          <cell r="F2047">
            <v>84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5732.77</v>
          </cell>
          <cell r="M2047">
            <v>-5732.77</v>
          </cell>
          <cell r="O2047" t="str">
            <v>28-10-2003</v>
          </cell>
          <cell r="P2047">
            <v>1.4652602494082267E-2</v>
          </cell>
          <cell r="Q2047">
            <v>1.4652602494082267E-2</v>
          </cell>
          <cell r="R2047">
            <v>0</v>
          </cell>
        </row>
        <row r="2048">
          <cell r="A2048" t="str">
            <v>MAN031001</v>
          </cell>
          <cell r="B2048">
            <v>125480.19</v>
          </cell>
          <cell r="C2048">
            <v>139769.91</v>
          </cell>
          <cell r="D2048">
            <v>104508.85</v>
          </cell>
          <cell r="E2048">
            <v>-559.79</v>
          </cell>
          <cell r="F2048">
            <v>-559.79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5368.6</v>
          </cell>
          <cell r="M2048">
            <v>-5630</v>
          </cell>
          <cell r="O2048" t="str">
            <v>17-12-2004</v>
          </cell>
          <cell r="P2048">
            <v>-0.10427113213873261</v>
          </cell>
          <cell r="Q2048">
            <v>0</v>
          </cell>
          <cell r="R2048">
            <v>0</v>
          </cell>
        </row>
        <row r="2049">
          <cell r="A2049" t="str">
            <v>MAN041001</v>
          </cell>
          <cell r="B2049">
            <v>109554.56</v>
          </cell>
          <cell r="C2049">
            <v>124752.4</v>
          </cell>
          <cell r="D2049">
            <v>121605.56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5229.8599999999997</v>
          </cell>
          <cell r="M2049">
            <v>-5229.8599999999997</v>
          </cell>
          <cell r="O2049" t="str">
            <v>11-04-2006</v>
          </cell>
          <cell r="P2049">
            <v>0</v>
          </cell>
          <cell r="Q2049">
            <v>0</v>
          </cell>
          <cell r="R2049">
            <v>0</v>
          </cell>
        </row>
        <row r="2050">
          <cell r="A2050" t="str">
            <v>MAP009001</v>
          </cell>
          <cell r="B2050">
            <v>113672.79</v>
          </cell>
          <cell r="C2050">
            <v>127388.74</v>
          </cell>
          <cell r="D2050">
            <v>15750.53</v>
          </cell>
          <cell r="E2050">
            <v>-714.75</v>
          </cell>
          <cell r="F2050">
            <v>-714.75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5835.44</v>
          </cell>
          <cell r="M2050">
            <v>-6660</v>
          </cell>
          <cell r="O2050" t="str">
            <v>29-08-2003</v>
          </cell>
          <cell r="P2050">
            <v>-0.12248433708512127</v>
          </cell>
          <cell r="Q2050">
            <v>0</v>
          </cell>
          <cell r="R2050">
            <v>0</v>
          </cell>
        </row>
        <row r="2051">
          <cell r="A2051" t="str">
            <v>MAP021001</v>
          </cell>
          <cell r="B2051">
            <v>117599.47</v>
          </cell>
          <cell r="C2051">
            <v>132363.64000000001</v>
          </cell>
          <cell r="D2051">
            <v>110261.18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5266.94</v>
          </cell>
          <cell r="M2051">
            <v>-5266.94</v>
          </cell>
          <cell r="O2051" t="str">
            <v>19-08-2005</v>
          </cell>
          <cell r="P2051">
            <v>0</v>
          </cell>
          <cell r="Q2051">
            <v>0</v>
          </cell>
          <cell r="R2051">
            <v>0</v>
          </cell>
        </row>
        <row r="2052">
          <cell r="A2052" t="str">
            <v>MAR008002</v>
          </cell>
          <cell r="B2052">
            <v>110539.49</v>
          </cell>
          <cell r="C2052">
            <v>125600.66</v>
          </cell>
          <cell r="D2052">
            <v>104609.56</v>
          </cell>
          <cell r="E2052">
            <v>-454.79</v>
          </cell>
          <cell r="F2052">
            <v>-454.79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4878.8100000000004</v>
          </cell>
          <cell r="M2052">
            <v>-5100</v>
          </cell>
          <cell r="O2052" t="str">
            <v>22-04-2005</v>
          </cell>
          <cell r="P2052">
            <v>-9.3217403424195655E-2</v>
          </cell>
          <cell r="Q2052">
            <v>0</v>
          </cell>
          <cell r="R2052">
            <v>0</v>
          </cell>
        </row>
        <row r="2053">
          <cell r="A2053" t="str">
            <v>MAS018005</v>
          </cell>
          <cell r="B2053">
            <v>218075.11</v>
          </cell>
          <cell r="C2053">
            <v>245507.01</v>
          </cell>
          <cell r="D2053">
            <v>31107.22</v>
          </cell>
          <cell r="E2053">
            <v>-737.62</v>
          </cell>
          <cell r="F2053">
            <v>-737.62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11110.52</v>
          </cell>
          <cell r="M2053">
            <v>-10000</v>
          </cell>
          <cell r="O2053" t="str">
            <v>14-08-2003</v>
          </cell>
          <cell r="P2053">
            <v>-6.6389331912457744E-2</v>
          </cell>
          <cell r="Q2053">
            <v>0</v>
          </cell>
          <cell r="R2053">
            <v>0</v>
          </cell>
        </row>
        <row r="2054">
          <cell r="A2054" t="str">
            <v>MAS031003</v>
          </cell>
          <cell r="B2054">
            <v>106833.56</v>
          </cell>
          <cell r="C2054">
            <v>121899.73</v>
          </cell>
          <cell r="D2054">
            <v>124682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O2054" t="str">
            <v>31-05-2006</v>
          </cell>
          <cell r="P2054">
            <v>0</v>
          </cell>
          <cell r="Q2054">
            <v>0</v>
          </cell>
          <cell r="R2054">
            <v>0</v>
          </cell>
        </row>
        <row r="2055">
          <cell r="A2055" t="str">
            <v>MAS042001</v>
          </cell>
          <cell r="B2055">
            <v>126711.89</v>
          </cell>
          <cell r="C2055">
            <v>137409.60999999999</v>
          </cell>
          <cell r="D2055">
            <v>1086.23</v>
          </cell>
          <cell r="E2055">
            <v>-2914.15</v>
          </cell>
          <cell r="F2055">
            <v>-2914.15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6135.14</v>
          </cell>
          <cell r="M2055">
            <v>-6320</v>
          </cell>
          <cell r="O2055" t="str">
            <v>18-06-2003</v>
          </cell>
          <cell r="P2055">
            <v>-0.47499323568818314</v>
          </cell>
          <cell r="Q2055">
            <v>0</v>
          </cell>
          <cell r="R2055">
            <v>0</v>
          </cell>
        </row>
        <row r="2056">
          <cell r="A2056" t="str">
            <v>MAS052003</v>
          </cell>
          <cell r="B2056">
            <v>112981.77</v>
          </cell>
          <cell r="C2056">
            <v>126806.21</v>
          </cell>
          <cell r="D2056">
            <v>42819.17</v>
          </cell>
          <cell r="E2056">
            <v>-4205.4399999999996</v>
          </cell>
          <cell r="F2056">
            <v>-4205.4399999999996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5815.79</v>
          </cell>
          <cell r="M2056">
            <v>-6000</v>
          </cell>
          <cell r="O2056" t="str">
            <v>23-02-2004</v>
          </cell>
          <cell r="P2056">
            <v>-0.72310726487717059</v>
          </cell>
          <cell r="Q2056">
            <v>0</v>
          </cell>
          <cell r="R2056">
            <v>0</v>
          </cell>
        </row>
        <row r="2057">
          <cell r="A2057" t="str">
            <v>MAS062002</v>
          </cell>
          <cell r="B2057">
            <v>115323.96</v>
          </cell>
          <cell r="C2057">
            <v>130968.4</v>
          </cell>
          <cell r="D2057">
            <v>125777.12</v>
          </cell>
          <cell r="E2057">
            <v>-89.97</v>
          </cell>
          <cell r="F2057">
            <v>-89.97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5462.39</v>
          </cell>
          <cell r="M2057">
            <v>-5500</v>
          </cell>
          <cell r="O2057" t="str">
            <v>02-03-2006</v>
          </cell>
          <cell r="P2057">
            <v>-1.6470812226882372E-2</v>
          </cell>
          <cell r="Q2057">
            <v>0</v>
          </cell>
          <cell r="R2057">
            <v>0</v>
          </cell>
        </row>
        <row r="2058">
          <cell r="A2058" t="str">
            <v>MAS073001</v>
          </cell>
          <cell r="B2058">
            <v>113039.49</v>
          </cell>
          <cell r="C2058">
            <v>127329.21</v>
          </cell>
          <cell r="D2058">
            <v>98071.8</v>
          </cell>
          <cell r="E2058">
            <v>-272.01</v>
          </cell>
          <cell r="F2058">
            <v>-272.01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4962.6099999999997</v>
          </cell>
          <cell r="M2058">
            <v>-4962.6099999999997</v>
          </cell>
          <cell r="O2058" t="str">
            <v>17-01-2005</v>
          </cell>
          <cell r="P2058">
            <v>-5.4811883263041025E-2</v>
          </cell>
          <cell r="Q2058">
            <v>0</v>
          </cell>
          <cell r="R2058">
            <v>0</v>
          </cell>
        </row>
        <row r="2059">
          <cell r="A2059" t="str">
            <v>MAS083001</v>
          </cell>
          <cell r="B2059">
            <v>120212.98</v>
          </cell>
          <cell r="C2059">
            <v>135300.48000000001</v>
          </cell>
          <cell r="D2059">
            <v>109923.81</v>
          </cell>
          <cell r="E2059">
            <v>-5400</v>
          </cell>
          <cell r="F2059">
            <v>-540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5423.96</v>
          </cell>
          <cell r="M2059">
            <v>-5423.96</v>
          </cell>
          <cell r="O2059" t="str">
            <v>31-05-2005</v>
          </cell>
          <cell r="P2059">
            <v>-0.99558256329323958</v>
          </cell>
          <cell r="Q2059">
            <v>0</v>
          </cell>
          <cell r="R2059">
            <v>0</v>
          </cell>
        </row>
        <row r="2060">
          <cell r="A2060" t="str">
            <v>MAS092001</v>
          </cell>
          <cell r="B2060">
            <v>125631.35</v>
          </cell>
          <cell r="C2060">
            <v>140868.07999999999</v>
          </cell>
          <cell r="D2060">
            <v>120059.36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5622.73</v>
          </cell>
          <cell r="M2060">
            <v>-5622.73</v>
          </cell>
          <cell r="O2060" t="str">
            <v>29-09-2005</v>
          </cell>
          <cell r="P2060">
            <v>0</v>
          </cell>
          <cell r="Q2060">
            <v>0</v>
          </cell>
          <cell r="R2060">
            <v>0</v>
          </cell>
        </row>
        <row r="2061">
          <cell r="A2061" t="str">
            <v>MAS104001</v>
          </cell>
          <cell r="B2061">
            <v>104554.56</v>
          </cell>
          <cell r="C2061">
            <v>119752.4</v>
          </cell>
          <cell r="D2061">
            <v>122012.93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5000</v>
          </cell>
          <cell r="M2061">
            <v>-55000</v>
          </cell>
          <cell r="O2061" t="str">
            <v>05-06-2006</v>
          </cell>
          <cell r="P2061">
            <v>0</v>
          </cell>
          <cell r="Q2061">
            <v>0</v>
          </cell>
          <cell r="R2061">
            <v>0</v>
          </cell>
        </row>
        <row r="2062">
          <cell r="A2062" t="str">
            <v>MAT024002</v>
          </cell>
          <cell r="B2062">
            <v>111202.28</v>
          </cell>
          <cell r="C2062">
            <v>126263.45</v>
          </cell>
          <cell r="D2062">
            <v>106042.24000000001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5097.1899999999996</v>
          </cell>
          <cell r="M2062">
            <v>-5097.1899999999996</v>
          </cell>
          <cell r="O2062" t="str">
            <v>10-10-2005</v>
          </cell>
          <cell r="P2062">
            <v>0</v>
          </cell>
          <cell r="Q2062">
            <v>0</v>
          </cell>
          <cell r="R2062">
            <v>0</v>
          </cell>
        </row>
        <row r="2063">
          <cell r="A2063" t="str">
            <v>MAT031001</v>
          </cell>
          <cell r="B2063">
            <v>132825.88</v>
          </cell>
          <cell r="C2063">
            <v>149130.6</v>
          </cell>
          <cell r="D2063">
            <v>1855.64</v>
          </cell>
          <cell r="E2063">
            <v>-354.25</v>
          </cell>
          <cell r="F2063">
            <v>-354.25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1832.49</v>
          </cell>
          <cell r="M2063">
            <v>0</v>
          </cell>
          <cell r="O2063" t="str">
            <v>07-06-2002</v>
          </cell>
          <cell r="P2063">
            <v>-0.19331619817843482</v>
          </cell>
          <cell r="Q2063">
            <v>0</v>
          </cell>
          <cell r="R2063">
            <v>0</v>
          </cell>
        </row>
        <row r="2064">
          <cell r="A2064" t="str">
            <v>MAT040001</v>
          </cell>
          <cell r="B2064">
            <v>118853.44</v>
          </cell>
          <cell r="C2064">
            <v>133143.16</v>
          </cell>
          <cell r="D2064">
            <v>95922.559999999998</v>
          </cell>
          <cell r="E2064">
            <v>-71.180000000000007</v>
          </cell>
          <cell r="F2064">
            <v>-71.180000000000007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5062.26</v>
          </cell>
          <cell r="M2064">
            <v>-5062.26</v>
          </cell>
          <cell r="O2064" t="str">
            <v>17-11-2004</v>
          </cell>
          <cell r="P2064">
            <v>-1.4060913505035301E-2</v>
          </cell>
          <cell r="Q2064">
            <v>0</v>
          </cell>
          <cell r="R2064">
            <v>0</v>
          </cell>
        </row>
        <row r="2065">
          <cell r="A2065" t="str">
            <v>MAT050001</v>
          </cell>
          <cell r="B2065">
            <v>118739.49</v>
          </cell>
          <cell r="C2065">
            <v>133958.66</v>
          </cell>
          <cell r="D2065">
            <v>114588.35</v>
          </cell>
          <cell r="E2065">
            <v>41.13</v>
          </cell>
          <cell r="F2065">
            <v>41.13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5344.71</v>
          </cell>
          <cell r="M2065">
            <v>-5350</v>
          </cell>
          <cell r="O2065" t="str">
            <v>19-09-2005</v>
          </cell>
          <cell r="P2065">
            <v>7.6954596226923447E-3</v>
          </cell>
          <cell r="Q2065">
            <v>7.6954596226923447E-3</v>
          </cell>
          <cell r="R2065">
            <v>0</v>
          </cell>
        </row>
        <row r="2066">
          <cell r="A2066" t="str">
            <v>MAV006001</v>
          </cell>
          <cell r="B2066">
            <v>119781.35</v>
          </cell>
          <cell r="C2066">
            <v>134071.07</v>
          </cell>
          <cell r="D2066">
            <v>109404.43</v>
          </cell>
          <cell r="E2066">
            <v>-55.86</v>
          </cell>
          <cell r="F2066">
            <v>-55.86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5094.88</v>
          </cell>
          <cell r="M2066">
            <v>-5094.88</v>
          </cell>
          <cell r="O2066" t="str">
            <v>18-03-2005</v>
          </cell>
          <cell r="P2066">
            <v>-1.0963948120466036E-2</v>
          </cell>
          <cell r="Q2066">
            <v>0</v>
          </cell>
          <cell r="R2066">
            <v>0</v>
          </cell>
        </row>
        <row r="2067">
          <cell r="A2067" t="str">
            <v>MAZ006001</v>
          </cell>
          <cell r="B2067">
            <v>109765.89</v>
          </cell>
          <cell r="C2067">
            <v>123400.99</v>
          </cell>
          <cell r="D2067">
            <v>2.34</v>
          </cell>
          <cell r="E2067">
            <v>-904.28</v>
          </cell>
          <cell r="F2067">
            <v>-904.28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-1055</v>
          </cell>
          <cell r="O2067" t="str">
            <v>30-04-2003</v>
          </cell>
          <cell r="P2067">
            <v>0</v>
          </cell>
          <cell r="Q2067">
            <v>0</v>
          </cell>
          <cell r="R2067">
            <v>0</v>
          </cell>
        </row>
        <row r="2068">
          <cell r="A2068" t="str">
            <v>MAZ015001</v>
          </cell>
          <cell r="B2068">
            <v>120595.3</v>
          </cell>
          <cell r="C2068">
            <v>135875.92000000001</v>
          </cell>
          <cell r="D2068">
            <v>109426.74</v>
          </cell>
          <cell r="E2068">
            <v>-384.9</v>
          </cell>
          <cell r="F2068">
            <v>-384.9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5411.51</v>
          </cell>
          <cell r="M2068">
            <v>-5450</v>
          </cell>
          <cell r="O2068" t="str">
            <v>20-07-2005</v>
          </cell>
          <cell r="P2068">
            <v>-7.1126173655781832E-2</v>
          </cell>
          <cell r="Q2068">
            <v>0</v>
          </cell>
          <cell r="R2068">
            <v>0</v>
          </cell>
        </row>
        <row r="2069">
          <cell r="A2069" t="str">
            <v>MBA008001</v>
          </cell>
          <cell r="B2069">
            <v>113609.72</v>
          </cell>
          <cell r="C2069">
            <v>127071.77</v>
          </cell>
          <cell r="D2069">
            <v>13262.69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5017.8599999999997</v>
          </cell>
          <cell r="M2069">
            <v>-5017.8599999999997</v>
          </cell>
          <cell r="O2069" t="str">
            <v>12-09-2002</v>
          </cell>
          <cell r="P2069">
            <v>0</v>
          </cell>
          <cell r="Q2069">
            <v>0</v>
          </cell>
          <cell r="R2069">
            <v>0</v>
          </cell>
        </row>
        <row r="2070">
          <cell r="A2070" t="str">
            <v>MBA019001</v>
          </cell>
          <cell r="B2070">
            <v>118615.41</v>
          </cell>
          <cell r="C2070">
            <v>132629.85</v>
          </cell>
          <cell r="D2070">
            <v>65238.07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5897.91</v>
          </cell>
          <cell r="M2070">
            <v>-5897.91</v>
          </cell>
          <cell r="O2070" t="str">
            <v>20-08-2004</v>
          </cell>
          <cell r="P2070">
            <v>0</v>
          </cell>
          <cell r="Q2070">
            <v>0</v>
          </cell>
          <cell r="R2070">
            <v>0</v>
          </cell>
        </row>
        <row r="2071">
          <cell r="A2071" t="str">
            <v>MBA030001</v>
          </cell>
          <cell r="B2071">
            <v>123572.05</v>
          </cell>
          <cell r="C2071">
            <v>139221.34</v>
          </cell>
          <cell r="D2071">
            <v>106523.82</v>
          </cell>
          <cell r="E2071">
            <v>-1596.62</v>
          </cell>
          <cell r="F2071">
            <v>-1596.62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5589.31</v>
          </cell>
          <cell r="M2071">
            <v>-5500</v>
          </cell>
          <cell r="O2071" t="str">
            <v>30-06-2005</v>
          </cell>
          <cell r="P2071">
            <v>-0.28565601120710782</v>
          </cell>
          <cell r="Q2071">
            <v>0</v>
          </cell>
          <cell r="R2071">
            <v>0</v>
          </cell>
        </row>
        <row r="2072">
          <cell r="A2072" t="str">
            <v>MBE003002</v>
          </cell>
          <cell r="B2072">
            <v>108127.05</v>
          </cell>
          <cell r="C2072">
            <v>121762.15</v>
          </cell>
          <cell r="D2072">
            <v>2856.04</v>
          </cell>
          <cell r="E2072">
            <v>204.47</v>
          </cell>
          <cell r="F2072">
            <v>204.47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5642.13</v>
          </cell>
          <cell r="M2072">
            <v>-5525.41</v>
          </cell>
          <cell r="O2072" t="str">
            <v>16-05-2003</v>
          </cell>
          <cell r="P2072">
            <v>3.6239859769271535E-2</v>
          </cell>
          <cell r="Q2072">
            <v>3.6239859769271535E-2</v>
          </cell>
          <cell r="R2072">
            <v>0</v>
          </cell>
        </row>
        <row r="2073">
          <cell r="A2073" t="str">
            <v>MBE013001</v>
          </cell>
          <cell r="B2073">
            <v>129269.26</v>
          </cell>
          <cell r="C2073">
            <v>145138</v>
          </cell>
          <cell r="D2073">
            <v>129646.05</v>
          </cell>
          <cell r="E2073">
            <v>57</v>
          </cell>
          <cell r="F2073">
            <v>57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5786.08</v>
          </cell>
          <cell r="M2073">
            <v>-5786.08</v>
          </cell>
          <cell r="O2073" t="str">
            <v>05-12-2005</v>
          </cell>
          <cell r="P2073">
            <v>9.8512291568730471E-3</v>
          </cell>
          <cell r="Q2073">
            <v>9.8512291568730471E-3</v>
          </cell>
          <cell r="R2073">
            <v>0</v>
          </cell>
        </row>
        <row r="2074">
          <cell r="A2074" t="str">
            <v>MBO003002</v>
          </cell>
          <cell r="B2074">
            <v>199102.71</v>
          </cell>
          <cell r="C2074">
            <v>226751.59</v>
          </cell>
          <cell r="D2074">
            <v>-1426.94</v>
          </cell>
          <cell r="E2074">
            <v>-26614.82</v>
          </cell>
          <cell r="F2074">
            <v>-26614.82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5208.8</v>
          </cell>
          <cell r="M2074">
            <v>0</v>
          </cell>
          <cell r="O2074" t="str">
            <v>15-10-2003</v>
          </cell>
          <cell r="P2074">
            <v>-5.1095876209491626</v>
          </cell>
          <cell r="Q2074">
            <v>0</v>
          </cell>
          <cell r="R2074">
            <v>0</v>
          </cell>
        </row>
        <row r="2075">
          <cell r="A2075" t="str">
            <v>MCH003004</v>
          </cell>
          <cell r="B2075">
            <v>105556.4</v>
          </cell>
          <cell r="C2075">
            <v>120246.34</v>
          </cell>
          <cell r="D2075">
            <v>118753.4</v>
          </cell>
          <cell r="E2075">
            <v>-61.04</v>
          </cell>
          <cell r="F2075">
            <v>-61.04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5019.4799999999996</v>
          </cell>
          <cell r="M2075">
            <v>-5100</v>
          </cell>
          <cell r="O2075" t="str">
            <v>24-03-2006</v>
          </cell>
          <cell r="P2075">
            <v>-1.216062221584706E-2</v>
          </cell>
          <cell r="Q2075">
            <v>0</v>
          </cell>
          <cell r="R2075">
            <v>0</v>
          </cell>
        </row>
        <row r="2076">
          <cell r="A2076" t="str">
            <v>MCH013001</v>
          </cell>
          <cell r="B2076">
            <v>124323.17</v>
          </cell>
          <cell r="C2076">
            <v>140605.13</v>
          </cell>
          <cell r="D2076">
            <v>104788.76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5643.84</v>
          </cell>
          <cell r="M2076">
            <v>-5643.84</v>
          </cell>
          <cell r="O2076" t="str">
            <v>10-06-2005</v>
          </cell>
          <cell r="P2076">
            <v>0</v>
          </cell>
          <cell r="Q2076">
            <v>0</v>
          </cell>
          <cell r="R2076">
            <v>0</v>
          </cell>
        </row>
        <row r="2077">
          <cell r="A2077" t="str">
            <v>MDA002001</v>
          </cell>
          <cell r="B2077">
            <v>129310.72</v>
          </cell>
          <cell r="C2077">
            <v>144017.60999999999</v>
          </cell>
          <cell r="D2077">
            <v>120716.17</v>
          </cell>
          <cell r="E2077">
            <v>-56.51</v>
          </cell>
          <cell r="F2077">
            <v>-56.51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5477.69</v>
          </cell>
          <cell r="M2077">
            <v>-5477.69</v>
          </cell>
          <cell r="O2077" t="str">
            <v>19-04-2005</v>
          </cell>
          <cell r="P2077">
            <v>-1.0316392493916231E-2</v>
          </cell>
          <cell r="Q2077">
            <v>0</v>
          </cell>
          <cell r="R2077">
            <v>0</v>
          </cell>
        </row>
        <row r="2078">
          <cell r="A2078" t="str">
            <v>MDL007001</v>
          </cell>
          <cell r="B2078">
            <v>123766.58</v>
          </cell>
          <cell r="C2078">
            <v>137939.01999999999</v>
          </cell>
          <cell r="D2078">
            <v>92708.160000000003</v>
          </cell>
          <cell r="E2078">
            <v>231.36</v>
          </cell>
          <cell r="F2078">
            <v>231.36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5247.16</v>
          </cell>
          <cell r="M2078">
            <v>-5000</v>
          </cell>
          <cell r="O2078" t="str">
            <v>28-09-2004</v>
          </cell>
          <cell r="P2078">
            <v>4.409242332995373E-2</v>
          </cell>
          <cell r="Q2078">
            <v>4.409242332995373E-2</v>
          </cell>
          <cell r="R2078">
            <v>0</v>
          </cell>
        </row>
        <row r="2079">
          <cell r="A2079" t="str">
            <v>MDL017001</v>
          </cell>
          <cell r="B2079">
            <v>99113.56</v>
          </cell>
          <cell r="C2079">
            <v>114355.29</v>
          </cell>
          <cell r="D2079">
            <v>108996.77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4877.59</v>
          </cell>
          <cell r="M2079">
            <v>-4877.59</v>
          </cell>
          <cell r="O2079" t="str">
            <v>10-03-2006</v>
          </cell>
          <cell r="P2079">
            <v>0</v>
          </cell>
          <cell r="Q2079">
            <v>0</v>
          </cell>
          <cell r="R2079">
            <v>0</v>
          </cell>
        </row>
        <row r="2080">
          <cell r="A2080" t="str">
            <v>MES001003</v>
          </cell>
          <cell r="B2080">
            <v>104105.96</v>
          </cell>
          <cell r="C2080">
            <v>119003.5</v>
          </cell>
          <cell r="D2080">
            <v>78352.88</v>
          </cell>
          <cell r="E2080">
            <v>-8.27</v>
          </cell>
          <cell r="F2080">
            <v>-8.27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5436.28</v>
          </cell>
          <cell r="M2080">
            <v>-5480</v>
          </cell>
          <cell r="O2080" t="str">
            <v>30-06-2005</v>
          </cell>
          <cell r="P2080">
            <v>-1.5212608622072446E-3</v>
          </cell>
          <cell r="Q2080">
            <v>0</v>
          </cell>
          <cell r="R2080">
            <v>0</v>
          </cell>
        </row>
        <row r="2081">
          <cell r="A2081" t="str">
            <v>MGA004001</v>
          </cell>
          <cell r="B2081">
            <v>119666.23</v>
          </cell>
          <cell r="C2081">
            <v>133955.95000000001</v>
          </cell>
          <cell r="D2081">
            <v>94728.25</v>
          </cell>
          <cell r="E2081">
            <v>-846.72</v>
          </cell>
          <cell r="F2081">
            <v>-846.72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5125.1499999999996</v>
          </cell>
          <cell r="M2081">
            <v>-4900</v>
          </cell>
          <cell r="O2081" t="str">
            <v>30-11-2004</v>
          </cell>
          <cell r="P2081">
            <v>-0.16520882315639543</v>
          </cell>
          <cell r="Q2081">
            <v>0</v>
          </cell>
          <cell r="R2081">
            <v>0</v>
          </cell>
        </row>
        <row r="2082">
          <cell r="A2082" t="str">
            <v>MHA001001</v>
          </cell>
          <cell r="B2082">
            <v>125631.35</v>
          </cell>
          <cell r="C2082">
            <v>140868.07999999999</v>
          </cell>
          <cell r="D2082">
            <v>124604.24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5593.97</v>
          </cell>
          <cell r="M2082">
            <v>-5593.97</v>
          </cell>
          <cell r="O2082" t="str">
            <v>13-10-2005</v>
          </cell>
          <cell r="P2082">
            <v>0</v>
          </cell>
          <cell r="Q2082">
            <v>0</v>
          </cell>
          <cell r="R2082">
            <v>0</v>
          </cell>
        </row>
        <row r="2083">
          <cell r="A2083" t="str">
            <v>MHL012001</v>
          </cell>
          <cell r="B2083">
            <v>113469.5</v>
          </cell>
          <cell r="C2083">
            <v>127185.45</v>
          </cell>
          <cell r="D2083">
            <v>16092.29</v>
          </cell>
          <cell r="E2083">
            <v>-1.45</v>
          </cell>
          <cell r="F2083">
            <v>-1.45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5764.21</v>
          </cell>
          <cell r="M2083">
            <v>-5800</v>
          </cell>
          <cell r="O2083" t="str">
            <v>12-09-2003</v>
          </cell>
          <cell r="P2083">
            <v>-2.5155225087219237E-4</v>
          </cell>
          <cell r="Q2083">
            <v>0</v>
          </cell>
          <cell r="R2083">
            <v>0</v>
          </cell>
        </row>
        <row r="2084">
          <cell r="A2084" t="str">
            <v>MHL022001</v>
          </cell>
          <cell r="B2084">
            <v>128646</v>
          </cell>
          <cell r="C2084">
            <v>142660.44</v>
          </cell>
          <cell r="D2084">
            <v>98163.15</v>
          </cell>
          <cell r="E2084">
            <v>-887.9</v>
          </cell>
          <cell r="F2084">
            <v>-887.9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5402.86</v>
          </cell>
          <cell r="M2084">
            <v>-5500</v>
          </cell>
          <cell r="O2084" t="str">
            <v>28-10-2004</v>
          </cell>
          <cell r="P2084">
            <v>-0.16433888718197401</v>
          </cell>
          <cell r="Q2084">
            <v>0</v>
          </cell>
          <cell r="R2084">
            <v>0</v>
          </cell>
        </row>
        <row r="2085">
          <cell r="A2085" t="str">
            <v>MHL033001</v>
          </cell>
          <cell r="B2085">
            <v>114085.54</v>
          </cell>
          <cell r="C2085">
            <v>129322.27</v>
          </cell>
          <cell r="D2085">
            <v>115484.64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5240.59</v>
          </cell>
          <cell r="M2085">
            <v>-5240.59</v>
          </cell>
          <cell r="O2085" t="str">
            <v>29-11-2005</v>
          </cell>
          <cell r="P2085">
            <v>0</v>
          </cell>
          <cell r="Q2085">
            <v>0</v>
          </cell>
          <cell r="R2085">
            <v>0</v>
          </cell>
        </row>
        <row r="2086">
          <cell r="A2086" t="str">
            <v>MJA003001</v>
          </cell>
          <cell r="B2086">
            <v>115519.27</v>
          </cell>
          <cell r="C2086">
            <v>129343.71</v>
          </cell>
          <cell r="D2086">
            <v>53541.22</v>
          </cell>
          <cell r="E2086">
            <v>-175.64</v>
          </cell>
          <cell r="F2086">
            <v>-175.64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5912.82</v>
          </cell>
          <cell r="M2086">
            <v>-5900</v>
          </cell>
          <cell r="O2086" t="str">
            <v>24-03-2004</v>
          </cell>
          <cell r="P2086">
            <v>-2.9704946201643209E-2</v>
          </cell>
          <cell r="Q2086">
            <v>0</v>
          </cell>
          <cell r="R2086">
            <v>0</v>
          </cell>
        </row>
        <row r="2087">
          <cell r="A2087" t="str">
            <v>MKH012001</v>
          </cell>
          <cell r="B2087">
            <v>111146.39</v>
          </cell>
          <cell r="C2087">
            <v>125716.77</v>
          </cell>
          <cell r="D2087">
            <v>-250.04</v>
          </cell>
          <cell r="E2087">
            <v>-121.66</v>
          </cell>
          <cell r="F2087">
            <v>-121.66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4629.18</v>
          </cell>
          <cell r="M2087">
            <v>-5000</v>
          </cell>
          <cell r="O2087" t="str">
            <v>05-06-2003</v>
          </cell>
          <cell r="P2087">
            <v>-2.6281112421638386E-2</v>
          </cell>
          <cell r="Q2087">
            <v>0</v>
          </cell>
          <cell r="R2087">
            <v>0</v>
          </cell>
        </row>
        <row r="2088">
          <cell r="A2088" t="str">
            <v>MKH025001</v>
          </cell>
          <cell r="B2088">
            <v>124086.51</v>
          </cell>
          <cell r="C2088">
            <v>125851.23</v>
          </cell>
          <cell r="D2088">
            <v>80992.67</v>
          </cell>
          <cell r="E2088">
            <v>231.48</v>
          </cell>
          <cell r="F2088">
            <v>231.48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5406.61</v>
          </cell>
          <cell r="M2088">
            <v>-5180</v>
          </cell>
          <cell r="O2088" t="str">
            <v>03-03-2004</v>
          </cell>
          <cell r="P2088">
            <v>4.281425884241697E-2</v>
          </cell>
          <cell r="Q2088">
            <v>4.281425884241697E-2</v>
          </cell>
          <cell r="R2088">
            <v>0</v>
          </cell>
        </row>
        <row r="2089">
          <cell r="A2089" t="str">
            <v>MKH035001</v>
          </cell>
          <cell r="B2089">
            <v>131377.98000000001</v>
          </cell>
          <cell r="C2089">
            <v>145202.42000000001</v>
          </cell>
          <cell r="D2089">
            <v>91044.08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5491.92</v>
          </cell>
          <cell r="M2089">
            <v>-5491.92</v>
          </cell>
          <cell r="O2089" t="str">
            <v>23-07-2004</v>
          </cell>
          <cell r="P2089">
            <v>0</v>
          </cell>
          <cell r="Q2089">
            <v>0</v>
          </cell>
          <cell r="R2089">
            <v>0</v>
          </cell>
        </row>
        <row r="2090">
          <cell r="A2090" t="str">
            <v>MKH055001</v>
          </cell>
          <cell r="B2090">
            <v>118455.3</v>
          </cell>
          <cell r="C2090">
            <v>133021.74</v>
          </cell>
          <cell r="D2090">
            <v>110661.17</v>
          </cell>
          <cell r="E2090">
            <v>-9.08</v>
          </cell>
          <cell r="F2090">
            <v>-9.08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5264.92</v>
          </cell>
          <cell r="M2090">
            <v>-5264.92</v>
          </cell>
          <cell r="O2090" t="str">
            <v>23-08-2005</v>
          </cell>
          <cell r="P2090">
            <v>-1.7246225963547404E-3</v>
          </cell>
          <cell r="Q2090">
            <v>0</v>
          </cell>
          <cell r="R2090">
            <v>0</v>
          </cell>
        </row>
        <row r="2091">
          <cell r="A2091" t="str">
            <v>MKH067001</v>
          </cell>
          <cell r="B2091">
            <v>110088.56</v>
          </cell>
          <cell r="C2091">
            <v>125763.28</v>
          </cell>
          <cell r="D2091">
            <v>129880.34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O2091" t="str">
            <v>18-05-2006</v>
          </cell>
          <cell r="P2091">
            <v>0</v>
          </cell>
          <cell r="Q2091">
            <v>0</v>
          </cell>
          <cell r="R2091">
            <v>0</v>
          </cell>
        </row>
        <row r="2092">
          <cell r="A2092" t="str">
            <v>MLA002002</v>
          </cell>
          <cell r="B2092">
            <v>119847.63</v>
          </cell>
          <cell r="C2092">
            <v>134689.35</v>
          </cell>
          <cell r="D2092">
            <v>112468.97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5353.99</v>
          </cell>
          <cell r="M2092">
            <v>-5353.99</v>
          </cell>
          <cell r="O2092" t="str">
            <v>17-08-2005</v>
          </cell>
          <cell r="P2092">
            <v>0</v>
          </cell>
          <cell r="Q2092">
            <v>0</v>
          </cell>
          <cell r="R2092">
            <v>0</v>
          </cell>
        </row>
        <row r="2093">
          <cell r="A2093" t="str">
            <v>MLO003001</v>
          </cell>
          <cell r="B2093">
            <v>107677.05</v>
          </cell>
          <cell r="C2093">
            <v>109441.77</v>
          </cell>
          <cell r="D2093">
            <v>41898.660000000003</v>
          </cell>
          <cell r="E2093">
            <v>172.38</v>
          </cell>
          <cell r="F2093">
            <v>172.38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5580.54</v>
          </cell>
          <cell r="M2093">
            <v>-5500</v>
          </cell>
          <cell r="O2093" t="str">
            <v>29-01-2004</v>
          </cell>
          <cell r="P2093">
            <v>3.0889483813394403E-2</v>
          </cell>
          <cell r="Q2093">
            <v>3.0889483813394403E-2</v>
          </cell>
          <cell r="R2093">
            <v>0</v>
          </cell>
        </row>
        <row r="2094">
          <cell r="A2094" t="str">
            <v>MNC005001</v>
          </cell>
          <cell r="B2094">
            <v>130914.54</v>
          </cell>
          <cell r="C2094">
            <v>132679.26</v>
          </cell>
          <cell r="D2094">
            <v>89171.09</v>
          </cell>
          <cell r="E2094">
            <v>-1095.73</v>
          </cell>
          <cell r="F2094">
            <v>-1095.73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5704.05</v>
          </cell>
          <cell r="M2094">
            <v>-5704.05</v>
          </cell>
          <cell r="O2094" t="str">
            <v>16-03-2004</v>
          </cell>
          <cell r="P2094">
            <v>-0.1920968434708672</v>
          </cell>
          <cell r="Q2094">
            <v>0</v>
          </cell>
          <cell r="R2094">
            <v>0</v>
          </cell>
        </row>
        <row r="2095">
          <cell r="A2095" t="str">
            <v>MND004001</v>
          </cell>
          <cell r="B2095">
            <v>116934.84</v>
          </cell>
          <cell r="C2095">
            <v>130759.28</v>
          </cell>
          <cell r="D2095">
            <v>76668.39</v>
          </cell>
          <cell r="E2095">
            <v>-7.66</v>
          </cell>
          <cell r="F2095">
            <v>-7.66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5211.55</v>
          </cell>
          <cell r="M2095">
            <v>-5211.55</v>
          </cell>
          <cell r="O2095" t="str">
            <v>12-03-2004</v>
          </cell>
          <cell r="P2095">
            <v>-1.4698122439581315E-3</v>
          </cell>
          <cell r="Q2095">
            <v>0</v>
          </cell>
          <cell r="R2095">
            <v>0</v>
          </cell>
        </row>
        <row r="2096">
          <cell r="A2096" t="str">
            <v>MNG012001</v>
          </cell>
          <cell r="B2096">
            <v>117415.77</v>
          </cell>
          <cell r="C2096">
            <v>131430.21</v>
          </cell>
          <cell r="D2096">
            <v>103360.62</v>
          </cell>
          <cell r="E2096">
            <v>221.91</v>
          </cell>
          <cell r="F2096">
            <v>221.91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5076.97</v>
          </cell>
          <cell r="M2096">
            <v>-4600</v>
          </cell>
          <cell r="O2096" t="str">
            <v>11-03-2005</v>
          </cell>
          <cell r="P2096">
            <v>4.370914147611666E-2</v>
          </cell>
          <cell r="Q2096">
            <v>4.370914147611666E-2</v>
          </cell>
          <cell r="R2096">
            <v>0</v>
          </cell>
        </row>
        <row r="2097">
          <cell r="A2097" t="str">
            <v>MNT003002</v>
          </cell>
          <cell r="B2097">
            <v>96410.42</v>
          </cell>
          <cell r="C2097">
            <v>110510.14</v>
          </cell>
          <cell r="D2097">
            <v>59474.44</v>
          </cell>
          <cell r="E2097">
            <v>-3593.51</v>
          </cell>
          <cell r="F2097">
            <v>-3593.51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4394.38</v>
          </cell>
          <cell r="M2097">
            <v>-4700</v>
          </cell>
          <cell r="O2097" t="str">
            <v>08-07-2004</v>
          </cell>
          <cell r="P2097">
            <v>-0.8177513096272967</v>
          </cell>
          <cell r="Q2097">
            <v>0</v>
          </cell>
          <cell r="R2097">
            <v>0</v>
          </cell>
        </row>
        <row r="2098">
          <cell r="A2098" t="str">
            <v>MOD003002</v>
          </cell>
          <cell r="B2098">
            <v>115090.07</v>
          </cell>
          <cell r="C2098">
            <v>128914.51</v>
          </cell>
          <cell r="D2098">
            <v>16572.39</v>
          </cell>
          <cell r="E2098">
            <v>-7248.53</v>
          </cell>
          <cell r="F2098">
            <v>-7248.53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5818.2</v>
          </cell>
          <cell r="M2098">
            <v>-5818.2</v>
          </cell>
          <cell r="O2098" t="str">
            <v>23-10-2003</v>
          </cell>
          <cell r="P2098">
            <v>-1.2458372005087484</v>
          </cell>
          <cell r="Q2098">
            <v>0</v>
          </cell>
          <cell r="R2098">
            <v>0</v>
          </cell>
        </row>
        <row r="2099">
          <cell r="A2099" t="str">
            <v>MOF001001</v>
          </cell>
          <cell r="B2099">
            <v>99422.05</v>
          </cell>
          <cell r="C2099">
            <v>112884.1</v>
          </cell>
          <cell r="D2099">
            <v>8126.75</v>
          </cell>
          <cell r="E2099">
            <v>-9633</v>
          </cell>
          <cell r="F2099">
            <v>-9633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4510.0600000000004</v>
          </cell>
          <cell r="M2099">
            <v>-9200</v>
          </cell>
          <cell r="O2099" t="str">
            <v>23-10-2002</v>
          </cell>
          <cell r="P2099">
            <v>-2.1358917619721245</v>
          </cell>
          <cell r="Q2099">
            <v>0</v>
          </cell>
          <cell r="R2099">
            <v>0</v>
          </cell>
        </row>
        <row r="2100">
          <cell r="A2100" t="str">
            <v>MOH001001</v>
          </cell>
          <cell r="B2100">
            <v>133543.38</v>
          </cell>
          <cell r="C2100">
            <v>149848.1</v>
          </cell>
          <cell r="D2100">
            <v>-945.33</v>
          </cell>
          <cell r="E2100">
            <v>-1578.72</v>
          </cell>
          <cell r="F2100">
            <v>-1578.72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4857.3</v>
          </cell>
          <cell r="M2100">
            <v>0</v>
          </cell>
          <cell r="O2100" t="str">
            <v>17-05-2002</v>
          </cell>
          <cell r="P2100">
            <v>-0.32502007287999507</v>
          </cell>
          <cell r="Q2100">
            <v>0</v>
          </cell>
          <cell r="R2100">
            <v>0</v>
          </cell>
        </row>
        <row r="2101">
          <cell r="A2101" t="str">
            <v>MOH014001</v>
          </cell>
          <cell r="B2101">
            <v>112925.54</v>
          </cell>
          <cell r="C2101">
            <v>128144.71</v>
          </cell>
          <cell r="D2101">
            <v>105425.93</v>
          </cell>
          <cell r="E2101">
            <v>-3.81</v>
          </cell>
          <cell r="F2101">
            <v>-3.81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4973.21</v>
          </cell>
          <cell r="M2101">
            <v>-4973.21</v>
          </cell>
          <cell r="O2101" t="str">
            <v>13-05-2005</v>
          </cell>
          <cell r="P2101">
            <v>-7.661047894619371E-4</v>
          </cell>
          <cell r="Q2101">
            <v>0</v>
          </cell>
          <cell r="R2101">
            <v>0</v>
          </cell>
        </row>
        <row r="2102">
          <cell r="A2102" t="str">
            <v>MOK010001</v>
          </cell>
          <cell r="B2102">
            <v>110310.69</v>
          </cell>
          <cell r="C2102">
            <v>123425.65</v>
          </cell>
          <cell r="D2102">
            <v>0.01</v>
          </cell>
          <cell r="E2102">
            <v>0.01</v>
          </cell>
          <cell r="F2102">
            <v>0.01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O2102" t="str">
            <v>18-09-2002</v>
          </cell>
          <cell r="P2102">
            <v>0</v>
          </cell>
          <cell r="Q2102">
            <v>0</v>
          </cell>
          <cell r="R2102">
            <v>0</v>
          </cell>
        </row>
        <row r="2103">
          <cell r="A2103" t="str">
            <v>MOK030001</v>
          </cell>
          <cell r="B2103">
            <v>119063.91</v>
          </cell>
          <cell r="C2103">
            <v>133353.63</v>
          </cell>
          <cell r="D2103">
            <v>86535.53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5262.66</v>
          </cell>
          <cell r="M2103">
            <v>-5262.66</v>
          </cell>
          <cell r="O2103" t="str">
            <v>31-08-2004</v>
          </cell>
          <cell r="P2103">
            <v>0</v>
          </cell>
          <cell r="Q2103">
            <v>0</v>
          </cell>
          <cell r="R2103">
            <v>0</v>
          </cell>
        </row>
        <row r="2104">
          <cell r="A2104" t="str">
            <v>MOK040001</v>
          </cell>
          <cell r="B2104">
            <v>125631.35</v>
          </cell>
          <cell r="C2104">
            <v>140868.07999999999</v>
          </cell>
          <cell r="D2104">
            <v>121205.38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5584.91</v>
          </cell>
          <cell r="M2104">
            <v>-5584.91</v>
          </cell>
          <cell r="O2104" t="str">
            <v>15-09-2005</v>
          </cell>
          <cell r="P2104">
            <v>0</v>
          </cell>
          <cell r="Q2104">
            <v>0</v>
          </cell>
          <cell r="R2104">
            <v>0</v>
          </cell>
        </row>
        <row r="2105">
          <cell r="A2105" t="str">
            <v>MOK051001</v>
          </cell>
          <cell r="B2105">
            <v>106663.56</v>
          </cell>
          <cell r="C2105">
            <v>121510.28</v>
          </cell>
          <cell r="D2105">
            <v>123161.39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55000</v>
          </cell>
          <cell r="M2105">
            <v>-55000</v>
          </cell>
          <cell r="O2105" t="str">
            <v>15-06-2006</v>
          </cell>
          <cell r="P2105">
            <v>0</v>
          </cell>
          <cell r="Q2105">
            <v>0</v>
          </cell>
          <cell r="R2105">
            <v>0</v>
          </cell>
        </row>
        <row r="2106">
          <cell r="A2106" t="str">
            <v>MOL017001</v>
          </cell>
          <cell r="B2106">
            <v>218387.75</v>
          </cell>
          <cell r="C2106">
            <v>245819.65</v>
          </cell>
          <cell r="D2106">
            <v>16196.46</v>
          </cell>
          <cell r="E2106">
            <v>-941.9</v>
          </cell>
          <cell r="F2106">
            <v>-941.9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5654.02</v>
          </cell>
          <cell r="M2106">
            <v>-4000</v>
          </cell>
          <cell r="O2106" t="str">
            <v>15-08-2003</v>
          </cell>
          <cell r="P2106">
            <v>-0.16658943548130356</v>
          </cell>
          <cell r="Q2106">
            <v>0</v>
          </cell>
          <cell r="R2106">
            <v>0</v>
          </cell>
        </row>
        <row r="2107">
          <cell r="A2107" t="str">
            <v>MOL029001</v>
          </cell>
          <cell r="B2107">
            <v>120472.05</v>
          </cell>
          <cell r="C2107">
            <v>135016.32999999999</v>
          </cell>
          <cell r="D2107">
            <v>95983.99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5217.3900000000003</v>
          </cell>
          <cell r="M2107">
            <v>-5217.3900000000003</v>
          </cell>
          <cell r="O2107" t="str">
            <v>09-12-2004</v>
          </cell>
          <cell r="P2107">
            <v>0</v>
          </cell>
          <cell r="Q2107">
            <v>0</v>
          </cell>
          <cell r="R2107">
            <v>0</v>
          </cell>
        </row>
        <row r="2108">
          <cell r="A2108" t="str">
            <v>MOL040001</v>
          </cell>
          <cell r="B2108">
            <v>108257.96</v>
          </cell>
          <cell r="C2108">
            <v>122961.07</v>
          </cell>
          <cell r="D2108">
            <v>118111.75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5129.37</v>
          </cell>
          <cell r="M2108">
            <v>-5129.37</v>
          </cell>
          <cell r="O2108" t="str">
            <v>02-03-2006</v>
          </cell>
          <cell r="P2108">
            <v>0</v>
          </cell>
          <cell r="Q2108">
            <v>0</v>
          </cell>
          <cell r="R2108">
            <v>0</v>
          </cell>
        </row>
        <row r="2109">
          <cell r="A2109" t="str">
            <v>MON009001</v>
          </cell>
          <cell r="B2109">
            <v>119817.4</v>
          </cell>
          <cell r="C2109">
            <v>135054.13</v>
          </cell>
          <cell r="D2109">
            <v>113154.7</v>
          </cell>
          <cell r="E2109">
            <v>-5378.89</v>
          </cell>
          <cell r="F2109">
            <v>-5378.89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5378.89</v>
          </cell>
          <cell r="M2109">
            <v>-10757.78</v>
          </cell>
          <cell r="O2109" t="str">
            <v>21-10-2005</v>
          </cell>
          <cell r="P2109">
            <v>-1</v>
          </cell>
          <cell r="Q2109">
            <v>0</v>
          </cell>
          <cell r="R2109">
            <v>0</v>
          </cell>
        </row>
        <row r="2110">
          <cell r="A2110" t="str">
            <v>MOR009001</v>
          </cell>
          <cell r="B2110">
            <v>114277.23</v>
          </cell>
          <cell r="C2110">
            <v>128101.67</v>
          </cell>
          <cell r="D2110">
            <v>46882.41</v>
          </cell>
          <cell r="E2110">
            <v>-619.54999999999995</v>
          </cell>
          <cell r="F2110">
            <v>-619.54999999999995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5891.92</v>
          </cell>
          <cell r="M2110">
            <v>-6200</v>
          </cell>
          <cell r="O2110" t="str">
            <v>05-03-2004</v>
          </cell>
          <cell r="P2110">
            <v>-0.10515248000651739</v>
          </cell>
          <cell r="Q2110">
            <v>0</v>
          </cell>
          <cell r="R2110">
            <v>0</v>
          </cell>
        </row>
        <row r="2111">
          <cell r="A2111" t="str">
            <v>MOS008002</v>
          </cell>
          <cell r="B2111">
            <v>124553.44</v>
          </cell>
          <cell r="C2111">
            <v>139614.60999999999</v>
          </cell>
          <cell r="D2111">
            <v>109024.79</v>
          </cell>
          <cell r="E2111">
            <v>33.11</v>
          </cell>
          <cell r="F2111">
            <v>33.11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5565.71</v>
          </cell>
          <cell r="M2111">
            <v>-5530</v>
          </cell>
          <cell r="O2111" t="str">
            <v>30-06-2005</v>
          </cell>
          <cell r="P2111">
            <v>5.9489265520481661E-3</v>
          </cell>
          <cell r="Q2111">
            <v>5.9489265520481661E-3</v>
          </cell>
          <cell r="R2111">
            <v>0</v>
          </cell>
        </row>
        <row r="2112">
          <cell r="A2112" t="str">
            <v>MOT013002</v>
          </cell>
          <cell r="B2112">
            <v>118853.44</v>
          </cell>
          <cell r="C2112">
            <v>133143.16</v>
          </cell>
          <cell r="D2112">
            <v>99821.33</v>
          </cell>
          <cell r="E2112">
            <v>-11.35</v>
          </cell>
          <cell r="F2112">
            <v>-11.35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5157.78</v>
          </cell>
          <cell r="M2112">
            <v>-4500</v>
          </cell>
          <cell r="O2112" t="str">
            <v>15-12-2004</v>
          </cell>
          <cell r="P2112">
            <v>-2.2005591552954956E-3</v>
          </cell>
          <cell r="Q2112">
            <v>0</v>
          </cell>
          <cell r="R2112">
            <v>0</v>
          </cell>
        </row>
        <row r="2113">
          <cell r="A2113" t="str">
            <v>MOT024001</v>
          </cell>
          <cell r="B2113">
            <v>124553.44</v>
          </cell>
          <cell r="C2113">
            <v>139772.60999999999</v>
          </cell>
          <cell r="D2113">
            <v>113171.96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5529.75</v>
          </cell>
          <cell r="M2113">
            <v>-5529.75</v>
          </cell>
          <cell r="O2113" t="str">
            <v>22-07-2005</v>
          </cell>
          <cell r="P2113">
            <v>0</v>
          </cell>
          <cell r="Q2113">
            <v>0</v>
          </cell>
          <cell r="R2113">
            <v>0</v>
          </cell>
        </row>
        <row r="2114">
          <cell r="A2114" t="str">
            <v>MOY005001</v>
          </cell>
          <cell r="B2114">
            <v>125631.35</v>
          </cell>
          <cell r="C2114">
            <v>140868.07999999999</v>
          </cell>
          <cell r="D2114">
            <v>117277.89</v>
          </cell>
          <cell r="E2114">
            <v>-36.229999999999997</v>
          </cell>
          <cell r="F2114">
            <v>-36.229999999999997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5563.77</v>
          </cell>
          <cell r="M2114">
            <v>-5563.77</v>
          </cell>
          <cell r="O2114" t="str">
            <v>23-08-2005</v>
          </cell>
          <cell r="P2114">
            <v>-6.5117716943726995E-3</v>
          </cell>
          <cell r="Q2114">
            <v>0</v>
          </cell>
          <cell r="R2114">
            <v>0</v>
          </cell>
        </row>
        <row r="2115">
          <cell r="A2115" t="str">
            <v>MPH016001</v>
          </cell>
          <cell r="B2115">
            <v>91039.52</v>
          </cell>
          <cell r="C2115">
            <v>103316.44</v>
          </cell>
          <cell r="D2115">
            <v>84656.74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4772.67</v>
          </cell>
          <cell r="M2115">
            <v>-4772.67</v>
          </cell>
          <cell r="O2115" t="str">
            <v>09-11-2005</v>
          </cell>
          <cell r="P2115">
            <v>0</v>
          </cell>
          <cell r="Q2115">
            <v>0</v>
          </cell>
          <cell r="R2115">
            <v>0</v>
          </cell>
        </row>
        <row r="2116">
          <cell r="A2116" t="str">
            <v>MPU009003</v>
          </cell>
          <cell r="B2116">
            <v>122830.19</v>
          </cell>
          <cell r="C2116">
            <v>137891.35999999999</v>
          </cell>
          <cell r="D2116">
            <v>111129.91</v>
          </cell>
          <cell r="E2116">
            <v>-120.09</v>
          </cell>
          <cell r="F2116">
            <v>-120.09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5517.99</v>
          </cell>
          <cell r="M2116">
            <v>-5500</v>
          </cell>
          <cell r="O2116" t="str">
            <v>28-07-2005</v>
          </cell>
          <cell r="P2116">
            <v>-2.1763359484159993E-2</v>
          </cell>
          <cell r="Q2116">
            <v>0</v>
          </cell>
          <cell r="R2116">
            <v>0</v>
          </cell>
        </row>
        <row r="2117">
          <cell r="A2117" t="str">
            <v>MSB039001</v>
          </cell>
          <cell r="B2117">
            <v>113039.49</v>
          </cell>
          <cell r="C2117">
            <v>127329.21</v>
          </cell>
          <cell r="D2117">
            <v>96891.95</v>
          </cell>
          <cell r="E2117">
            <v>-138.61000000000001</v>
          </cell>
          <cell r="F2117">
            <v>-138.61000000000001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4992.74</v>
          </cell>
          <cell r="M2117">
            <v>-4992.74</v>
          </cell>
          <cell r="O2117" t="str">
            <v>03-02-2005</v>
          </cell>
          <cell r="P2117">
            <v>-2.7762310875391071E-2</v>
          </cell>
          <cell r="Q2117">
            <v>0</v>
          </cell>
          <cell r="R2117">
            <v>0</v>
          </cell>
        </row>
        <row r="2118">
          <cell r="A2118" t="str">
            <v>MSI009001</v>
          </cell>
          <cell r="B2118">
            <v>128741.26</v>
          </cell>
          <cell r="C2118">
            <v>142755.70000000001</v>
          </cell>
          <cell r="D2118">
            <v>96376.14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5494.41</v>
          </cell>
          <cell r="M2118">
            <v>-5494.41</v>
          </cell>
          <cell r="O2118" t="str">
            <v>27-09-2004</v>
          </cell>
          <cell r="P2118">
            <v>0</v>
          </cell>
          <cell r="Q2118">
            <v>0</v>
          </cell>
          <cell r="R2118">
            <v>0</v>
          </cell>
        </row>
        <row r="2119">
          <cell r="A2119" t="str">
            <v>MSO002001</v>
          </cell>
          <cell r="B2119">
            <v>129858.95</v>
          </cell>
          <cell r="C2119">
            <v>131623.67000000001</v>
          </cell>
          <cell r="D2119">
            <v>11141.11</v>
          </cell>
          <cell r="E2119">
            <v>-42734.97</v>
          </cell>
          <cell r="F2119">
            <v>-42734.97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5542.62</v>
          </cell>
          <cell r="M2119">
            <v>0</v>
          </cell>
          <cell r="O2119" t="str">
            <v>10-06-2004</v>
          </cell>
          <cell r="P2119">
            <v>-7.7102471394394714</v>
          </cell>
          <cell r="Q2119">
            <v>0</v>
          </cell>
          <cell r="R2119">
            <v>0</v>
          </cell>
        </row>
        <row r="2120">
          <cell r="A2120" t="str">
            <v>MTH006003</v>
          </cell>
          <cell r="B2120">
            <v>118596.56</v>
          </cell>
          <cell r="C2120">
            <v>134447.20000000001</v>
          </cell>
          <cell r="D2120">
            <v>136226.81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50000</v>
          </cell>
          <cell r="M2120">
            <v>-50000</v>
          </cell>
          <cell r="O2120" t="str">
            <v>15-06-2006</v>
          </cell>
          <cell r="P2120">
            <v>0</v>
          </cell>
          <cell r="Q2120">
            <v>0</v>
          </cell>
          <cell r="R2120">
            <v>0</v>
          </cell>
        </row>
        <row r="2121">
          <cell r="A2121" t="str">
            <v>MTH016001</v>
          </cell>
          <cell r="B2121">
            <v>130914.54</v>
          </cell>
          <cell r="C2121">
            <v>132679.26</v>
          </cell>
          <cell r="D2121">
            <v>90963.88</v>
          </cell>
          <cell r="E2121">
            <v>87.18</v>
          </cell>
          <cell r="F2121">
            <v>87.18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5697.05</v>
          </cell>
          <cell r="M2121">
            <v>-5700</v>
          </cell>
          <cell r="O2121" t="str">
            <v>18-03-2004</v>
          </cell>
          <cell r="P2121">
            <v>1.5302656638084623E-2</v>
          </cell>
          <cell r="Q2121">
            <v>1.5302656638084623E-2</v>
          </cell>
          <cell r="R2121">
            <v>0</v>
          </cell>
        </row>
        <row r="2122">
          <cell r="A2122" t="str">
            <v>MTH026001</v>
          </cell>
          <cell r="B2122">
            <v>119666.23</v>
          </cell>
          <cell r="C2122">
            <v>133955.95000000001</v>
          </cell>
          <cell r="D2122">
            <v>91477.92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5096.4399999999996</v>
          </cell>
          <cell r="M2122">
            <v>-5096.4399999999996</v>
          </cell>
          <cell r="O2122" t="str">
            <v>11-11-2004</v>
          </cell>
          <cell r="P2122">
            <v>0</v>
          </cell>
          <cell r="Q2122">
            <v>0</v>
          </cell>
          <cell r="R2122">
            <v>0</v>
          </cell>
        </row>
        <row r="2123">
          <cell r="A2123" t="str">
            <v>MTH038001</v>
          </cell>
          <cell r="B2123">
            <v>130015.71</v>
          </cell>
          <cell r="C2123">
            <v>152106.66</v>
          </cell>
          <cell r="D2123">
            <v>156303.41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O2123" t="str">
            <v>17-05-2006</v>
          </cell>
          <cell r="P2123">
            <v>0</v>
          </cell>
          <cell r="Q2123">
            <v>0</v>
          </cell>
          <cell r="R2123">
            <v>0</v>
          </cell>
        </row>
        <row r="2124">
          <cell r="A2124" t="str">
            <v>MTO005001</v>
          </cell>
          <cell r="B2124">
            <v>124870.26</v>
          </cell>
          <cell r="C2124">
            <v>140212.25</v>
          </cell>
          <cell r="D2124">
            <v>130004.98</v>
          </cell>
          <cell r="E2124">
            <v>-7.17</v>
          </cell>
          <cell r="F2124">
            <v>-7.17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5572.83</v>
          </cell>
          <cell r="M2124">
            <v>-5572.83</v>
          </cell>
          <cell r="O2124" t="str">
            <v>15-12-2005</v>
          </cell>
          <cell r="P2124">
            <v>-1.2865994476773919E-3</v>
          </cell>
          <cell r="Q2124">
            <v>0</v>
          </cell>
          <cell r="R2124">
            <v>0</v>
          </cell>
        </row>
        <row r="2125">
          <cell r="A2125" t="str">
            <v>MTS014001</v>
          </cell>
          <cell r="B2125">
            <v>121400.42</v>
          </cell>
          <cell r="C2125">
            <v>135414.85999999999</v>
          </cell>
          <cell r="D2125">
            <v>87316.06</v>
          </cell>
          <cell r="E2125">
            <v>-194.57</v>
          </cell>
          <cell r="F2125">
            <v>-194.57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5309.11</v>
          </cell>
          <cell r="M2125">
            <v>-5309.11</v>
          </cell>
          <cell r="O2125" t="str">
            <v>03-09-2004</v>
          </cell>
          <cell r="P2125">
            <v>-3.6648327120741522E-2</v>
          </cell>
          <cell r="Q2125">
            <v>0</v>
          </cell>
          <cell r="R2125">
            <v>0</v>
          </cell>
        </row>
        <row r="2126">
          <cell r="A2126" t="str">
            <v>MTS022001</v>
          </cell>
          <cell r="B2126">
            <v>117051.94</v>
          </cell>
          <cell r="C2126">
            <v>131618.38</v>
          </cell>
          <cell r="D2126">
            <v>108369.18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5253.71</v>
          </cell>
          <cell r="M2126">
            <v>-5253.71</v>
          </cell>
          <cell r="O2126" t="str">
            <v>06-09-2005</v>
          </cell>
          <cell r="P2126">
            <v>0</v>
          </cell>
          <cell r="Q2126">
            <v>0</v>
          </cell>
          <cell r="R2126">
            <v>0</v>
          </cell>
        </row>
        <row r="2127">
          <cell r="A2127" t="str">
            <v>MUD004001</v>
          </cell>
          <cell r="B2127">
            <v>109803.2</v>
          </cell>
          <cell r="C2127">
            <v>123438.3</v>
          </cell>
          <cell r="D2127">
            <v>-1357.21</v>
          </cell>
          <cell r="E2127">
            <v>-4419.84</v>
          </cell>
          <cell r="F2127">
            <v>-4419.84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5638.84</v>
          </cell>
          <cell r="M2127">
            <v>0</v>
          </cell>
          <cell r="O2127" t="str">
            <v>27-06-2003</v>
          </cell>
          <cell r="P2127">
            <v>-0.78382078583538461</v>
          </cell>
          <cell r="Q2127">
            <v>0</v>
          </cell>
          <cell r="R2127">
            <v>0</v>
          </cell>
        </row>
        <row r="2128">
          <cell r="A2128" t="str">
            <v>MUL002006</v>
          </cell>
          <cell r="B2128">
            <v>139070.24</v>
          </cell>
          <cell r="C2128">
            <v>151884.24</v>
          </cell>
          <cell r="D2128">
            <v>119660.5</v>
          </cell>
          <cell r="E2128">
            <v>-4721.0200000000004</v>
          </cell>
          <cell r="F2128">
            <v>-4721.0200000000004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5631.3</v>
          </cell>
          <cell r="M2128">
            <v>-6000</v>
          </cell>
          <cell r="O2128" t="str">
            <v>18-05-2005</v>
          </cell>
          <cell r="P2128">
            <v>-0.83835348853728275</v>
          </cell>
          <cell r="Q2128">
            <v>0</v>
          </cell>
          <cell r="R2128">
            <v>0</v>
          </cell>
        </row>
        <row r="2129">
          <cell r="A2129" t="str">
            <v>MUN006001</v>
          </cell>
          <cell r="B2129">
            <v>102375.54</v>
          </cell>
          <cell r="C2129">
            <v>117612.27</v>
          </cell>
          <cell r="D2129">
            <v>89178.78</v>
          </cell>
          <cell r="E2129">
            <v>-9671.0400000000009</v>
          </cell>
          <cell r="F2129">
            <v>-9671.0400000000009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4803.62</v>
          </cell>
          <cell r="M2129">
            <v>-5400</v>
          </cell>
          <cell r="O2129" t="str">
            <v>21-09-2005</v>
          </cell>
          <cell r="P2129">
            <v>-2.0132816500888917</v>
          </cell>
          <cell r="Q2129">
            <v>0</v>
          </cell>
          <cell r="R2129">
            <v>0</v>
          </cell>
        </row>
        <row r="2130">
          <cell r="A2130" t="str">
            <v>MUS005001</v>
          </cell>
          <cell r="B2130">
            <v>118835.35</v>
          </cell>
          <cell r="C2130">
            <v>133286.19</v>
          </cell>
          <cell r="D2130">
            <v>79909.399999999994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5185.7299999999996</v>
          </cell>
          <cell r="M2130">
            <v>-5185.7299999999996</v>
          </cell>
          <cell r="O2130" t="str">
            <v>21-06-2004</v>
          </cell>
          <cell r="P2130">
            <v>0</v>
          </cell>
          <cell r="Q2130">
            <v>0</v>
          </cell>
          <cell r="R2130">
            <v>0</v>
          </cell>
        </row>
        <row r="2131">
          <cell r="A2131" t="str">
            <v>MVE010001</v>
          </cell>
          <cell r="B2131">
            <v>121769.72</v>
          </cell>
          <cell r="C2131">
            <v>136252.54999999999</v>
          </cell>
          <cell r="D2131">
            <v>93545.94</v>
          </cell>
          <cell r="E2131">
            <v>-16.190000000000001</v>
          </cell>
          <cell r="F2131">
            <v>-16.190000000000001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5126.8100000000004</v>
          </cell>
          <cell r="M2131">
            <v>-5200</v>
          </cell>
          <cell r="O2131" t="str">
            <v>28-10-2004</v>
          </cell>
          <cell r="P2131">
            <v>-3.1579091091731505E-3</v>
          </cell>
          <cell r="Q2131">
            <v>0</v>
          </cell>
          <cell r="R2131">
            <v>0</v>
          </cell>
        </row>
        <row r="2132">
          <cell r="A2132" t="str">
            <v>MWE003001</v>
          </cell>
          <cell r="B2132">
            <v>108213.96</v>
          </cell>
          <cell r="C2132">
            <v>123455.69</v>
          </cell>
          <cell r="D2132">
            <v>118567.17</v>
          </cell>
          <cell r="E2132">
            <v>90.01</v>
          </cell>
          <cell r="F2132">
            <v>90.01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5179.74</v>
          </cell>
          <cell r="M2132">
            <v>-5145</v>
          </cell>
          <cell r="O2132" t="str">
            <v>02-03-2006</v>
          </cell>
          <cell r="P2132">
            <v>1.7377320097147736E-2</v>
          </cell>
          <cell r="Q2132">
            <v>1.7377320097147736E-2</v>
          </cell>
          <cell r="R2132">
            <v>0</v>
          </cell>
        </row>
        <row r="2133">
          <cell r="A2133" t="str">
            <v>MZI003001</v>
          </cell>
          <cell r="B2133">
            <v>111904.55</v>
          </cell>
          <cell r="C2133">
            <v>126932.44</v>
          </cell>
          <cell r="D2133">
            <v>127024.6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50000</v>
          </cell>
          <cell r="M2133">
            <v>-50000</v>
          </cell>
          <cell r="O2133" t="str">
            <v>30-06-2006</v>
          </cell>
          <cell r="P2133">
            <v>0</v>
          </cell>
          <cell r="Q2133">
            <v>0</v>
          </cell>
          <cell r="R2133">
            <v>0</v>
          </cell>
        </row>
        <row r="2134">
          <cell r="A2134" t="str">
            <v>NAK001002</v>
          </cell>
          <cell r="B2134">
            <v>111199.3</v>
          </cell>
          <cell r="C2134">
            <v>125564.86</v>
          </cell>
          <cell r="D2134">
            <v>80073.23</v>
          </cell>
          <cell r="E2134">
            <v>-222.22</v>
          </cell>
          <cell r="F2134">
            <v>-222.22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4948.08</v>
          </cell>
          <cell r="M2134">
            <v>-5000</v>
          </cell>
          <cell r="O2134" t="str">
            <v>08-09-2004</v>
          </cell>
          <cell r="P2134">
            <v>-4.4910349064687716E-2</v>
          </cell>
          <cell r="Q2134">
            <v>0</v>
          </cell>
          <cell r="R2134">
            <v>0</v>
          </cell>
        </row>
        <row r="2135">
          <cell r="A2135" t="str">
            <v>NAW002001</v>
          </cell>
          <cell r="B2135">
            <v>126684.17</v>
          </cell>
          <cell r="C2135">
            <v>137381.89000000001</v>
          </cell>
          <cell r="D2135">
            <v>552.20000000000005</v>
          </cell>
          <cell r="E2135">
            <v>-5948.53</v>
          </cell>
          <cell r="F2135">
            <v>-5948.53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6124.47</v>
          </cell>
          <cell r="M2135">
            <v>-12130</v>
          </cell>
          <cell r="O2135" t="str">
            <v>20-06-2003</v>
          </cell>
          <cell r="P2135">
            <v>-0.97127261624271155</v>
          </cell>
          <cell r="Q2135">
            <v>0</v>
          </cell>
          <cell r="R2135">
            <v>0</v>
          </cell>
        </row>
        <row r="2136">
          <cell r="A2136" t="str">
            <v>NDA003002</v>
          </cell>
          <cell r="B2136">
            <v>108153.44</v>
          </cell>
          <cell r="C2136">
            <v>122995.16</v>
          </cell>
          <cell r="D2136">
            <v>94541.81</v>
          </cell>
          <cell r="E2136">
            <v>-46.84</v>
          </cell>
          <cell r="F2136">
            <v>-46.84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4985.2700000000004</v>
          </cell>
          <cell r="M2136">
            <v>-4985.2700000000004</v>
          </cell>
          <cell r="O2136" t="str">
            <v>06-07-2005</v>
          </cell>
          <cell r="P2136">
            <v>-9.3956796723146385E-3</v>
          </cell>
          <cell r="Q2136">
            <v>0</v>
          </cell>
          <cell r="R2136">
            <v>0</v>
          </cell>
        </row>
        <row r="2137">
          <cell r="A2137" t="str">
            <v>NDA015001</v>
          </cell>
          <cell r="B2137">
            <v>104113.56</v>
          </cell>
          <cell r="C2137">
            <v>119355.29</v>
          </cell>
          <cell r="D2137">
            <v>120764.78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5037.84</v>
          </cell>
          <cell r="M2137">
            <v>-5037.84</v>
          </cell>
          <cell r="O2137" t="str">
            <v>18-04-2006</v>
          </cell>
          <cell r="P2137">
            <v>0</v>
          </cell>
          <cell r="Q2137">
            <v>0</v>
          </cell>
          <cell r="R2137">
            <v>0</v>
          </cell>
        </row>
        <row r="2138">
          <cell r="A2138" t="str">
            <v>NDH006001</v>
          </cell>
          <cell r="B2138">
            <v>122167.4</v>
          </cell>
          <cell r="C2138">
            <v>137228.57</v>
          </cell>
          <cell r="D2138">
            <v>112153.32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5255.88</v>
          </cell>
          <cell r="M2138">
            <v>-5255.88</v>
          </cell>
          <cell r="O2138" t="str">
            <v>15-03-2005</v>
          </cell>
          <cell r="P2138">
            <v>0</v>
          </cell>
          <cell r="Q2138">
            <v>0</v>
          </cell>
          <cell r="R2138">
            <v>0</v>
          </cell>
        </row>
        <row r="2139">
          <cell r="A2139" t="str">
            <v>NDL014001</v>
          </cell>
          <cell r="B2139">
            <v>124057.16</v>
          </cell>
          <cell r="C2139">
            <v>125821.88</v>
          </cell>
          <cell r="D2139">
            <v>89549.85</v>
          </cell>
          <cell r="E2139">
            <v>-132.78</v>
          </cell>
          <cell r="F2139">
            <v>-132.78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5525.41</v>
          </cell>
          <cell r="M2139">
            <v>-5502</v>
          </cell>
          <cell r="O2139" t="str">
            <v>04-05-2004</v>
          </cell>
          <cell r="P2139">
            <v>-2.4030795904738292E-2</v>
          </cell>
          <cell r="Q2139">
            <v>0</v>
          </cell>
          <cell r="R2139">
            <v>0</v>
          </cell>
        </row>
        <row r="2140">
          <cell r="A2140" t="str">
            <v>NDL024001</v>
          </cell>
          <cell r="B2140">
            <v>119199.95</v>
          </cell>
          <cell r="C2140">
            <v>133214.39000000001</v>
          </cell>
          <cell r="D2140">
            <v>94187.87</v>
          </cell>
          <cell r="E2140">
            <v>-2144.1</v>
          </cell>
          <cell r="F2140">
            <v>-2144.1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5061.8500000000004</v>
          </cell>
          <cell r="M2140">
            <v>-5300</v>
          </cell>
          <cell r="O2140" t="str">
            <v>12-11-2004</v>
          </cell>
          <cell r="P2140">
            <v>-0.42358031154617376</v>
          </cell>
          <cell r="Q2140">
            <v>0</v>
          </cell>
          <cell r="R2140">
            <v>0</v>
          </cell>
        </row>
        <row r="2141">
          <cell r="A2141" t="str">
            <v>NDL036001</v>
          </cell>
          <cell r="B2141">
            <v>132357.67000000001</v>
          </cell>
          <cell r="C2141">
            <v>147499.60999999999</v>
          </cell>
          <cell r="D2141">
            <v>120916.71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5810.15</v>
          </cell>
          <cell r="M2141">
            <v>-5810.15</v>
          </cell>
          <cell r="O2141" t="str">
            <v>12-07-2005</v>
          </cell>
          <cell r="P2141">
            <v>0</v>
          </cell>
          <cell r="Q2141">
            <v>0</v>
          </cell>
          <cell r="R2141">
            <v>0</v>
          </cell>
        </row>
        <row r="2142">
          <cell r="A2142" t="str">
            <v>NDL046001</v>
          </cell>
          <cell r="B2142">
            <v>101053.56</v>
          </cell>
          <cell r="C2142">
            <v>115835.67</v>
          </cell>
          <cell r="D2142">
            <v>119167.19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O2142" t="str">
            <v>23-05-2006</v>
          </cell>
          <cell r="P2142">
            <v>0</v>
          </cell>
          <cell r="Q2142">
            <v>0</v>
          </cell>
          <cell r="R2142">
            <v>0</v>
          </cell>
        </row>
        <row r="2143">
          <cell r="A2143" t="str">
            <v>NDU005001</v>
          </cell>
          <cell r="B2143">
            <v>118688.33</v>
          </cell>
          <cell r="C2143">
            <v>132834.44</v>
          </cell>
          <cell r="D2143">
            <v>84888.22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5130.49</v>
          </cell>
          <cell r="M2143">
            <v>-5130.49</v>
          </cell>
          <cell r="O2143" t="str">
            <v>07-09-2004</v>
          </cell>
          <cell r="P2143">
            <v>0</v>
          </cell>
          <cell r="Q2143">
            <v>0</v>
          </cell>
          <cell r="R2143">
            <v>0</v>
          </cell>
        </row>
        <row r="2144">
          <cell r="A2144" t="str">
            <v>NEM005002</v>
          </cell>
          <cell r="B2144">
            <v>119570.67</v>
          </cell>
          <cell r="C2144">
            <v>133860.39000000001</v>
          </cell>
          <cell r="D2144">
            <v>108611.24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5199.26</v>
          </cell>
          <cell r="M2144">
            <v>-5199.26</v>
          </cell>
          <cell r="O2144" t="str">
            <v>31-03-2005</v>
          </cell>
          <cell r="P2144">
            <v>0</v>
          </cell>
          <cell r="Q2144">
            <v>0</v>
          </cell>
          <cell r="R2144">
            <v>0</v>
          </cell>
        </row>
        <row r="2145">
          <cell r="A2145" t="str">
            <v>NEN006001</v>
          </cell>
          <cell r="B2145">
            <v>107899.95</v>
          </cell>
          <cell r="C2145">
            <v>122189.67</v>
          </cell>
          <cell r="D2145">
            <v>93767.56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4773.9399999999996</v>
          </cell>
          <cell r="M2145">
            <v>-4773.9399999999996</v>
          </cell>
          <cell r="O2145" t="str">
            <v>25-01-2005</v>
          </cell>
          <cell r="P2145">
            <v>0</v>
          </cell>
          <cell r="Q2145">
            <v>0</v>
          </cell>
          <cell r="R2145">
            <v>0</v>
          </cell>
        </row>
        <row r="2146">
          <cell r="A2146" t="str">
            <v>NGC010001</v>
          </cell>
          <cell r="B2146">
            <v>104380.02</v>
          </cell>
          <cell r="C2146">
            <v>118015.12</v>
          </cell>
          <cell r="D2146">
            <v>6237.26</v>
          </cell>
          <cell r="E2146">
            <v>288.64</v>
          </cell>
          <cell r="F2146">
            <v>288.64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5549.17</v>
          </cell>
          <cell r="M2146">
            <v>-5500</v>
          </cell>
          <cell r="O2146" t="str">
            <v>18-06-2003</v>
          </cell>
          <cell r="P2146">
            <v>5.2014986024937059E-2</v>
          </cell>
          <cell r="Q2146">
            <v>5.2014986024937059E-2</v>
          </cell>
          <cell r="R2146">
            <v>0</v>
          </cell>
        </row>
        <row r="2147">
          <cell r="A2147" t="str">
            <v>NGC019001</v>
          </cell>
          <cell r="B2147">
            <v>119527.86</v>
          </cell>
          <cell r="C2147">
            <v>133817.57999999999</v>
          </cell>
          <cell r="D2147">
            <v>96642.52</v>
          </cell>
          <cell r="E2147">
            <v>-69.5</v>
          </cell>
          <cell r="F2147">
            <v>-69.5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5070.05</v>
          </cell>
          <cell r="M2147">
            <v>-4900</v>
          </cell>
          <cell r="O2147" t="str">
            <v>22-11-2004</v>
          </cell>
          <cell r="P2147">
            <v>-1.3707951598110472E-2</v>
          </cell>
          <cell r="Q2147">
            <v>0</v>
          </cell>
          <cell r="R2147">
            <v>0</v>
          </cell>
        </row>
        <row r="2148">
          <cell r="A2148" t="str">
            <v>NGC030001</v>
          </cell>
          <cell r="B2148">
            <v>130342.74</v>
          </cell>
          <cell r="C2148">
            <v>144909.18</v>
          </cell>
          <cell r="D2148">
            <v>124592.18</v>
          </cell>
          <cell r="E2148">
            <v>71.680000000000007</v>
          </cell>
          <cell r="F2148">
            <v>71.680000000000007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5642.34</v>
          </cell>
          <cell r="M2148">
            <v>-5642.34</v>
          </cell>
          <cell r="O2148" t="str">
            <v>26-09-2005</v>
          </cell>
          <cell r="P2148">
            <v>1.2703949070775601E-2</v>
          </cell>
          <cell r="Q2148">
            <v>1.2703949070775601E-2</v>
          </cell>
          <cell r="R2148">
            <v>0</v>
          </cell>
        </row>
        <row r="2149">
          <cell r="A2149" t="str">
            <v>NGI003002</v>
          </cell>
          <cell r="B2149">
            <v>142249.51</v>
          </cell>
          <cell r="C2149">
            <v>144014.23000000001</v>
          </cell>
          <cell r="D2149">
            <v>86870.98</v>
          </cell>
          <cell r="E2149">
            <v>138.4</v>
          </cell>
          <cell r="F2149">
            <v>138.4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6093.97</v>
          </cell>
          <cell r="M2149">
            <v>-6093.97</v>
          </cell>
          <cell r="O2149" t="str">
            <v>12-02-2004</v>
          </cell>
          <cell r="P2149">
            <v>2.2710974947366003E-2</v>
          </cell>
          <cell r="Q2149">
            <v>2.2710974947366003E-2</v>
          </cell>
          <cell r="R2149">
            <v>0</v>
          </cell>
        </row>
        <row r="2150">
          <cell r="A2150" t="str">
            <v>NGI010001</v>
          </cell>
          <cell r="B2150">
            <v>132950.21</v>
          </cell>
          <cell r="C2150">
            <v>148074.31</v>
          </cell>
          <cell r="D2150">
            <v>122094.46</v>
          </cell>
          <cell r="E2150">
            <v>11.07</v>
          </cell>
          <cell r="F2150">
            <v>11.07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5828.04</v>
          </cell>
          <cell r="M2150">
            <v>0</v>
          </cell>
          <cell r="O2150" t="str">
            <v>12-07-2005</v>
          </cell>
          <cell r="P2150">
            <v>1.899437889925258E-3</v>
          </cell>
          <cell r="Q2150">
            <v>1.899437889925258E-3</v>
          </cell>
          <cell r="R2150">
            <v>0</v>
          </cell>
        </row>
        <row r="2151">
          <cell r="A2151" t="str">
            <v>NGO013002</v>
          </cell>
          <cell r="B2151">
            <v>123572.05</v>
          </cell>
          <cell r="C2151">
            <v>139440.79</v>
          </cell>
          <cell r="D2151">
            <v>122105.92</v>
          </cell>
          <cell r="E2151">
            <v>-127.4</v>
          </cell>
          <cell r="F2151">
            <v>-127.4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5562.1</v>
          </cell>
          <cell r="M2151">
            <v>-5500</v>
          </cell>
          <cell r="O2151" t="str">
            <v>21-10-2005</v>
          </cell>
          <cell r="P2151">
            <v>-2.2905017888926845E-2</v>
          </cell>
          <cell r="Q2151">
            <v>0</v>
          </cell>
          <cell r="R2151">
            <v>0</v>
          </cell>
        </row>
        <row r="2152">
          <cell r="A2152" t="str">
            <v>NGO024001</v>
          </cell>
          <cell r="B2152">
            <v>105295.56</v>
          </cell>
          <cell r="C2152">
            <v>120695.29</v>
          </cell>
          <cell r="D2152">
            <v>122360.22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55000</v>
          </cell>
          <cell r="M2152">
            <v>-55000</v>
          </cell>
          <cell r="O2152" t="str">
            <v>12-06-2006</v>
          </cell>
          <cell r="P2152">
            <v>0</v>
          </cell>
          <cell r="Q2152">
            <v>0</v>
          </cell>
          <cell r="R2152">
            <v>0</v>
          </cell>
        </row>
        <row r="2153">
          <cell r="A2153" t="str">
            <v>NGU014001</v>
          </cell>
          <cell r="B2153">
            <v>126152.16</v>
          </cell>
          <cell r="C2153">
            <v>127916.88</v>
          </cell>
          <cell r="D2153">
            <v>93858.6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5621.08</v>
          </cell>
          <cell r="M2153">
            <v>-5621.08</v>
          </cell>
          <cell r="O2153" t="str">
            <v>28-05-2004</v>
          </cell>
          <cell r="P2153">
            <v>0</v>
          </cell>
          <cell r="Q2153">
            <v>0</v>
          </cell>
          <cell r="R2153">
            <v>0</v>
          </cell>
        </row>
        <row r="2154">
          <cell r="A2154" t="str">
            <v>NGU023001</v>
          </cell>
          <cell r="B2154">
            <v>129088.79</v>
          </cell>
          <cell r="C2154">
            <v>143103.23000000001</v>
          </cell>
          <cell r="D2154">
            <v>112576.36</v>
          </cell>
          <cell r="E2154">
            <v>-299.17</v>
          </cell>
          <cell r="F2154">
            <v>-299.17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5485.26</v>
          </cell>
          <cell r="M2154">
            <v>-5600</v>
          </cell>
          <cell r="O2154" t="str">
            <v>02-03-2005</v>
          </cell>
          <cell r="P2154">
            <v>-5.4540714569591961E-2</v>
          </cell>
          <cell r="Q2154">
            <v>0</v>
          </cell>
          <cell r="R2154">
            <v>0</v>
          </cell>
        </row>
        <row r="2155">
          <cell r="A2155" t="str">
            <v>NGW011002</v>
          </cell>
          <cell r="B2155">
            <v>129043.67</v>
          </cell>
          <cell r="C2155">
            <v>143610.10999999999</v>
          </cell>
          <cell r="D2155">
            <v>119989.66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5447.33</v>
          </cell>
          <cell r="M2155">
            <v>-5447.33</v>
          </cell>
          <cell r="O2155" t="str">
            <v>26-04-2005</v>
          </cell>
          <cell r="P2155">
            <v>0</v>
          </cell>
          <cell r="Q2155">
            <v>0</v>
          </cell>
          <cell r="R2155">
            <v>0</v>
          </cell>
        </row>
        <row r="2156">
          <cell r="A2156" t="str">
            <v>NHL005001</v>
          </cell>
          <cell r="B2156">
            <v>107363.98</v>
          </cell>
          <cell r="C2156">
            <v>121378.42</v>
          </cell>
          <cell r="D2156">
            <v>80434.02</v>
          </cell>
          <cell r="E2156">
            <v>-179.66</v>
          </cell>
          <cell r="F2156">
            <v>-179.66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4763.34</v>
          </cell>
          <cell r="M2156">
            <v>-5000</v>
          </cell>
          <cell r="O2156" t="str">
            <v>01-10-2004</v>
          </cell>
          <cell r="P2156">
            <v>-3.7717232026267283E-2</v>
          </cell>
          <cell r="Q2156">
            <v>0</v>
          </cell>
          <cell r="R2156">
            <v>0</v>
          </cell>
        </row>
        <row r="2157">
          <cell r="A2157" t="str">
            <v>NKA005001</v>
          </cell>
          <cell r="B2157">
            <v>108977.17</v>
          </cell>
          <cell r="C2157">
            <v>119549.04</v>
          </cell>
          <cell r="D2157">
            <v>19133.419999999998</v>
          </cell>
          <cell r="E2157">
            <v>-58</v>
          </cell>
          <cell r="F2157">
            <v>-58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4976.3100000000004</v>
          </cell>
          <cell r="M2157">
            <v>-5250</v>
          </cell>
          <cell r="O2157" t="str">
            <v>27-09-2002</v>
          </cell>
          <cell r="P2157">
            <v>-1.1655222443939383E-2</v>
          </cell>
          <cell r="Q2157">
            <v>0</v>
          </cell>
          <cell r="R2157">
            <v>0</v>
          </cell>
        </row>
        <row r="2158">
          <cell r="A2158" t="str">
            <v>NKA015001</v>
          </cell>
          <cell r="B2158">
            <v>117229.49</v>
          </cell>
          <cell r="C2158">
            <v>131967.1</v>
          </cell>
          <cell r="D2158">
            <v>110134.79</v>
          </cell>
          <cell r="E2158">
            <v>-39.26</v>
          </cell>
          <cell r="F2158">
            <v>-39.26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5260.74</v>
          </cell>
          <cell r="M2158">
            <v>-5260.74</v>
          </cell>
          <cell r="O2158" t="str">
            <v>16-08-2005</v>
          </cell>
          <cell r="P2158">
            <v>-7.4628284233776996E-3</v>
          </cell>
          <cell r="Q2158">
            <v>0</v>
          </cell>
          <cell r="R2158">
            <v>0</v>
          </cell>
        </row>
        <row r="2159">
          <cell r="A2159" t="str">
            <v>NKO004001</v>
          </cell>
          <cell r="B2159">
            <v>129978.51</v>
          </cell>
          <cell r="C2159">
            <v>144025.35</v>
          </cell>
          <cell r="D2159">
            <v>12601.62</v>
          </cell>
          <cell r="E2159">
            <v>-2.21</v>
          </cell>
          <cell r="F2159">
            <v>-2.21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5823.04</v>
          </cell>
          <cell r="M2159">
            <v>-6110</v>
          </cell>
          <cell r="O2159" t="str">
            <v>18-07-2002</v>
          </cell>
          <cell r="P2159">
            <v>-3.7952684508435458E-4</v>
          </cell>
          <cell r="Q2159">
            <v>0</v>
          </cell>
          <cell r="R2159">
            <v>0</v>
          </cell>
        </row>
        <row r="2160">
          <cell r="A2160" t="str">
            <v>NKO018003</v>
          </cell>
          <cell r="B2160">
            <v>118853.44</v>
          </cell>
          <cell r="C2160">
            <v>133143.16</v>
          </cell>
          <cell r="D2160">
            <v>87872.76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4915.21</v>
          </cell>
          <cell r="M2160">
            <v>-4915.21</v>
          </cell>
          <cell r="O2160" t="str">
            <v>21-09-2004</v>
          </cell>
          <cell r="P2160">
            <v>0</v>
          </cell>
          <cell r="Q2160">
            <v>0</v>
          </cell>
          <cell r="R2160">
            <v>0</v>
          </cell>
        </row>
        <row r="2161">
          <cell r="A2161" t="str">
            <v>NKO027001</v>
          </cell>
          <cell r="B2161">
            <v>129061.58</v>
          </cell>
          <cell r="C2161">
            <v>130826.3</v>
          </cell>
          <cell r="D2161">
            <v>93908.83</v>
          </cell>
          <cell r="E2161">
            <v>-39.85</v>
          </cell>
          <cell r="F2161">
            <v>-39.85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5621.75</v>
          </cell>
          <cell r="M2161">
            <v>-5630</v>
          </cell>
          <cell r="O2161" t="str">
            <v>26-04-2004</v>
          </cell>
          <cell r="P2161">
            <v>-7.0885400453595416E-3</v>
          </cell>
          <cell r="Q2161">
            <v>0</v>
          </cell>
          <cell r="R2161">
            <v>0</v>
          </cell>
        </row>
        <row r="2162">
          <cell r="A2162" t="str">
            <v>NKO037001</v>
          </cell>
          <cell r="B2162">
            <v>121734.19</v>
          </cell>
          <cell r="C2162">
            <v>137106.98000000001</v>
          </cell>
          <cell r="D2162">
            <v>110117.67</v>
          </cell>
          <cell r="E2162">
            <v>-249.7</v>
          </cell>
          <cell r="F2162">
            <v>-249.7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5440.03</v>
          </cell>
          <cell r="M2162">
            <v>-5500</v>
          </cell>
          <cell r="O2162" t="str">
            <v>26-07-2005</v>
          </cell>
          <cell r="P2162">
            <v>-4.5900482166458638E-2</v>
          </cell>
          <cell r="Q2162">
            <v>0</v>
          </cell>
          <cell r="R2162">
            <v>0</v>
          </cell>
        </row>
        <row r="2163">
          <cell r="A2163" t="str">
            <v>NKO048001</v>
          </cell>
          <cell r="B2163">
            <v>113616.42</v>
          </cell>
          <cell r="C2163">
            <v>128963.41</v>
          </cell>
          <cell r="D2163">
            <v>127810.66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5370.91</v>
          </cell>
          <cell r="M2163">
            <v>-5370.91</v>
          </cell>
          <cell r="O2163" t="str">
            <v>20-03-2006</v>
          </cell>
          <cell r="P2163">
            <v>0</v>
          </cell>
          <cell r="Q2163">
            <v>0</v>
          </cell>
          <cell r="R2163">
            <v>0</v>
          </cell>
        </row>
        <row r="2164">
          <cell r="A2164" t="str">
            <v>NKU005001</v>
          </cell>
          <cell r="B2164">
            <v>119781.35</v>
          </cell>
          <cell r="C2164">
            <v>134623.07</v>
          </cell>
          <cell r="D2164">
            <v>101828.84</v>
          </cell>
          <cell r="E2164">
            <v>35.72</v>
          </cell>
          <cell r="F2164">
            <v>35.72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5383.28</v>
          </cell>
          <cell r="M2164">
            <v>-5400</v>
          </cell>
          <cell r="O2164" t="str">
            <v>01-06-2005</v>
          </cell>
          <cell r="P2164">
            <v>6.6353598549583155E-3</v>
          </cell>
          <cell r="Q2164">
            <v>6.6353598549583155E-3</v>
          </cell>
          <cell r="R2164">
            <v>0</v>
          </cell>
        </row>
        <row r="2165">
          <cell r="A2165" t="str">
            <v>NOB002001</v>
          </cell>
          <cell r="B2165">
            <v>111200.19</v>
          </cell>
          <cell r="C2165">
            <v>124927.69</v>
          </cell>
          <cell r="D2165">
            <v>21938.35</v>
          </cell>
          <cell r="E2165">
            <v>-267.17</v>
          </cell>
          <cell r="F2165">
            <v>-267.17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5702.61</v>
          </cell>
          <cell r="M2165">
            <v>-5702.61</v>
          </cell>
          <cell r="O2165" t="str">
            <v>16-09-2003</v>
          </cell>
          <cell r="P2165">
            <v>-4.6850477237615762E-2</v>
          </cell>
          <cell r="Q2165">
            <v>0</v>
          </cell>
          <cell r="R2165">
            <v>0</v>
          </cell>
        </row>
        <row r="2166">
          <cell r="A2166" t="str">
            <v>NTA005001</v>
          </cell>
          <cell r="B2166">
            <v>102224.37</v>
          </cell>
          <cell r="C2166">
            <v>116514.09</v>
          </cell>
          <cell r="D2166">
            <v>71501.919999999998</v>
          </cell>
          <cell r="E2166">
            <v>-2078.52</v>
          </cell>
          <cell r="F2166">
            <v>-2078.52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4611.76</v>
          </cell>
          <cell r="M2166">
            <v>-4800</v>
          </cell>
          <cell r="O2166" t="str">
            <v>06-09-2004</v>
          </cell>
          <cell r="P2166">
            <v>-0.45069994969382621</v>
          </cell>
          <cell r="Q2166">
            <v>0</v>
          </cell>
          <cell r="R2166">
            <v>0</v>
          </cell>
        </row>
        <row r="2167">
          <cell r="A2167" t="str">
            <v>NTO007001</v>
          </cell>
          <cell r="B2167">
            <v>124351.12</v>
          </cell>
          <cell r="C2167">
            <v>138365.56</v>
          </cell>
          <cell r="D2167">
            <v>88132.47</v>
          </cell>
          <cell r="E2167">
            <v>-769.62</v>
          </cell>
          <cell r="F2167">
            <v>-769.62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5350.25</v>
          </cell>
          <cell r="M2167">
            <v>-5500</v>
          </cell>
          <cell r="O2167" t="str">
            <v>27-08-2004</v>
          </cell>
          <cell r="P2167">
            <v>-0.143847483762441</v>
          </cell>
          <cell r="Q2167">
            <v>0</v>
          </cell>
          <cell r="R2167">
            <v>0</v>
          </cell>
        </row>
        <row r="2168">
          <cell r="A2168" t="str">
            <v>NTS006002</v>
          </cell>
          <cell r="B2168">
            <v>101060.75</v>
          </cell>
          <cell r="C2168">
            <v>114885.19</v>
          </cell>
          <cell r="D2168">
            <v>30466.01</v>
          </cell>
          <cell r="E2168">
            <v>238.47</v>
          </cell>
          <cell r="F2168">
            <v>238.47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5245.47</v>
          </cell>
          <cell r="M2168">
            <v>-5245.47</v>
          </cell>
          <cell r="O2168" t="str">
            <v>20-11-2003</v>
          </cell>
          <cell r="P2168">
            <v>4.5462084427134265E-2</v>
          </cell>
          <cell r="Q2168">
            <v>4.5462084427134265E-2</v>
          </cell>
          <cell r="R2168">
            <v>0</v>
          </cell>
        </row>
        <row r="2169">
          <cell r="A2169" t="str">
            <v>NTU008002</v>
          </cell>
          <cell r="B2169">
            <v>134131.70000000001</v>
          </cell>
          <cell r="C2169">
            <v>149579.1</v>
          </cell>
          <cell r="D2169">
            <v>118516.71</v>
          </cell>
          <cell r="E2169">
            <v>-6266.39</v>
          </cell>
          <cell r="F2169">
            <v>-6266.39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5859.29</v>
          </cell>
          <cell r="M2169">
            <v>-5900</v>
          </cell>
          <cell r="O2169" t="str">
            <v>24-08-2005</v>
          </cell>
          <cell r="P2169">
            <v>-1.0694794079146108</v>
          </cell>
          <cell r="Q2169">
            <v>0</v>
          </cell>
          <cell r="R2169">
            <v>0</v>
          </cell>
        </row>
        <row r="2170">
          <cell r="A2170" t="str">
            <v>NTU018001</v>
          </cell>
          <cell r="B2170">
            <v>124367.4</v>
          </cell>
          <cell r="C2170">
            <v>140043.03</v>
          </cell>
          <cell r="D2170">
            <v>105517.86</v>
          </cell>
          <cell r="E2170">
            <v>68.72</v>
          </cell>
          <cell r="F2170">
            <v>68.72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5611.72</v>
          </cell>
          <cell r="M2170">
            <v>-5600</v>
          </cell>
          <cell r="O2170" t="str">
            <v>02-06-2005</v>
          </cell>
          <cell r="P2170">
            <v>1.2245799861717975E-2</v>
          </cell>
          <cell r="Q2170">
            <v>1.2245799861717975E-2</v>
          </cell>
          <cell r="R2170">
            <v>0</v>
          </cell>
        </row>
        <row r="2171">
          <cell r="A2171" t="str">
            <v>NXE008001</v>
          </cell>
          <cell r="B2171">
            <v>96167.56</v>
          </cell>
          <cell r="C2171">
            <v>110949.67</v>
          </cell>
          <cell r="D2171">
            <v>105906.85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4737.49</v>
          </cell>
          <cell r="M2171">
            <v>-4737.49</v>
          </cell>
          <cell r="O2171" t="str">
            <v>08-03-2006</v>
          </cell>
          <cell r="P2171">
            <v>0</v>
          </cell>
          <cell r="Q2171">
            <v>0</v>
          </cell>
          <cell r="R2171">
            <v>0</v>
          </cell>
        </row>
        <row r="2172">
          <cell r="A2172" t="str">
            <v>NXU008001</v>
          </cell>
          <cell r="B2172">
            <v>132012.98000000001</v>
          </cell>
          <cell r="C2172">
            <v>147395.76999999999</v>
          </cell>
          <cell r="D2172">
            <v>131781.42000000001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5827.31</v>
          </cell>
          <cell r="M2172">
            <v>-5827.31</v>
          </cell>
          <cell r="O2172" t="str">
            <v>06-12-2005</v>
          </cell>
          <cell r="P2172">
            <v>0</v>
          </cell>
          <cell r="Q2172">
            <v>0</v>
          </cell>
          <cell r="R2172">
            <v>0</v>
          </cell>
        </row>
        <row r="2173">
          <cell r="A2173" t="str">
            <v>NYA011001</v>
          </cell>
          <cell r="B2173">
            <v>120365.07</v>
          </cell>
          <cell r="C2173">
            <v>135206.79</v>
          </cell>
          <cell r="D2173">
            <v>105784.75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5414.7</v>
          </cell>
          <cell r="M2173">
            <v>-5414.7</v>
          </cell>
          <cell r="O2173" t="str">
            <v>27-06-2005</v>
          </cell>
          <cell r="P2173">
            <v>0</v>
          </cell>
          <cell r="Q2173">
            <v>0</v>
          </cell>
          <cell r="R2173">
            <v>0</v>
          </cell>
        </row>
        <row r="2174">
          <cell r="A2174" t="str">
            <v>NZI005001</v>
          </cell>
          <cell r="B2174">
            <v>110977.74</v>
          </cell>
          <cell r="C2174">
            <v>125819.46</v>
          </cell>
          <cell r="D2174">
            <v>105514.94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4895.84</v>
          </cell>
          <cell r="M2174">
            <v>-4895.84</v>
          </cell>
          <cell r="O2174" t="str">
            <v>21-04-2005</v>
          </cell>
          <cell r="P2174">
            <v>0</v>
          </cell>
          <cell r="Q2174">
            <v>0</v>
          </cell>
          <cell r="R2174">
            <v>0</v>
          </cell>
        </row>
        <row r="2175">
          <cell r="A2175" t="str">
            <v>PEE001002</v>
          </cell>
          <cell r="B2175">
            <v>122167.4</v>
          </cell>
          <cell r="C2175">
            <v>136676.57</v>
          </cell>
          <cell r="D2175">
            <v>104699.13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5228.88</v>
          </cell>
          <cell r="M2175">
            <v>-5228.88</v>
          </cell>
          <cell r="O2175" t="str">
            <v>28-01-2005</v>
          </cell>
          <cell r="P2175">
            <v>0</v>
          </cell>
          <cell r="Q2175">
            <v>0</v>
          </cell>
          <cell r="R2175">
            <v>0</v>
          </cell>
        </row>
        <row r="2176">
          <cell r="A2176" t="str">
            <v>PHA012001</v>
          </cell>
          <cell r="B2176">
            <v>99097.279999999999</v>
          </cell>
          <cell r="C2176">
            <v>113663.72</v>
          </cell>
          <cell r="D2176">
            <v>94345.52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4517.21</v>
          </cell>
          <cell r="M2176">
            <v>-4517.21</v>
          </cell>
          <cell r="O2176" t="str">
            <v>03-05-2005</v>
          </cell>
          <cell r="P2176">
            <v>0</v>
          </cell>
          <cell r="Q2176">
            <v>0</v>
          </cell>
          <cell r="R2176">
            <v>0</v>
          </cell>
        </row>
        <row r="2177">
          <cell r="A2177" t="str">
            <v>PHE008001</v>
          </cell>
          <cell r="B2177">
            <v>125631.35</v>
          </cell>
          <cell r="C2177">
            <v>140868.07999999999</v>
          </cell>
          <cell r="D2177">
            <v>116771.49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5622.21</v>
          </cell>
          <cell r="M2177">
            <v>-5622.21</v>
          </cell>
          <cell r="O2177" t="str">
            <v>30-08-2005</v>
          </cell>
          <cell r="P2177">
            <v>0</v>
          </cell>
          <cell r="Q2177">
            <v>0</v>
          </cell>
          <cell r="R2177">
            <v>0</v>
          </cell>
        </row>
        <row r="2178">
          <cell r="A2178" t="str">
            <v>PIL003001</v>
          </cell>
          <cell r="B2178">
            <v>126698.03</v>
          </cell>
          <cell r="C2178">
            <v>137395.75</v>
          </cell>
          <cell r="D2178">
            <v>6541.96</v>
          </cell>
          <cell r="E2178">
            <v>-70.2</v>
          </cell>
          <cell r="F2178">
            <v>-70.2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6129.8</v>
          </cell>
          <cell r="M2178">
            <v>-6129.8</v>
          </cell>
          <cell r="O2178" t="str">
            <v>19-06-2003</v>
          </cell>
          <cell r="P2178">
            <v>-1.1452249665568208E-2</v>
          </cell>
          <cell r="Q2178">
            <v>0</v>
          </cell>
          <cell r="R2178">
            <v>0</v>
          </cell>
        </row>
        <row r="2179">
          <cell r="A2179" t="str">
            <v>PUL002001</v>
          </cell>
          <cell r="B2179">
            <v>115033.57</v>
          </cell>
          <cell r="C2179">
            <v>131166.19</v>
          </cell>
          <cell r="D2179">
            <v>130401.91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5511.17</v>
          </cell>
          <cell r="M2179">
            <v>-5511.17</v>
          </cell>
          <cell r="O2179" t="str">
            <v>15-03-2006</v>
          </cell>
          <cell r="P2179">
            <v>0</v>
          </cell>
          <cell r="Q2179">
            <v>0</v>
          </cell>
          <cell r="R2179">
            <v>0</v>
          </cell>
        </row>
        <row r="2180">
          <cell r="A2180" t="str">
            <v>RAB002001</v>
          </cell>
          <cell r="B2180">
            <v>116378.7</v>
          </cell>
          <cell r="C2180">
            <v>131230.21</v>
          </cell>
          <cell r="D2180">
            <v>87990.12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5050.82</v>
          </cell>
          <cell r="M2180">
            <v>-5050.82</v>
          </cell>
          <cell r="O2180" t="str">
            <v>21-09-2004</v>
          </cell>
          <cell r="P2180">
            <v>0</v>
          </cell>
          <cell r="Q2180">
            <v>0</v>
          </cell>
          <cell r="R2180">
            <v>0</v>
          </cell>
        </row>
        <row r="2181">
          <cell r="A2181" t="str">
            <v>RAD009001</v>
          </cell>
          <cell r="B2181">
            <v>96833.56</v>
          </cell>
          <cell r="C2181">
            <v>111899.73</v>
          </cell>
          <cell r="D2181">
            <v>112811.04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60000</v>
          </cell>
          <cell r="M2181">
            <v>-60000</v>
          </cell>
          <cell r="O2181" t="str">
            <v>23-06-2006</v>
          </cell>
          <cell r="P2181">
            <v>0</v>
          </cell>
          <cell r="Q2181">
            <v>0</v>
          </cell>
          <cell r="R2181">
            <v>0</v>
          </cell>
        </row>
        <row r="2182">
          <cell r="A2182" t="str">
            <v>RAM017001</v>
          </cell>
          <cell r="B2182">
            <v>221622.87</v>
          </cell>
          <cell r="C2182">
            <v>249054.77</v>
          </cell>
          <cell r="D2182">
            <v>33367.050000000003</v>
          </cell>
          <cell r="E2182">
            <v>-43.78</v>
          </cell>
          <cell r="F2182">
            <v>-43.78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11194.32</v>
          </cell>
          <cell r="M2182">
            <v>-10000</v>
          </cell>
          <cell r="O2182" t="str">
            <v>20-08-2003</v>
          </cell>
          <cell r="P2182">
            <v>-3.9109119624952653E-3</v>
          </cell>
          <cell r="Q2182">
            <v>0</v>
          </cell>
          <cell r="R2182">
            <v>0</v>
          </cell>
        </row>
        <row r="2183">
          <cell r="A2183" t="str">
            <v>RAM028001</v>
          </cell>
          <cell r="B2183">
            <v>192848.14</v>
          </cell>
          <cell r="C2183">
            <v>214825.14</v>
          </cell>
          <cell r="D2183">
            <v>183897.60000000001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8500.9699999999993</v>
          </cell>
          <cell r="M2183">
            <v>-8500.9699999999993</v>
          </cell>
          <cell r="O2183" t="str">
            <v>28-09-2005</v>
          </cell>
          <cell r="P2183">
            <v>0</v>
          </cell>
          <cell r="Q2183">
            <v>0</v>
          </cell>
          <cell r="R2183">
            <v>0</v>
          </cell>
        </row>
        <row r="2184">
          <cell r="A2184" t="str">
            <v>RAN005001</v>
          </cell>
          <cell r="B2184">
            <v>127203.28</v>
          </cell>
          <cell r="C2184">
            <v>141879.15</v>
          </cell>
          <cell r="D2184">
            <v>100967.76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5231.63</v>
          </cell>
          <cell r="M2184">
            <v>-5231.63</v>
          </cell>
          <cell r="O2184" t="str">
            <v>26-11-2004</v>
          </cell>
          <cell r="P2184">
            <v>0</v>
          </cell>
          <cell r="Q2184">
            <v>0</v>
          </cell>
          <cell r="R2184">
            <v>0</v>
          </cell>
        </row>
        <row r="2185">
          <cell r="A2185" t="str">
            <v>RAS001002</v>
          </cell>
          <cell r="B2185">
            <v>131086</v>
          </cell>
          <cell r="C2185">
            <v>145375.72</v>
          </cell>
          <cell r="D2185">
            <v>89344.639999999999</v>
          </cell>
          <cell r="E2185">
            <v>-5553.91</v>
          </cell>
          <cell r="F2185">
            <v>-5553.91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5550.93</v>
          </cell>
          <cell r="M2185">
            <v>-5551</v>
          </cell>
          <cell r="O2185" t="str">
            <v>18-08-2004</v>
          </cell>
          <cell r="P2185">
            <v>-1.0005368469787945</v>
          </cell>
          <cell r="Q2185">
            <v>0</v>
          </cell>
          <cell r="R2185">
            <v>0</v>
          </cell>
        </row>
        <row r="2186">
          <cell r="A2186" t="str">
            <v>RAT007001</v>
          </cell>
          <cell r="B2186">
            <v>96190.65</v>
          </cell>
          <cell r="C2186">
            <v>111032.37</v>
          </cell>
          <cell r="D2186">
            <v>90716.47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4560.84</v>
          </cell>
          <cell r="M2186">
            <v>-4560.84</v>
          </cell>
          <cell r="O2186" t="str">
            <v>23-08-2005</v>
          </cell>
          <cell r="P2186">
            <v>0</v>
          </cell>
          <cell r="Q2186">
            <v>0</v>
          </cell>
          <cell r="R2186">
            <v>0</v>
          </cell>
        </row>
        <row r="2187">
          <cell r="A2187" t="str">
            <v>SAD002001</v>
          </cell>
          <cell r="B2187">
            <v>110539.49</v>
          </cell>
          <cell r="C2187">
            <v>125048.66</v>
          </cell>
          <cell r="D2187">
            <v>99173.51</v>
          </cell>
          <cell r="E2187">
            <v>-563.65</v>
          </cell>
          <cell r="F2187">
            <v>-563.65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4878.47</v>
          </cell>
          <cell r="M2187">
            <v>0</v>
          </cell>
          <cell r="O2187" t="str">
            <v>15-02-2005</v>
          </cell>
          <cell r="P2187">
            <v>-0.11553827327010312</v>
          </cell>
          <cell r="Q2187">
            <v>0</v>
          </cell>
          <cell r="R2187">
            <v>0</v>
          </cell>
        </row>
        <row r="2188">
          <cell r="A2188" t="str">
            <v>SAN006001</v>
          </cell>
          <cell r="B2188">
            <v>142249.51</v>
          </cell>
          <cell r="C2188">
            <v>144014.23000000001</v>
          </cell>
          <cell r="D2188">
            <v>93828.88</v>
          </cell>
          <cell r="E2188">
            <v>-83.73</v>
          </cell>
          <cell r="F2188">
            <v>-83.73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6202.54</v>
          </cell>
          <cell r="M2188">
            <v>-6500</v>
          </cell>
          <cell r="O2188" t="str">
            <v>05-03-2004</v>
          </cell>
          <cell r="P2188">
            <v>-1.3499308347870389E-2</v>
          </cell>
          <cell r="Q2188">
            <v>0</v>
          </cell>
          <cell r="R2188">
            <v>0</v>
          </cell>
        </row>
        <row r="2189">
          <cell r="A2189" t="str">
            <v>SAT002001</v>
          </cell>
          <cell r="B2189">
            <v>118422.56</v>
          </cell>
          <cell r="C2189">
            <v>132247</v>
          </cell>
          <cell r="D2189">
            <v>81187.05</v>
          </cell>
          <cell r="E2189">
            <v>7.28</v>
          </cell>
          <cell r="F2189">
            <v>7.28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5277.6</v>
          </cell>
          <cell r="M2189">
            <v>-5277.6</v>
          </cell>
          <cell r="O2189" t="str">
            <v>06-04-2004</v>
          </cell>
          <cell r="P2189">
            <v>1.3794148855540396E-3</v>
          </cell>
          <cell r="Q2189">
            <v>1.3794148855540396E-3</v>
          </cell>
          <cell r="R2189">
            <v>0</v>
          </cell>
        </row>
        <row r="2190">
          <cell r="A2190" t="str">
            <v>SED002004</v>
          </cell>
          <cell r="B2190">
            <v>88600.41</v>
          </cell>
          <cell r="C2190">
            <v>99991.83</v>
          </cell>
          <cell r="D2190">
            <v>82246.84</v>
          </cell>
          <cell r="E2190">
            <v>37.71</v>
          </cell>
          <cell r="F2190">
            <v>37.71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4372.37</v>
          </cell>
          <cell r="M2190">
            <v>-4300</v>
          </cell>
          <cell r="O2190" t="str">
            <v>20-10-2005</v>
          </cell>
          <cell r="P2190">
            <v>8.6246131960469961E-3</v>
          </cell>
          <cell r="Q2190">
            <v>8.6246131960469961E-3</v>
          </cell>
          <cell r="R2190">
            <v>0</v>
          </cell>
        </row>
        <row r="2191">
          <cell r="A2191" t="str">
            <v>SEE003001</v>
          </cell>
          <cell r="B2191">
            <v>113790.16</v>
          </cell>
          <cell r="C2191">
            <v>127614.6</v>
          </cell>
          <cell r="D2191">
            <v>21481.1</v>
          </cell>
          <cell r="E2191">
            <v>-44.61</v>
          </cell>
          <cell r="F2191">
            <v>-44.61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5771.98</v>
          </cell>
          <cell r="M2191">
            <v>-5771.98</v>
          </cell>
          <cell r="O2191" t="str">
            <v>10-10-2003</v>
          </cell>
          <cell r="P2191">
            <v>-7.7287170087214441E-3</v>
          </cell>
          <cell r="Q2191">
            <v>0</v>
          </cell>
          <cell r="R2191">
            <v>0</v>
          </cell>
        </row>
        <row r="2192">
          <cell r="A2192" t="str">
            <v>SEH003001</v>
          </cell>
          <cell r="B2192">
            <v>107617.9</v>
          </cell>
          <cell r="C2192">
            <v>121442.34</v>
          </cell>
          <cell r="D2192">
            <v>77944.259999999995</v>
          </cell>
          <cell r="E2192">
            <v>57</v>
          </cell>
          <cell r="F2192">
            <v>57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4898.92</v>
          </cell>
          <cell r="M2192">
            <v>-4898.92</v>
          </cell>
          <cell r="O2192" t="str">
            <v>06-05-2004</v>
          </cell>
          <cell r="P2192">
            <v>1.1635217558155674E-2</v>
          </cell>
          <cell r="Q2192">
            <v>1.1635217558155674E-2</v>
          </cell>
          <cell r="R2192">
            <v>0</v>
          </cell>
        </row>
        <row r="2193">
          <cell r="A2193" t="str">
            <v>SEK011001</v>
          </cell>
          <cell r="B2193">
            <v>117888.38</v>
          </cell>
          <cell r="C2193">
            <v>133269.1</v>
          </cell>
          <cell r="D2193">
            <v>122945.46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5334.91</v>
          </cell>
          <cell r="M2193">
            <v>-5334.91</v>
          </cell>
          <cell r="O2193" t="str">
            <v>19-12-2005</v>
          </cell>
          <cell r="P2193">
            <v>0</v>
          </cell>
          <cell r="Q2193">
            <v>0</v>
          </cell>
          <cell r="R2193">
            <v>0</v>
          </cell>
        </row>
        <row r="2194">
          <cell r="A2194" t="str">
            <v>SEN005002</v>
          </cell>
          <cell r="B2194">
            <v>116946.55</v>
          </cell>
          <cell r="C2194">
            <v>131236.26999999999</v>
          </cell>
          <cell r="D2194">
            <v>64007.66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5955.35</v>
          </cell>
          <cell r="M2194">
            <v>-5955.35</v>
          </cell>
          <cell r="O2194" t="str">
            <v>03-09-2004</v>
          </cell>
          <cell r="P2194">
            <v>0</v>
          </cell>
          <cell r="Q2194">
            <v>0</v>
          </cell>
          <cell r="R2194">
            <v>0</v>
          </cell>
        </row>
        <row r="2195">
          <cell r="A2195" t="str">
            <v>SER003002</v>
          </cell>
          <cell r="B2195">
            <v>124050.54</v>
          </cell>
          <cell r="C2195">
            <v>125815.26</v>
          </cell>
          <cell r="D2195">
            <v>89447.56</v>
          </cell>
          <cell r="E2195">
            <v>33.159999999999997</v>
          </cell>
          <cell r="F2195">
            <v>33.159999999999997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5521.86</v>
          </cell>
          <cell r="M2195">
            <v>-5500</v>
          </cell>
          <cell r="O2195" t="str">
            <v>05-05-2004</v>
          </cell>
          <cell r="P2195">
            <v>6.0052228777984227E-3</v>
          </cell>
          <cell r="Q2195">
            <v>6.0052228777984227E-3</v>
          </cell>
          <cell r="R2195">
            <v>0</v>
          </cell>
        </row>
        <row r="2196">
          <cell r="A2196" t="str">
            <v>SHA002003</v>
          </cell>
          <cell r="B2196">
            <v>119666.23</v>
          </cell>
          <cell r="C2196">
            <v>134507.95000000001</v>
          </cell>
          <cell r="D2196">
            <v>115488.02</v>
          </cell>
          <cell r="E2196">
            <v>67.05</v>
          </cell>
          <cell r="F2196">
            <v>67.05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5267.05</v>
          </cell>
          <cell r="M2196">
            <v>-5267.05</v>
          </cell>
          <cell r="O2196" t="str">
            <v>19-05-2005</v>
          </cell>
          <cell r="P2196">
            <v>1.2730086101328067E-2</v>
          </cell>
          <cell r="Q2196">
            <v>1.2730086101328067E-2</v>
          </cell>
          <cell r="R2196">
            <v>0</v>
          </cell>
        </row>
        <row r="2197">
          <cell r="A2197" t="str">
            <v>SHA016001</v>
          </cell>
          <cell r="B2197">
            <v>119507.45</v>
          </cell>
          <cell r="C2197">
            <v>121272.17</v>
          </cell>
          <cell r="D2197">
            <v>49016.74</v>
          </cell>
          <cell r="E2197">
            <v>-16.21</v>
          </cell>
          <cell r="F2197">
            <v>-16.21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6079.13</v>
          </cell>
          <cell r="M2197">
            <v>-6079.13</v>
          </cell>
          <cell r="O2197" t="str">
            <v>11-03-2004</v>
          </cell>
          <cell r="P2197">
            <v>-2.6664999761479027E-3</v>
          </cell>
          <cell r="Q2197">
            <v>0</v>
          </cell>
          <cell r="R2197">
            <v>0</v>
          </cell>
        </row>
        <row r="2198">
          <cell r="A2198" t="str">
            <v>SHA025001</v>
          </cell>
          <cell r="B2198">
            <v>125615.77</v>
          </cell>
          <cell r="C2198">
            <v>140303.41</v>
          </cell>
          <cell r="D2198">
            <v>110493.54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5505.22</v>
          </cell>
          <cell r="M2198">
            <v>-5505.22</v>
          </cell>
          <cell r="O2198" t="str">
            <v>24-06-2005</v>
          </cell>
          <cell r="P2198">
            <v>0</v>
          </cell>
          <cell r="Q2198">
            <v>0</v>
          </cell>
          <cell r="R2198">
            <v>0</v>
          </cell>
        </row>
        <row r="2199">
          <cell r="A2199" t="str">
            <v>SHA036001</v>
          </cell>
          <cell r="B2199">
            <v>114571.02</v>
          </cell>
          <cell r="C2199">
            <v>129973.75</v>
          </cell>
          <cell r="D2199">
            <v>131142.4800000000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55000</v>
          </cell>
          <cell r="M2199">
            <v>-55000</v>
          </cell>
          <cell r="O2199" t="str">
            <v>22-06-2006</v>
          </cell>
          <cell r="P2199">
            <v>0</v>
          </cell>
          <cell r="Q2199">
            <v>0</v>
          </cell>
          <cell r="R2199">
            <v>0</v>
          </cell>
        </row>
        <row r="2200">
          <cell r="A2200" t="str">
            <v>SHE007002</v>
          </cell>
          <cell r="B2200">
            <v>116110.64</v>
          </cell>
          <cell r="C2200">
            <v>130125.08</v>
          </cell>
          <cell r="D2200">
            <v>87271.95</v>
          </cell>
          <cell r="E2200">
            <v>-1225.3800000000001</v>
          </cell>
          <cell r="F2200">
            <v>-1225.3800000000001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5811.86</v>
          </cell>
          <cell r="M2200">
            <v>-6000</v>
          </cell>
          <cell r="O2200" t="str">
            <v>08-03-2005</v>
          </cell>
          <cell r="P2200">
            <v>-0.21084127972800448</v>
          </cell>
          <cell r="Q2200">
            <v>0</v>
          </cell>
          <cell r="R2200">
            <v>0</v>
          </cell>
        </row>
        <row r="2201">
          <cell r="A2201" t="str">
            <v>SHO004002</v>
          </cell>
          <cell r="B2201">
            <v>118669.72</v>
          </cell>
          <cell r="C2201">
            <v>132684.16</v>
          </cell>
          <cell r="D2201">
            <v>90638.3</v>
          </cell>
          <cell r="E2201">
            <v>-4.1100000000000003</v>
          </cell>
          <cell r="F2201">
            <v>-4.1100000000000003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4989.88</v>
          </cell>
          <cell r="M2201">
            <v>-4989.88</v>
          </cell>
          <cell r="O2201" t="str">
            <v>02-11-2004</v>
          </cell>
          <cell r="P2201">
            <v>-8.2366710221488297E-4</v>
          </cell>
          <cell r="Q2201">
            <v>0</v>
          </cell>
          <cell r="R2201">
            <v>0</v>
          </cell>
        </row>
        <row r="2202">
          <cell r="A2202" t="str">
            <v>SHO013001</v>
          </cell>
          <cell r="B2202">
            <v>122352.98</v>
          </cell>
          <cell r="C2202">
            <v>137984.72</v>
          </cell>
          <cell r="D2202">
            <v>125936.33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5535.37</v>
          </cell>
          <cell r="M2202">
            <v>-5535.37</v>
          </cell>
          <cell r="O2202" t="str">
            <v>05-01-2006</v>
          </cell>
          <cell r="P2202">
            <v>0</v>
          </cell>
          <cell r="Q2202">
            <v>0</v>
          </cell>
          <cell r="R2202">
            <v>0</v>
          </cell>
        </row>
        <row r="2203">
          <cell r="A2203" t="str">
            <v>SIB014005</v>
          </cell>
          <cell r="B2203">
            <v>130492.98</v>
          </cell>
          <cell r="C2203">
            <v>132257.70000000001</v>
          </cell>
          <cell r="D2203">
            <v>89664.21</v>
          </cell>
          <cell r="E2203">
            <v>99.9</v>
          </cell>
          <cell r="F2203">
            <v>99.9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5395.95</v>
          </cell>
          <cell r="M2203">
            <v>-5395.95</v>
          </cell>
          <cell r="O2203" t="str">
            <v>30-03-2004</v>
          </cell>
          <cell r="P2203">
            <v>1.8513885414060547E-2</v>
          </cell>
          <cell r="Q2203">
            <v>1.8513885414060547E-2</v>
          </cell>
          <cell r="R2203">
            <v>0</v>
          </cell>
        </row>
        <row r="2204">
          <cell r="A2204" t="str">
            <v>SIB021001</v>
          </cell>
          <cell r="B2204">
            <v>123561.12</v>
          </cell>
          <cell r="C2204">
            <v>137736.37</v>
          </cell>
          <cell r="D2204">
            <v>93278.93</v>
          </cell>
          <cell r="E2204">
            <v>-0.6</v>
          </cell>
          <cell r="F2204">
            <v>-0.6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5506.35</v>
          </cell>
          <cell r="M2204">
            <v>-5506.35</v>
          </cell>
          <cell r="O2204" t="str">
            <v>14-05-2004</v>
          </cell>
          <cell r="P2204">
            <v>-1.0896510392546785E-4</v>
          </cell>
          <cell r="Q2204">
            <v>0</v>
          </cell>
          <cell r="R2204">
            <v>0</v>
          </cell>
        </row>
        <row r="2205">
          <cell r="A2205" t="str">
            <v>SIB028001</v>
          </cell>
          <cell r="B2205">
            <v>123755.45</v>
          </cell>
          <cell r="C2205">
            <v>138525.17000000001</v>
          </cell>
          <cell r="D2205">
            <v>88379.58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5361.77</v>
          </cell>
          <cell r="M2205">
            <v>-5361.77</v>
          </cell>
          <cell r="O2205" t="str">
            <v>10-09-2004</v>
          </cell>
          <cell r="P2205">
            <v>0</v>
          </cell>
          <cell r="Q2205">
            <v>0</v>
          </cell>
          <cell r="R2205">
            <v>0</v>
          </cell>
        </row>
        <row r="2206">
          <cell r="A2206" t="str">
            <v>SIB036001</v>
          </cell>
          <cell r="B2206">
            <v>108101.35</v>
          </cell>
          <cell r="C2206">
            <v>122466.91</v>
          </cell>
          <cell r="D2206">
            <v>107725.53</v>
          </cell>
          <cell r="E2206">
            <v>-1328.76</v>
          </cell>
          <cell r="F2206">
            <v>-1328.76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4889.2700000000004</v>
          </cell>
          <cell r="M2206">
            <v>0</v>
          </cell>
          <cell r="O2206" t="str">
            <v>14-04-2005</v>
          </cell>
          <cell r="P2206">
            <v>-0.27177063242569954</v>
          </cell>
          <cell r="Q2206">
            <v>0</v>
          </cell>
          <cell r="R2206">
            <v>0</v>
          </cell>
        </row>
        <row r="2207">
          <cell r="A2207" t="str">
            <v>SIB045001</v>
          </cell>
          <cell r="B2207">
            <v>122994.36</v>
          </cell>
          <cell r="C2207">
            <v>137691.39000000001</v>
          </cell>
          <cell r="D2207">
            <v>136360.47</v>
          </cell>
          <cell r="E2207">
            <v>32.96</v>
          </cell>
          <cell r="F2207">
            <v>32.96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5616.48</v>
          </cell>
          <cell r="M2207">
            <v>-5500</v>
          </cell>
          <cell r="O2207" t="str">
            <v>24-03-2006</v>
          </cell>
          <cell r="P2207">
            <v>5.8684442925106125E-3</v>
          </cell>
          <cell r="Q2207">
            <v>5.8684442925106125E-3</v>
          </cell>
          <cell r="R2207">
            <v>0</v>
          </cell>
        </row>
        <row r="2208">
          <cell r="A2208" t="str">
            <v>SIK007001</v>
          </cell>
          <cell r="B2208">
            <v>123371.56</v>
          </cell>
          <cell r="C2208">
            <v>137196</v>
          </cell>
          <cell r="D2208">
            <v>84585.29</v>
          </cell>
          <cell r="E2208">
            <v>-6.38</v>
          </cell>
          <cell r="F2208">
            <v>-6.38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5487.1</v>
          </cell>
          <cell r="M2208">
            <v>-5487.1</v>
          </cell>
          <cell r="O2208" t="str">
            <v>15-06-2004</v>
          </cell>
          <cell r="P2208">
            <v>-1.1627271236172112E-3</v>
          </cell>
          <cell r="Q2208">
            <v>0</v>
          </cell>
          <cell r="R2208">
            <v>0</v>
          </cell>
        </row>
        <row r="2209">
          <cell r="A2209" t="str">
            <v>SIK017001</v>
          </cell>
          <cell r="B2209">
            <v>123330.19</v>
          </cell>
          <cell r="C2209">
            <v>138830.26</v>
          </cell>
          <cell r="D2209">
            <v>115230.88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5510.28</v>
          </cell>
          <cell r="M2209">
            <v>-5510.28</v>
          </cell>
          <cell r="O2209" t="str">
            <v>24-08-2005</v>
          </cell>
          <cell r="P2209">
            <v>0</v>
          </cell>
          <cell r="Q2209">
            <v>0</v>
          </cell>
          <cell r="R2209">
            <v>0</v>
          </cell>
        </row>
        <row r="2210">
          <cell r="A2210" t="str">
            <v>SIN004001</v>
          </cell>
          <cell r="B2210">
            <v>112985.84</v>
          </cell>
          <cell r="C2210">
            <v>126810.28</v>
          </cell>
          <cell r="D2210">
            <v>27496.01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5773.96</v>
          </cell>
          <cell r="M2210">
            <v>-5773.96</v>
          </cell>
          <cell r="O2210" t="str">
            <v>15-10-2003</v>
          </cell>
          <cell r="P2210">
            <v>0</v>
          </cell>
          <cell r="Q2210">
            <v>0</v>
          </cell>
          <cell r="R2210">
            <v>0</v>
          </cell>
        </row>
        <row r="2211">
          <cell r="A2211" t="str">
            <v>SIT002001</v>
          </cell>
          <cell r="B2211">
            <v>138537.69</v>
          </cell>
          <cell r="C2211">
            <v>153792.41</v>
          </cell>
          <cell r="D2211">
            <v>2439.92</v>
          </cell>
          <cell r="E2211">
            <v>275.08</v>
          </cell>
          <cell r="F2211">
            <v>275.08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6408.93</v>
          </cell>
          <cell r="M2211">
            <v>-6408.93</v>
          </cell>
          <cell r="O2211" t="str">
            <v>05-03-2002</v>
          </cell>
          <cell r="P2211">
            <v>4.2921361288077726E-2</v>
          </cell>
          <cell r="Q2211">
            <v>4.2921361288077726E-2</v>
          </cell>
          <cell r="R2211">
            <v>0</v>
          </cell>
        </row>
        <row r="2212">
          <cell r="A2212" t="str">
            <v>SIT027001</v>
          </cell>
          <cell r="B2212">
            <v>140923.93</v>
          </cell>
          <cell r="C2212">
            <v>142688.65</v>
          </cell>
          <cell r="D2212">
            <v>96419.520000000004</v>
          </cell>
          <cell r="E2212">
            <v>-151.69</v>
          </cell>
          <cell r="F2212">
            <v>-151.69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6259.15</v>
          </cell>
          <cell r="M2212">
            <v>-5300</v>
          </cell>
          <cell r="O2212" t="str">
            <v>31-03-2004</v>
          </cell>
          <cell r="P2212">
            <v>-2.4234920077007262E-2</v>
          </cell>
          <cell r="Q2212">
            <v>0</v>
          </cell>
          <cell r="R2212">
            <v>0</v>
          </cell>
        </row>
        <row r="2213">
          <cell r="A2213" t="str">
            <v>SIT037001</v>
          </cell>
          <cell r="B2213">
            <v>118739.49</v>
          </cell>
          <cell r="C2213">
            <v>133958.66</v>
          </cell>
          <cell r="D2213">
            <v>100299.86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5367.46</v>
          </cell>
          <cell r="M2213">
            <v>-5367.46</v>
          </cell>
          <cell r="O2213" t="str">
            <v>07-06-2005</v>
          </cell>
          <cell r="P2213">
            <v>0</v>
          </cell>
          <cell r="Q2213">
            <v>0</v>
          </cell>
          <cell r="R2213">
            <v>0</v>
          </cell>
        </row>
        <row r="2214">
          <cell r="A2214" t="str">
            <v>SIW004001</v>
          </cell>
          <cell r="B2214">
            <v>124544.64</v>
          </cell>
          <cell r="C2214">
            <v>139737.48000000001</v>
          </cell>
          <cell r="D2214">
            <v>112592.81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5360.1</v>
          </cell>
          <cell r="M2214">
            <v>-5360.1</v>
          </cell>
          <cell r="O2214" t="str">
            <v>01-04-2005</v>
          </cell>
          <cell r="P2214">
            <v>0</v>
          </cell>
          <cell r="Q2214">
            <v>0</v>
          </cell>
          <cell r="R2214">
            <v>0</v>
          </cell>
        </row>
        <row r="2215">
          <cell r="A2215" t="str">
            <v>SKO002001</v>
          </cell>
          <cell r="B2215">
            <v>115922.69</v>
          </cell>
          <cell r="C2215">
            <v>129037.65</v>
          </cell>
          <cell r="D2215">
            <v>8071.09</v>
          </cell>
          <cell r="E2215">
            <v>205.43</v>
          </cell>
          <cell r="F2215">
            <v>205.43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5101.47</v>
          </cell>
          <cell r="M2215">
            <v>-5000</v>
          </cell>
          <cell r="O2215" t="str">
            <v>13-08-2002</v>
          </cell>
          <cell r="P2215">
            <v>4.0268785271696195E-2</v>
          </cell>
          <cell r="Q2215">
            <v>4.0268785271696195E-2</v>
          </cell>
          <cell r="R2215">
            <v>0</v>
          </cell>
        </row>
        <row r="2216">
          <cell r="A2216" t="str">
            <v>SOL002001</v>
          </cell>
          <cell r="B2216">
            <v>114434.84</v>
          </cell>
          <cell r="C2216">
            <v>128724.56</v>
          </cell>
          <cell r="D2216">
            <v>105236.53</v>
          </cell>
          <cell r="E2216">
            <v>-44.35</v>
          </cell>
          <cell r="F2216">
            <v>-44.35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5037.8100000000004</v>
          </cell>
          <cell r="M2216">
            <v>-5100</v>
          </cell>
          <cell r="O2216" t="str">
            <v>29-03-2005</v>
          </cell>
          <cell r="P2216">
            <v>-8.803428473880515E-3</v>
          </cell>
          <cell r="Q2216">
            <v>0</v>
          </cell>
          <cell r="R2216">
            <v>0</v>
          </cell>
        </row>
        <row r="2217">
          <cell r="A2217" t="str">
            <v>TAE001001</v>
          </cell>
          <cell r="B2217">
            <v>107899.95</v>
          </cell>
          <cell r="C2217">
            <v>122189.67</v>
          </cell>
          <cell r="D2217">
            <v>78369.429999999993</v>
          </cell>
          <cell r="E2217">
            <v>-636.16999999999996</v>
          </cell>
          <cell r="F2217">
            <v>-636.16999999999996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4720.91</v>
          </cell>
          <cell r="M2217">
            <v>-5000</v>
          </cell>
          <cell r="O2217" t="str">
            <v>14-09-2004</v>
          </cell>
          <cell r="P2217">
            <v>-0.13475579919973055</v>
          </cell>
          <cell r="Q2217">
            <v>0</v>
          </cell>
          <cell r="R2217">
            <v>0</v>
          </cell>
        </row>
        <row r="2218">
          <cell r="A2218" t="str">
            <v>THA006002</v>
          </cell>
          <cell r="B2218">
            <v>122830.19</v>
          </cell>
          <cell r="C2218">
            <v>137891.35999999999</v>
          </cell>
          <cell r="D2218">
            <v>114467.22</v>
          </cell>
          <cell r="E2218">
            <v>228.57</v>
          </cell>
          <cell r="F2218">
            <v>228.57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5509.54</v>
          </cell>
          <cell r="M2218">
            <v>-5500</v>
          </cell>
          <cell r="O2218" t="str">
            <v>31-08-2005</v>
          </cell>
          <cell r="P2218">
            <v>4.1486222080246264E-2</v>
          </cell>
          <cell r="Q2218">
            <v>4.1486222080246264E-2</v>
          </cell>
          <cell r="R2218">
            <v>0</v>
          </cell>
        </row>
        <row r="2219">
          <cell r="A2219" t="str">
            <v>THE006001</v>
          </cell>
          <cell r="B2219">
            <v>103596.56</v>
          </cell>
          <cell r="C2219">
            <v>119470.3</v>
          </cell>
          <cell r="D2219">
            <v>121543.06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65000</v>
          </cell>
          <cell r="M2219">
            <v>-65000</v>
          </cell>
          <cell r="O2219" t="str">
            <v>12-06-2006</v>
          </cell>
          <cell r="P2219">
            <v>0</v>
          </cell>
          <cell r="Q2219">
            <v>0</v>
          </cell>
          <cell r="R2219">
            <v>0</v>
          </cell>
        </row>
        <row r="2220">
          <cell r="A2220" t="str">
            <v>THO010001</v>
          </cell>
          <cell r="B2220">
            <v>118774.88</v>
          </cell>
          <cell r="C2220">
            <v>133415.72</v>
          </cell>
          <cell r="D2220">
            <v>96491.28</v>
          </cell>
          <cell r="E2220">
            <v>-16.41</v>
          </cell>
          <cell r="F2220">
            <v>-16.41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5109.49</v>
          </cell>
          <cell r="M2220">
            <v>-5109.49</v>
          </cell>
          <cell r="O2220" t="str">
            <v>28-09-2004</v>
          </cell>
          <cell r="P2220">
            <v>-3.2116708321182743E-3</v>
          </cell>
          <cell r="Q2220">
            <v>0</v>
          </cell>
          <cell r="R2220">
            <v>0</v>
          </cell>
        </row>
        <row r="2221">
          <cell r="A2221" t="str">
            <v>THU011001</v>
          </cell>
          <cell r="B2221">
            <v>110816.23</v>
          </cell>
          <cell r="C2221">
            <v>125386.84</v>
          </cell>
          <cell r="D2221">
            <v>80285.09</v>
          </cell>
          <cell r="E2221">
            <v>-220.64</v>
          </cell>
          <cell r="F2221">
            <v>-220.64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4923.1400000000003</v>
          </cell>
          <cell r="M2221">
            <v>-5000</v>
          </cell>
          <cell r="O2221" t="str">
            <v>27-08-2004</v>
          </cell>
          <cell r="P2221">
            <v>-4.4816925783138395E-2</v>
          </cell>
          <cell r="Q2221">
            <v>0</v>
          </cell>
          <cell r="R2221">
            <v>0</v>
          </cell>
        </row>
        <row r="2222">
          <cell r="A2222" t="str">
            <v>THW008002</v>
          </cell>
          <cell r="B2222">
            <v>100295.56</v>
          </cell>
          <cell r="C2222">
            <v>115519.73</v>
          </cell>
          <cell r="D2222">
            <v>118242.1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O2222" t="str">
            <v>30-05-2006</v>
          </cell>
          <cell r="P2222">
            <v>0</v>
          </cell>
          <cell r="Q2222">
            <v>0</v>
          </cell>
          <cell r="R2222">
            <v>0</v>
          </cell>
        </row>
        <row r="2223">
          <cell r="A2223" t="str">
            <v>TLO005001</v>
          </cell>
          <cell r="B2223">
            <v>113039.49</v>
          </cell>
          <cell r="C2223">
            <v>127881.21</v>
          </cell>
          <cell r="D2223">
            <v>105976.15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4996.25</v>
          </cell>
          <cell r="M2223">
            <v>-4996.25</v>
          </cell>
          <cell r="O2223" t="str">
            <v>06-05-2005</v>
          </cell>
          <cell r="P2223">
            <v>0</v>
          </cell>
          <cell r="Q2223">
            <v>0</v>
          </cell>
          <cell r="R2223">
            <v>0</v>
          </cell>
        </row>
        <row r="2224">
          <cell r="A2224" t="str">
            <v>TSH019001</v>
          </cell>
          <cell r="B2224">
            <v>111357.08</v>
          </cell>
          <cell r="C2224">
            <v>125073.03</v>
          </cell>
          <cell r="D2224">
            <v>21106.51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5709.19</v>
          </cell>
          <cell r="M2224">
            <v>-5709.19</v>
          </cell>
          <cell r="O2224" t="str">
            <v>01-10-2003</v>
          </cell>
          <cell r="P2224">
            <v>0</v>
          </cell>
          <cell r="Q2224">
            <v>0</v>
          </cell>
          <cell r="R2224">
            <v>0</v>
          </cell>
        </row>
        <row r="2225">
          <cell r="A2225" t="str">
            <v>TSH030001</v>
          </cell>
          <cell r="B2225">
            <v>119666.23</v>
          </cell>
          <cell r="C2225">
            <v>133955.95000000001</v>
          </cell>
          <cell r="D2225">
            <v>105507.4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5199.53</v>
          </cell>
          <cell r="M2225">
            <v>-5199.53</v>
          </cell>
          <cell r="O2225" t="str">
            <v>03-03-2005</v>
          </cell>
          <cell r="P2225">
            <v>0</v>
          </cell>
          <cell r="Q2225">
            <v>0</v>
          </cell>
          <cell r="R2225">
            <v>0</v>
          </cell>
        </row>
        <row r="2226">
          <cell r="A2226" t="str">
            <v>TSH041001</v>
          </cell>
          <cell r="B2226">
            <v>118596.56</v>
          </cell>
          <cell r="C2226">
            <v>134470.29999999999</v>
          </cell>
          <cell r="D2226">
            <v>137739.06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O2226" t="str">
            <v>29-05-2006</v>
          </cell>
          <cell r="P2226">
            <v>0</v>
          </cell>
          <cell r="Q2226">
            <v>0</v>
          </cell>
          <cell r="R2226">
            <v>0</v>
          </cell>
        </row>
        <row r="2227">
          <cell r="A2227" t="str">
            <v>TWA002001</v>
          </cell>
          <cell r="B2227">
            <v>199397.21</v>
          </cell>
          <cell r="C2227">
            <v>221651.94</v>
          </cell>
          <cell r="D2227">
            <v>206695.51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8460.3700000000008</v>
          </cell>
          <cell r="M2227">
            <v>-8460.3700000000008</v>
          </cell>
          <cell r="O2227" t="str">
            <v>07-02-2006</v>
          </cell>
          <cell r="P2227">
            <v>0</v>
          </cell>
          <cell r="Q2227">
            <v>0</v>
          </cell>
          <cell r="R2227">
            <v>0</v>
          </cell>
        </row>
        <row r="2228">
          <cell r="A2228" t="str">
            <v>VIL003001</v>
          </cell>
          <cell r="B2228">
            <v>118853.44</v>
          </cell>
          <cell r="C2228">
            <v>133143.16</v>
          </cell>
          <cell r="D2228">
            <v>-103.02</v>
          </cell>
          <cell r="E2228">
            <v>-103.02</v>
          </cell>
          <cell r="F2228">
            <v>-103.02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O2228" t="str">
            <v>18-01-2005</v>
          </cell>
          <cell r="P2228">
            <v>0</v>
          </cell>
          <cell r="Q2228">
            <v>0</v>
          </cell>
          <cell r="R2228">
            <v>0</v>
          </cell>
        </row>
        <row r="2229">
          <cell r="A2229" t="str">
            <v>XAB001001</v>
          </cell>
          <cell r="B2229">
            <v>132825.88</v>
          </cell>
          <cell r="C2229">
            <v>134590.6</v>
          </cell>
          <cell r="D2229">
            <v>4625.5200000000004</v>
          </cell>
          <cell r="E2229">
            <v>-694.02</v>
          </cell>
          <cell r="F2229">
            <v>-694.02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3987.87</v>
          </cell>
          <cell r="M2229">
            <v>-4630</v>
          </cell>
          <cell r="O2229" t="str">
            <v>25-06-2002</v>
          </cell>
          <cell r="P2229">
            <v>-0.17403275432749815</v>
          </cell>
          <cell r="Q2229">
            <v>0</v>
          </cell>
          <cell r="R2229">
            <v>0</v>
          </cell>
        </row>
        <row r="2230">
          <cell r="A2230" t="str">
            <v>XAB011001</v>
          </cell>
          <cell r="B2230">
            <v>123229.72</v>
          </cell>
          <cell r="C2230">
            <v>137244.16</v>
          </cell>
          <cell r="D2230">
            <v>107570.44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5266.61</v>
          </cell>
          <cell r="M2230">
            <v>-5266.61</v>
          </cell>
          <cell r="O2230" t="str">
            <v>11-03-2005</v>
          </cell>
          <cell r="P2230">
            <v>0</v>
          </cell>
          <cell r="Q2230">
            <v>0</v>
          </cell>
          <cell r="R2230">
            <v>0</v>
          </cell>
        </row>
        <row r="2231">
          <cell r="A2231" t="str">
            <v>XUL004001</v>
          </cell>
          <cell r="B2231">
            <v>135713.91</v>
          </cell>
          <cell r="C2231">
            <v>137478.63</v>
          </cell>
          <cell r="D2231">
            <v>88065.31</v>
          </cell>
          <cell r="E2231">
            <v>-1613.28</v>
          </cell>
          <cell r="F2231">
            <v>-1613.28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5629.44</v>
          </cell>
          <cell r="M2231">
            <v>-6000</v>
          </cell>
          <cell r="O2231" t="str">
            <v>23-06-2004</v>
          </cell>
          <cell r="P2231">
            <v>-0.28657912687585269</v>
          </cell>
          <cell r="Q2231">
            <v>0</v>
          </cell>
          <cell r="R2231">
            <v>0</v>
          </cell>
        </row>
        <row r="2232">
          <cell r="A2232" t="str">
            <v>ZAC001002</v>
          </cell>
          <cell r="B2232">
            <v>121284.37</v>
          </cell>
          <cell r="C2232">
            <v>135108.81</v>
          </cell>
          <cell r="D2232">
            <v>84851.86</v>
          </cell>
          <cell r="E2232">
            <v>160.18</v>
          </cell>
          <cell r="F2232">
            <v>160.18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5160.28</v>
          </cell>
          <cell r="M2232">
            <v>-5000</v>
          </cell>
          <cell r="O2232" t="str">
            <v>23-07-2004</v>
          </cell>
          <cell r="P2232">
            <v>3.1040951266210363E-2</v>
          </cell>
          <cell r="Q2232">
            <v>3.1040951266210363E-2</v>
          </cell>
          <cell r="R2232">
            <v>0</v>
          </cell>
        </row>
        <row r="2233">
          <cell r="A2233" t="str">
            <v>ZIK001001</v>
          </cell>
          <cell r="B2233">
            <v>133563.78</v>
          </cell>
          <cell r="C2233">
            <v>149868.5</v>
          </cell>
          <cell r="D2233">
            <v>-538.63</v>
          </cell>
          <cell r="E2233">
            <v>-596.36</v>
          </cell>
          <cell r="F2233">
            <v>-596.36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O2233" t="str">
            <v>09-05-2002</v>
          </cell>
          <cell r="P2233">
            <v>0</v>
          </cell>
          <cell r="Q2233">
            <v>0</v>
          </cell>
          <cell r="R2233">
            <v>0</v>
          </cell>
        </row>
        <row r="2234">
          <cell r="A2234" t="str">
            <v>ZIT003001</v>
          </cell>
          <cell r="B2234">
            <v>90031.82</v>
          </cell>
          <cell r="C2234">
            <v>103493.87</v>
          </cell>
          <cell r="D2234">
            <v>19976.9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4187.43</v>
          </cell>
          <cell r="M2234">
            <v>-4187.43</v>
          </cell>
          <cell r="O2234" t="str">
            <v>23-10-2002</v>
          </cell>
          <cell r="P2234">
            <v>0</v>
          </cell>
          <cell r="Q2234">
            <v>0</v>
          </cell>
          <cell r="R2234">
            <v>0</v>
          </cell>
        </row>
        <row r="2235">
          <cell r="A2235" t="str">
            <v>ZON015001</v>
          </cell>
          <cell r="B2235">
            <v>112820.86</v>
          </cell>
          <cell r="C2235">
            <v>126536.81</v>
          </cell>
          <cell r="D2235">
            <v>3912.17</v>
          </cell>
          <cell r="E2235">
            <v>-2795.21</v>
          </cell>
          <cell r="F2235">
            <v>-2795.21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5777.12</v>
          </cell>
          <cell r="M2235">
            <v>0</v>
          </cell>
          <cell r="O2235" t="str">
            <v>23-07-2003</v>
          </cell>
          <cell r="P2235">
            <v>-0.48384142963968207</v>
          </cell>
          <cell r="Q2235">
            <v>0</v>
          </cell>
          <cell r="R2235">
            <v>0</v>
          </cell>
        </row>
        <row r="2236">
          <cell r="A2236" t="str">
            <v>ZON024001</v>
          </cell>
          <cell r="B2236">
            <v>120379.72</v>
          </cell>
          <cell r="C2236">
            <v>134204.16</v>
          </cell>
          <cell r="D2236">
            <v>80891.75</v>
          </cell>
          <cell r="E2236">
            <v>289.25</v>
          </cell>
          <cell r="F2236">
            <v>289.25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5201.5600000000004</v>
          </cell>
          <cell r="M2236">
            <v>-4650</v>
          </cell>
          <cell r="O2236" t="str">
            <v>24-06-2004</v>
          </cell>
          <cell r="P2236">
            <v>5.5608317504748574E-2</v>
          </cell>
          <cell r="Q2236">
            <v>5.5608317504748574E-2</v>
          </cell>
          <cell r="R2236">
            <v>0</v>
          </cell>
        </row>
        <row r="2237">
          <cell r="A2237" t="str">
            <v>ZUL003007</v>
          </cell>
          <cell r="B2237">
            <v>124468.56</v>
          </cell>
          <cell r="C2237">
            <v>138758.28</v>
          </cell>
          <cell r="D2237">
            <v>89125.75</v>
          </cell>
          <cell r="E2237">
            <v>-8.64</v>
          </cell>
          <cell r="F2237">
            <v>-8.64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5287.18</v>
          </cell>
          <cell r="M2237">
            <v>-5480</v>
          </cell>
          <cell r="O2237" t="str">
            <v>02-09-2004</v>
          </cell>
          <cell r="P2237">
            <v>-1.6341414515866682E-3</v>
          </cell>
          <cell r="Q2237">
            <v>0</v>
          </cell>
          <cell r="R2237">
            <v>0</v>
          </cell>
        </row>
        <row r="2238">
          <cell r="A2238" t="str">
            <v>ZUL011001</v>
          </cell>
          <cell r="B2238">
            <v>122021.58</v>
          </cell>
          <cell r="C2238">
            <v>136473.69</v>
          </cell>
          <cell r="D2238">
            <v>81445.39</v>
          </cell>
          <cell r="E2238">
            <v>-11677.22</v>
          </cell>
          <cell r="F2238">
            <v>-11677.22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5165.7700000000004</v>
          </cell>
          <cell r="M2238">
            <v>-5165.7700000000004</v>
          </cell>
          <cell r="O2238" t="str">
            <v>17-11-2004</v>
          </cell>
          <cell r="P2238">
            <v>-2.2604994027995824</v>
          </cell>
          <cell r="Q2238">
            <v>0</v>
          </cell>
          <cell r="R2238">
            <v>0</v>
          </cell>
        </row>
        <row r="2239">
          <cell r="A2239" t="str">
            <v>ZUL022001</v>
          </cell>
          <cell r="B2239">
            <v>102833.56</v>
          </cell>
          <cell r="C2239">
            <v>117899.73</v>
          </cell>
          <cell r="D2239">
            <v>121028.15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O2239" t="str">
            <v>26-05-2006</v>
          </cell>
          <cell r="P2239">
            <v>0</v>
          </cell>
          <cell r="Q2239">
            <v>0</v>
          </cell>
          <cell r="R2239">
            <v>0</v>
          </cell>
        </row>
        <row r="2240">
          <cell r="A2240" t="str">
            <v>ZUM015001</v>
          </cell>
          <cell r="B2240">
            <v>117415.77</v>
          </cell>
          <cell r="C2240">
            <v>131982.21</v>
          </cell>
          <cell r="D2240">
            <v>108928.06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5097.3500000000004</v>
          </cell>
          <cell r="M2240">
            <v>-5097.3500000000004</v>
          </cell>
          <cell r="O2240" t="str">
            <v>12-05-2005</v>
          </cell>
          <cell r="P2240">
            <v>0</v>
          </cell>
          <cell r="Q2240">
            <v>0</v>
          </cell>
          <cell r="R2240">
            <v>0</v>
          </cell>
        </row>
        <row r="2241">
          <cell r="A2241" t="str">
            <v>ZWA003001</v>
          </cell>
          <cell r="B2241">
            <v>105292.77</v>
          </cell>
          <cell r="C2241">
            <v>118407.73</v>
          </cell>
          <cell r="D2241">
            <v>11658.81</v>
          </cell>
          <cell r="E2241">
            <v>231.03</v>
          </cell>
          <cell r="F2241">
            <v>231.03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4712.75</v>
          </cell>
          <cell r="M2241">
            <v>-4700</v>
          </cell>
          <cell r="O2241" t="str">
            <v>29-08-2002</v>
          </cell>
          <cell r="P2241">
            <v>4.9022333032730361E-2</v>
          </cell>
          <cell r="Q2241">
            <v>4.9022333032730361E-2</v>
          </cell>
          <cell r="R2241">
            <v>0</v>
          </cell>
        </row>
        <row r="2242">
          <cell r="A2242" t="str">
            <v>ZWA012001</v>
          </cell>
          <cell r="B2242">
            <v>118596.56</v>
          </cell>
          <cell r="C2242">
            <v>134470.29999999999</v>
          </cell>
          <cell r="D2242">
            <v>137739.06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O2242" t="str">
            <v>29-05-2006</v>
          </cell>
          <cell r="P2242">
            <v>0</v>
          </cell>
          <cell r="Q2242">
            <v>0</v>
          </cell>
          <cell r="R2242">
            <v>0</v>
          </cell>
        </row>
        <row r="2243">
          <cell r="A2243" t="str">
            <v>APH004001</v>
          </cell>
          <cell r="B2243">
            <v>113852.28</v>
          </cell>
          <cell r="C2243">
            <v>128694</v>
          </cell>
          <cell r="D2243">
            <v>107812.66</v>
          </cell>
          <cell r="E2243">
            <v>262.12</v>
          </cell>
          <cell r="F2243">
            <v>262.12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5043.75</v>
          </cell>
          <cell r="M2243">
            <v>-5043.75</v>
          </cell>
          <cell r="O2243" t="str">
            <v>28-04-2005</v>
          </cell>
          <cell r="P2243">
            <v>5.1969268897149937E-2</v>
          </cell>
          <cell r="Q2243">
            <v>5.1969268897149937E-2</v>
          </cell>
          <cell r="R2243">
            <v>0</v>
          </cell>
        </row>
        <row r="2244">
          <cell r="A2244" t="str">
            <v>BEB001001</v>
          </cell>
          <cell r="B2244">
            <v>118853.44</v>
          </cell>
          <cell r="C2244">
            <v>133695.16</v>
          </cell>
          <cell r="D2244">
            <v>110877.03</v>
          </cell>
          <cell r="E2244">
            <v>5.4</v>
          </cell>
          <cell r="F2244">
            <v>5.4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5431.54</v>
          </cell>
          <cell r="M2244">
            <v>-5430</v>
          </cell>
          <cell r="O2244" t="str">
            <v>15-06-2005</v>
          </cell>
          <cell r="P2244">
            <v>9.9419317541618048E-4</v>
          </cell>
          <cell r="Q2244">
            <v>9.9419317541618048E-4</v>
          </cell>
          <cell r="R2244">
            <v>0</v>
          </cell>
        </row>
        <row r="2245">
          <cell r="A2245" t="str">
            <v>BHE008001</v>
          </cell>
          <cell r="B2245">
            <v>120228.65</v>
          </cell>
          <cell r="C2245">
            <v>134243.09</v>
          </cell>
          <cell r="D2245">
            <v>100237.04</v>
          </cell>
          <cell r="E2245">
            <v>4114.74</v>
          </cell>
          <cell r="F2245">
            <v>4114.74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5203.25</v>
          </cell>
          <cell r="M2245">
            <v>-6200</v>
          </cell>
          <cell r="O2245" t="str">
            <v>02-12-2004</v>
          </cell>
          <cell r="P2245">
            <v>0.79080190265699324</v>
          </cell>
          <cell r="Q2245">
            <v>0.79080190265699324</v>
          </cell>
          <cell r="R2245">
            <v>0</v>
          </cell>
        </row>
        <row r="2246">
          <cell r="A2246" t="str">
            <v>BIY002002</v>
          </cell>
          <cell r="B2246">
            <v>116070.88</v>
          </cell>
          <cell r="C2246">
            <v>130173.1</v>
          </cell>
          <cell r="D2246">
            <v>97426.94</v>
          </cell>
          <cell r="E2246">
            <v>-362.98</v>
          </cell>
          <cell r="F2246">
            <v>-362.98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5040.8500000000004</v>
          </cell>
          <cell r="M2246">
            <v>-5100</v>
          </cell>
          <cell r="O2246" t="str">
            <v>15-12-2004</v>
          </cell>
          <cell r="P2246">
            <v>-7.2007697114573929E-2</v>
          </cell>
          <cell r="Q2246">
            <v>0</v>
          </cell>
          <cell r="R2246">
            <v>0</v>
          </cell>
        </row>
        <row r="2247">
          <cell r="A2247" t="str">
            <v>BOG002001</v>
          </cell>
          <cell r="B2247">
            <v>123727.86</v>
          </cell>
          <cell r="C2247">
            <v>139254.26</v>
          </cell>
          <cell r="D2247">
            <v>114366.67</v>
          </cell>
          <cell r="E2247">
            <v>35.36</v>
          </cell>
          <cell r="F2247">
            <v>35.36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5556.64</v>
          </cell>
          <cell r="M2247">
            <v>-5520</v>
          </cell>
          <cell r="O2247" t="str">
            <v>09-09-2005</v>
          </cell>
          <cell r="P2247">
            <v>6.363557833510898E-3</v>
          </cell>
          <cell r="Q2247">
            <v>6.363557833510898E-3</v>
          </cell>
          <cell r="R2247">
            <v>0</v>
          </cell>
        </row>
        <row r="2248">
          <cell r="A2248" t="str">
            <v>BOT003001</v>
          </cell>
          <cell r="B2248">
            <v>124553.44</v>
          </cell>
          <cell r="C2248">
            <v>139772.60999999999</v>
          </cell>
          <cell r="D2248">
            <v>105511.77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5571.32</v>
          </cell>
          <cell r="M2248">
            <v>-5571.32</v>
          </cell>
          <cell r="O2248" t="str">
            <v>03-06-2005</v>
          </cell>
          <cell r="P2248">
            <v>0</v>
          </cell>
          <cell r="Q2248">
            <v>0</v>
          </cell>
          <cell r="R2248">
            <v>0</v>
          </cell>
        </row>
        <row r="2249">
          <cell r="A2249" t="str">
            <v>BUT010001</v>
          </cell>
          <cell r="B2249">
            <v>107826.89</v>
          </cell>
          <cell r="C2249">
            <v>121542.84</v>
          </cell>
          <cell r="D2249">
            <v>2159.75</v>
          </cell>
          <cell r="E2249">
            <v>-15486.2</v>
          </cell>
          <cell r="F2249">
            <v>-15486.2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5554.82</v>
          </cell>
          <cell r="M2249">
            <v>-6000</v>
          </cell>
          <cell r="O2249" t="str">
            <v>18-09-2003</v>
          </cell>
          <cell r="P2249">
            <v>-2.7878851159893574</v>
          </cell>
          <cell r="Q2249">
            <v>0</v>
          </cell>
          <cell r="R2249">
            <v>0</v>
          </cell>
        </row>
        <row r="2250">
          <cell r="A2250" t="str">
            <v>BUT022001</v>
          </cell>
          <cell r="B2250">
            <v>117166.23</v>
          </cell>
          <cell r="C2250">
            <v>132227.4</v>
          </cell>
          <cell r="D2250">
            <v>113157.47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5258.19</v>
          </cell>
          <cell r="M2250">
            <v>-5258.19</v>
          </cell>
          <cell r="O2250" t="str">
            <v>27-05-2005</v>
          </cell>
          <cell r="P2250">
            <v>0</v>
          </cell>
          <cell r="Q2250">
            <v>0</v>
          </cell>
          <cell r="R2250">
            <v>0</v>
          </cell>
        </row>
        <row r="2251">
          <cell r="A2251" t="str">
            <v>CAN001001</v>
          </cell>
          <cell r="B2251">
            <v>113886.7</v>
          </cell>
          <cell r="C2251">
            <v>128947.87</v>
          </cell>
          <cell r="D2251">
            <v>116105.36</v>
          </cell>
          <cell r="E2251">
            <v>-261.68</v>
          </cell>
          <cell r="F2251">
            <v>-261.68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5181.32</v>
          </cell>
          <cell r="M2251">
            <v>-5500</v>
          </cell>
          <cell r="O2251" t="str">
            <v>15-11-2005</v>
          </cell>
          <cell r="P2251">
            <v>-5.0504504643604335E-2</v>
          </cell>
          <cell r="Q2251">
            <v>0</v>
          </cell>
          <cell r="R2251">
            <v>0</v>
          </cell>
        </row>
        <row r="2252">
          <cell r="A2252" t="str">
            <v>CEL011001</v>
          </cell>
          <cell r="B2252">
            <v>126139.88</v>
          </cell>
          <cell r="C2252">
            <v>140275.09</v>
          </cell>
          <cell r="D2252">
            <v>91047.65</v>
          </cell>
          <cell r="E2252">
            <v>-269.35000000000002</v>
          </cell>
          <cell r="F2252">
            <v>-269.35000000000002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5535.62</v>
          </cell>
          <cell r="M2252">
            <v>-5600</v>
          </cell>
          <cell r="O2252" t="str">
            <v>16-04-2004</v>
          </cell>
          <cell r="P2252">
            <v>-4.8657602942398508E-2</v>
          </cell>
          <cell r="Q2252">
            <v>0</v>
          </cell>
          <cell r="R2252">
            <v>0</v>
          </cell>
        </row>
        <row r="2253">
          <cell r="A2253" t="str">
            <v>CHA005004</v>
          </cell>
          <cell r="B2253">
            <v>121769.72</v>
          </cell>
          <cell r="C2253">
            <v>136252.54999999999</v>
          </cell>
          <cell r="D2253">
            <v>123651.64</v>
          </cell>
          <cell r="E2253">
            <v>-4.5</v>
          </cell>
          <cell r="F2253">
            <v>-4.5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6186.38</v>
          </cell>
          <cell r="M2253">
            <v>-6400</v>
          </cell>
          <cell r="O2253" t="str">
            <v>17-12-2004</v>
          </cell>
          <cell r="P2253">
            <v>-7.2740439481570808E-4</v>
          </cell>
          <cell r="Q2253">
            <v>0</v>
          </cell>
          <cell r="R2253">
            <v>0</v>
          </cell>
        </row>
        <row r="2254">
          <cell r="A2254" t="str">
            <v>CHI008001</v>
          </cell>
          <cell r="B2254">
            <v>126365.54</v>
          </cell>
          <cell r="C2254">
            <v>140931.98000000001</v>
          </cell>
          <cell r="D2254">
            <v>114817.01</v>
          </cell>
          <cell r="E2254">
            <v>93.6</v>
          </cell>
          <cell r="F2254">
            <v>93.6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5527.36</v>
          </cell>
          <cell r="M2254">
            <v>-5600</v>
          </cell>
          <cell r="O2254" t="str">
            <v>22-07-2005</v>
          </cell>
          <cell r="P2254">
            <v>1.693394314826608E-2</v>
          </cell>
          <cell r="Q2254">
            <v>1.693394314826608E-2</v>
          </cell>
          <cell r="R2254">
            <v>0</v>
          </cell>
        </row>
        <row r="2255">
          <cell r="A2255" t="str">
            <v>DEM001003</v>
          </cell>
          <cell r="B2255">
            <v>117810.77</v>
          </cell>
          <cell r="C2255">
            <v>132990.06</v>
          </cell>
          <cell r="D2255">
            <v>103919.63</v>
          </cell>
          <cell r="E2255">
            <v>-53</v>
          </cell>
          <cell r="F2255">
            <v>-53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5247</v>
          </cell>
          <cell r="M2255">
            <v>-5247</v>
          </cell>
          <cell r="O2255" t="str">
            <v>15-06-2005</v>
          </cell>
          <cell r="P2255">
            <v>-1.0101010101010102E-2</v>
          </cell>
          <cell r="Q2255">
            <v>0</v>
          </cell>
          <cell r="R2255">
            <v>0</v>
          </cell>
        </row>
        <row r="2256">
          <cell r="A2256" t="str">
            <v>DIA002001</v>
          </cell>
          <cell r="B2256">
            <v>123891.26</v>
          </cell>
          <cell r="C2256">
            <v>139728.66</v>
          </cell>
          <cell r="D2256">
            <v>140779.82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55000</v>
          </cell>
          <cell r="M2256">
            <v>-55000</v>
          </cell>
          <cell r="O2256" t="str">
            <v>23-06-2006</v>
          </cell>
          <cell r="P2256">
            <v>0</v>
          </cell>
          <cell r="Q2256">
            <v>0</v>
          </cell>
          <cell r="R2256">
            <v>0</v>
          </cell>
        </row>
        <row r="2257">
          <cell r="A2257" t="str">
            <v>DLA008001</v>
          </cell>
          <cell r="B2257">
            <v>227660.27</v>
          </cell>
          <cell r="C2257">
            <v>253890.19</v>
          </cell>
          <cell r="D2257">
            <v>16246.76</v>
          </cell>
          <cell r="E2257">
            <v>-952.52</v>
          </cell>
          <cell r="F2257">
            <v>-952.52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10055.879999999999</v>
          </cell>
          <cell r="M2257">
            <v>-10055.879999999999</v>
          </cell>
          <cell r="O2257" t="str">
            <v>13-08-2002</v>
          </cell>
          <cell r="P2257">
            <v>-9.4722689610456767E-2</v>
          </cell>
          <cell r="Q2257">
            <v>0</v>
          </cell>
          <cell r="R2257">
            <v>0</v>
          </cell>
        </row>
        <row r="2258">
          <cell r="A2258" t="str">
            <v>DLA019002</v>
          </cell>
          <cell r="B2258">
            <v>116336.48</v>
          </cell>
          <cell r="C2258">
            <v>130160.92</v>
          </cell>
          <cell r="D2258">
            <v>57509.18</v>
          </cell>
          <cell r="E2258">
            <v>-35.9</v>
          </cell>
          <cell r="F2258">
            <v>-35.9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5960.25</v>
          </cell>
          <cell r="M2258">
            <v>-5960.25</v>
          </cell>
          <cell r="O2258" t="str">
            <v>07-05-2004</v>
          </cell>
          <cell r="P2258">
            <v>-6.0232372803154226E-3</v>
          </cell>
          <cell r="Q2258">
            <v>0</v>
          </cell>
          <cell r="R2258">
            <v>0</v>
          </cell>
        </row>
        <row r="2259">
          <cell r="A2259" t="str">
            <v>DLA028001</v>
          </cell>
          <cell r="B2259">
            <v>132212.51</v>
          </cell>
          <cell r="C2259">
            <v>146036.95000000001</v>
          </cell>
          <cell r="D2259">
            <v>85642.01</v>
          </cell>
          <cell r="E2259">
            <v>-6123.4</v>
          </cell>
          <cell r="F2259">
            <v>-6123.4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5638.2</v>
          </cell>
          <cell r="M2259">
            <v>-6000</v>
          </cell>
          <cell r="O2259" t="str">
            <v>12-07-2004</v>
          </cell>
          <cell r="P2259">
            <v>-1.0860558334220141</v>
          </cell>
          <cell r="Q2259">
            <v>0</v>
          </cell>
          <cell r="R2259">
            <v>0</v>
          </cell>
        </row>
        <row r="2260">
          <cell r="A2260" t="str">
            <v>DLA037001</v>
          </cell>
          <cell r="B2260">
            <v>119781.35</v>
          </cell>
          <cell r="C2260">
            <v>134071.07</v>
          </cell>
          <cell r="D2260">
            <v>92107.53</v>
          </cell>
          <cell r="E2260">
            <v>-3.41</v>
          </cell>
          <cell r="F2260">
            <v>-3.41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5062.41</v>
          </cell>
          <cell r="M2260">
            <v>-5062.41</v>
          </cell>
          <cell r="O2260" t="str">
            <v>28-10-2004</v>
          </cell>
          <cell r="P2260">
            <v>-6.7359222188641385E-4</v>
          </cell>
          <cell r="Q2260">
            <v>0</v>
          </cell>
          <cell r="R2260">
            <v>0</v>
          </cell>
        </row>
        <row r="2261">
          <cell r="A2261" t="str">
            <v>DLA047001</v>
          </cell>
          <cell r="B2261">
            <v>123229.72</v>
          </cell>
          <cell r="C2261">
            <v>137796.16</v>
          </cell>
          <cell r="D2261">
            <v>104123.91</v>
          </cell>
          <cell r="E2261">
            <v>-57</v>
          </cell>
          <cell r="F2261">
            <v>-57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5456.35</v>
          </cell>
          <cell r="M2261">
            <v>-5456.35</v>
          </cell>
          <cell r="O2261" t="str">
            <v>06-06-2005</v>
          </cell>
          <cell r="P2261">
            <v>-1.0446543935048154E-2</v>
          </cell>
          <cell r="Q2261">
            <v>0</v>
          </cell>
          <cell r="R2261">
            <v>0</v>
          </cell>
        </row>
        <row r="2262">
          <cell r="A2262" t="str">
            <v>DLA057001</v>
          </cell>
          <cell r="B2262">
            <v>192503.17</v>
          </cell>
          <cell r="C2262">
            <v>214974.89</v>
          </cell>
          <cell r="D2262">
            <v>196204.89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8276.39</v>
          </cell>
          <cell r="M2262">
            <v>-8276.39</v>
          </cell>
          <cell r="O2262" t="str">
            <v>03-01-2006</v>
          </cell>
          <cell r="P2262">
            <v>0</v>
          </cell>
          <cell r="Q2262">
            <v>0</v>
          </cell>
          <cell r="R2262">
            <v>0</v>
          </cell>
        </row>
        <row r="2263">
          <cell r="A2263" t="str">
            <v>DLO001002</v>
          </cell>
          <cell r="B2263">
            <v>136792.67000000001</v>
          </cell>
          <cell r="C2263">
            <v>153872.78</v>
          </cell>
          <cell r="D2263">
            <v>124332.25</v>
          </cell>
          <cell r="E2263">
            <v>-3347.18</v>
          </cell>
          <cell r="F2263">
            <v>-3347.18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5917.98</v>
          </cell>
          <cell r="M2263">
            <v>-6100</v>
          </cell>
          <cell r="O2263" t="str">
            <v>25-04-2005</v>
          </cell>
          <cell r="P2263">
            <v>-0.56559501721871319</v>
          </cell>
          <cell r="Q2263">
            <v>0</v>
          </cell>
          <cell r="R2263">
            <v>0</v>
          </cell>
        </row>
        <row r="2264">
          <cell r="A2264" t="str">
            <v>DUB008002</v>
          </cell>
          <cell r="B2264">
            <v>125865.42</v>
          </cell>
          <cell r="C2264">
            <v>140629.15</v>
          </cell>
          <cell r="D2264">
            <v>96587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5328.8</v>
          </cell>
          <cell r="M2264">
            <v>-5328.8</v>
          </cell>
          <cell r="O2264" t="str">
            <v>01-11-2004</v>
          </cell>
          <cell r="P2264">
            <v>0</v>
          </cell>
          <cell r="Q2264">
            <v>0</v>
          </cell>
          <cell r="R2264">
            <v>0</v>
          </cell>
        </row>
        <row r="2265">
          <cell r="A2265" t="str">
            <v>DUM005002</v>
          </cell>
          <cell r="B2265">
            <v>125631.35</v>
          </cell>
          <cell r="C2265">
            <v>140868.07999999999</v>
          </cell>
          <cell r="D2265">
            <v>116611.52</v>
          </cell>
          <cell r="E2265">
            <v>-1765.05</v>
          </cell>
          <cell r="F2265">
            <v>-1765.05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5596.99</v>
          </cell>
          <cell r="M2265">
            <v>-7000</v>
          </cell>
          <cell r="O2265" t="str">
            <v>12-08-2005</v>
          </cell>
          <cell r="P2265">
            <v>-0.31535700438985953</v>
          </cell>
          <cell r="Q2265">
            <v>0</v>
          </cell>
          <cell r="R2265">
            <v>0</v>
          </cell>
        </row>
        <row r="2266">
          <cell r="A2266" t="str">
            <v>DUM016001</v>
          </cell>
          <cell r="B2266">
            <v>98911.58</v>
          </cell>
          <cell r="C2266">
            <v>113972.75</v>
          </cell>
          <cell r="D2266">
            <v>95350.07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4497.4799999999996</v>
          </cell>
          <cell r="M2266">
            <v>-4497.4799999999996</v>
          </cell>
          <cell r="O2266" t="str">
            <v>22-04-2005</v>
          </cell>
          <cell r="P2266">
            <v>0</v>
          </cell>
          <cell r="Q2266">
            <v>0</v>
          </cell>
          <cell r="R2266">
            <v>0</v>
          </cell>
        </row>
        <row r="2267">
          <cell r="A2267" t="str">
            <v>FAT001002</v>
          </cell>
          <cell r="B2267">
            <v>116945.88</v>
          </cell>
          <cell r="C2267">
            <v>118710.6</v>
          </cell>
          <cell r="D2267">
            <v>73159.360000000001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5055.16</v>
          </cell>
          <cell r="M2267">
            <v>-5055.16</v>
          </cell>
          <cell r="O2267" t="str">
            <v>26-01-2004</v>
          </cell>
          <cell r="P2267">
            <v>0</v>
          </cell>
          <cell r="Q2267">
            <v>0</v>
          </cell>
          <cell r="R2267">
            <v>0</v>
          </cell>
        </row>
        <row r="2268">
          <cell r="A2268" t="str">
            <v>GAS002001</v>
          </cell>
          <cell r="B2268">
            <v>104172.19</v>
          </cell>
          <cell r="C2268">
            <v>117807.29</v>
          </cell>
          <cell r="D2268">
            <v>-244.25</v>
          </cell>
          <cell r="E2268">
            <v>-3717.44</v>
          </cell>
          <cell r="F2268">
            <v>-3717.44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-3670</v>
          </cell>
          <cell r="O2268" t="str">
            <v>14-05-2003</v>
          </cell>
          <cell r="P2268">
            <v>0</v>
          </cell>
          <cell r="Q2268">
            <v>0</v>
          </cell>
          <cell r="R2268">
            <v>0</v>
          </cell>
        </row>
        <row r="2269">
          <cell r="A2269" t="str">
            <v>GCA005001</v>
          </cell>
          <cell r="B2269">
            <v>122994.35</v>
          </cell>
          <cell r="C2269">
            <v>137565.79</v>
          </cell>
          <cell r="D2269">
            <v>139670.26999999999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35000</v>
          </cell>
          <cell r="M2269">
            <v>-35000</v>
          </cell>
          <cell r="O2269" t="str">
            <v>14-06-2006</v>
          </cell>
          <cell r="P2269">
            <v>0</v>
          </cell>
          <cell r="Q2269">
            <v>0</v>
          </cell>
          <cell r="R2269">
            <v>0</v>
          </cell>
        </row>
        <row r="2270">
          <cell r="A2270" t="str">
            <v>GOV001001</v>
          </cell>
          <cell r="B2270">
            <v>128936</v>
          </cell>
          <cell r="C2270">
            <v>143566.9</v>
          </cell>
          <cell r="D2270">
            <v>100210.7</v>
          </cell>
          <cell r="E2270">
            <v>-53.07</v>
          </cell>
          <cell r="F2270">
            <v>-53.07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5376.17</v>
          </cell>
          <cell r="M2270">
            <v>-5300</v>
          </cell>
          <cell r="O2270" t="str">
            <v>15-10-2004</v>
          </cell>
          <cell r="P2270">
            <v>-9.8713396339773479E-3</v>
          </cell>
          <cell r="Q2270">
            <v>0</v>
          </cell>
          <cell r="R2270">
            <v>0</v>
          </cell>
        </row>
        <row r="2271">
          <cell r="A2271" t="str">
            <v>GUM010001</v>
          </cell>
          <cell r="B2271">
            <v>114288.02</v>
          </cell>
          <cell r="C2271">
            <v>128112.46</v>
          </cell>
          <cell r="D2271">
            <v>22935.18</v>
          </cell>
          <cell r="E2271">
            <v>-6841.12</v>
          </cell>
          <cell r="F2271">
            <v>-6841.12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5821.5</v>
          </cell>
          <cell r="M2271">
            <v>-6200</v>
          </cell>
          <cell r="O2271" t="str">
            <v>27-11-2003</v>
          </cell>
          <cell r="P2271">
            <v>-1.1751472988061495</v>
          </cell>
          <cell r="Q2271">
            <v>0</v>
          </cell>
          <cell r="R2271">
            <v>0</v>
          </cell>
        </row>
        <row r="2272">
          <cell r="A2272" t="str">
            <v>GUM018001</v>
          </cell>
          <cell r="B2272">
            <v>100452.17</v>
          </cell>
          <cell r="C2272">
            <v>115293.89</v>
          </cell>
          <cell r="D2272">
            <v>91768.98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4703.07</v>
          </cell>
          <cell r="M2272">
            <v>-4703.07</v>
          </cell>
          <cell r="O2272" t="str">
            <v>22-07-2005</v>
          </cell>
          <cell r="P2272">
            <v>0</v>
          </cell>
          <cell r="Q2272">
            <v>0</v>
          </cell>
          <cell r="R2272">
            <v>0</v>
          </cell>
        </row>
        <row r="2273">
          <cell r="A2273" t="str">
            <v>HAD001002</v>
          </cell>
          <cell r="B2273">
            <v>118739.49</v>
          </cell>
          <cell r="C2273">
            <v>133958.66</v>
          </cell>
          <cell r="D2273">
            <v>108515.78</v>
          </cell>
          <cell r="E2273">
            <v>-416.71</v>
          </cell>
          <cell r="F2273">
            <v>-416.71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5364.81</v>
          </cell>
          <cell r="M2273">
            <v>-5400</v>
          </cell>
          <cell r="O2273" t="str">
            <v>13-07-2005</v>
          </cell>
          <cell r="P2273">
            <v>-7.7674698637975992E-2</v>
          </cell>
          <cell r="Q2273">
            <v>0</v>
          </cell>
          <cell r="R2273">
            <v>0</v>
          </cell>
        </row>
        <row r="2274">
          <cell r="A2274" t="str">
            <v>HLA005002</v>
          </cell>
          <cell r="B2274">
            <v>124553.44</v>
          </cell>
          <cell r="C2274">
            <v>139772.60999999999</v>
          </cell>
          <cell r="D2274">
            <v>108374.54</v>
          </cell>
          <cell r="E2274">
            <v>-54.58</v>
          </cell>
          <cell r="F2274">
            <v>-54.58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5547.62</v>
          </cell>
          <cell r="M2274">
            <v>-5520</v>
          </cell>
          <cell r="O2274" t="str">
            <v>11-07-2005</v>
          </cell>
          <cell r="P2274">
            <v>-9.8384532466174682E-3</v>
          </cell>
          <cell r="Q2274">
            <v>0</v>
          </cell>
          <cell r="R2274">
            <v>0</v>
          </cell>
        </row>
        <row r="2275">
          <cell r="A2275" t="str">
            <v>HLA016001</v>
          </cell>
          <cell r="B2275">
            <v>113852.28</v>
          </cell>
          <cell r="C2275">
            <v>128694</v>
          </cell>
          <cell r="D2275">
            <v>106812.96</v>
          </cell>
          <cell r="E2275">
            <v>-53.34</v>
          </cell>
          <cell r="F2275">
            <v>-53.34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5031.41</v>
          </cell>
          <cell r="M2275">
            <v>-5031.41</v>
          </cell>
          <cell r="O2275" t="str">
            <v>03-05-2005</v>
          </cell>
          <cell r="P2275">
            <v>-1.0601401992681973E-2</v>
          </cell>
          <cell r="Q2275">
            <v>0</v>
          </cell>
          <cell r="R2275">
            <v>0</v>
          </cell>
        </row>
        <row r="2276">
          <cell r="A2276" t="str">
            <v>HLO003002</v>
          </cell>
          <cell r="B2276">
            <v>119565.58</v>
          </cell>
          <cell r="C2276">
            <v>133580.01999999999</v>
          </cell>
          <cell r="D2276">
            <v>95132.84</v>
          </cell>
          <cell r="E2276">
            <v>-109.11</v>
          </cell>
          <cell r="F2276">
            <v>-109.11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5161.49</v>
          </cell>
          <cell r="M2276">
            <v>-5150</v>
          </cell>
          <cell r="O2276" t="str">
            <v>09-12-2004</v>
          </cell>
          <cell r="P2276">
            <v>-2.1139244675471618E-2</v>
          </cell>
          <cell r="Q2276">
            <v>0</v>
          </cell>
          <cell r="R2276">
            <v>0</v>
          </cell>
        </row>
        <row r="2277">
          <cell r="A2277" t="str">
            <v>JAI001001</v>
          </cell>
          <cell r="B2277">
            <v>104738.68</v>
          </cell>
          <cell r="C2277">
            <v>119775.35</v>
          </cell>
          <cell r="D2277">
            <v>114956.94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5546.52</v>
          </cell>
          <cell r="M2277">
            <v>-5546.52</v>
          </cell>
          <cell r="O2277" t="str">
            <v>10-04-2006</v>
          </cell>
          <cell r="P2277">
            <v>0</v>
          </cell>
          <cell r="Q2277">
            <v>0</v>
          </cell>
          <cell r="R2277">
            <v>0</v>
          </cell>
        </row>
        <row r="2278">
          <cell r="A2278" t="str">
            <v>JIY003001</v>
          </cell>
          <cell r="B2278">
            <v>116811.82</v>
          </cell>
          <cell r="C2278">
            <v>131761.54</v>
          </cell>
          <cell r="D2278">
            <v>-7118.22</v>
          </cell>
          <cell r="E2278">
            <v>-73615.83</v>
          </cell>
          <cell r="F2278">
            <v>-73615.83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5925.12</v>
          </cell>
          <cell r="M2278">
            <v>0</v>
          </cell>
          <cell r="O2278" t="str">
            <v>16-09-2004</v>
          </cell>
          <cell r="P2278">
            <v>-12.424361025599483</v>
          </cell>
          <cell r="Q2278">
            <v>0</v>
          </cell>
          <cell r="R2278">
            <v>0</v>
          </cell>
        </row>
        <row r="2279">
          <cell r="A2279" t="str">
            <v>KAB004001</v>
          </cell>
          <cell r="B2279">
            <v>122830.19</v>
          </cell>
          <cell r="C2279">
            <v>137891.35999999999</v>
          </cell>
          <cell r="D2279">
            <v>116483.91</v>
          </cell>
          <cell r="E2279">
            <v>-943.28</v>
          </cell>
          <cell r="F2279">
            <v>-943.28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5310.96</v>
          </cell>
          <cell r="M2279">
            <v>-5500</v>
          </cell>
          <cell r="O2279" t="str">
            <v>19-09-2005</v>
          </cell>
          <cell r="P2279">
            <v>-0.17761007426152711</v>
          </cell>
          <cell r="Q2279">
            <v>0</v>
          </cell>
          <cell r="R2279">
            <v>0</v>
          </cell>
        </row>
        <row r="2280">
          <cell r="A2280" t="str">
            <v>KEK005001</v>
          </cell>
          <cell r="B2280">
            <v>124317.91</v>
          </cell>
          <cell r="C2280">
            <v>138768.75</v>
          </cell>
          <cell r="D2280">
            <v>79687.490000000005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5553.68</v>
          </cell>
          <cell r="M2280">
            <v>-5553.68</v>
          </cell>
          <cell r="O2280" t="str">
            <v>07-06-2004</v>
          </cell>
          <cell r="P2280">
            <v>0</v>
          </cell>
          <cell r="Q2280">
            <v>0</v>
          </cell>
          <cell r="R2280">
            <v>0</v>
          </cell>
        </row>
        <row r="2281">
          <cell r="A2281" t="str">
            <v>KGO007002</v>
          </cell>
          <cell r="B2281">
            <v>118739.49</v>
          </cell>
          <cell r="C2281">
            <v>133958.66</v>
          </cell>
          <cell r="D2281">
            <v>118255.96</v>
          </cell>
          <cell r="E2281">
            <v>-32.32</v>
          </cell>
          <cell r="F2281">
            <v>-32.32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5367.68</v>
          </cell>
          <cell r="M2281">
            <v>-5367.68</v>
          </cell>
          <cell r="O2281" t="str">
            <v>12-10-2005</v>
          </cell>
          <cell r="P2281">
            <v>-6.0212233218075589E-3</v>
          </cell>
          <cell r="Q2281">
            <v>0</v>
          </cell>
          <cell r="R2281">
            <v>0</v>
          </cell>
        </row>
        <row r="2282">
          <cell r="A2282" t="str">
            <v>KHA012001</v>
          </cell>
          <cell r="B2282">
            <v>138354.16</v>
          </cell>
          <cell r="C2282">
            <v>154515.17000000001</v>
          </cell>
          <cell r="D2282">
            <v>87175.16</v>
          </cell>
          <cell r="E2282">
            <v>-3866.94</v>
          </cell>
          <cell r="F2282">
            <v>-3866.94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5930.1</v>
          </cell>
          <cell r="M2282">
            <v>0</v>
          </cell>
          <cell r="O2282" t="str">
            <v>25-06-2004</v>
          </cell>
          <cell r="P2282">
            <v>-0.65208681135225377</v>
          </cell>
          <cell r="Q2282">
            <v>0</v>
          </cell>
          <cell r="R2282">
            <v>0</v>
          </cell>
        </row>
        <row r="2283">
          <cell r="A2283" t="str">
            <v>KHO001001</v>
          </cell>
          <cell r="B2283">
            <v>147560.59</v>
          </cell>
          <cell r="C2283">
            <v>162815.31</v>
          </cell>
          <cell r="D2283">
            <v>15275.99</v>
          </cell>
          <cell r="E2283">
            <v>-28.95</v>
          </cell>
          <cell r="F2283">
            <v>-28.95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5092.3500000000004</v>
          </cell>
          <cell r="M2283">
            <v>-5092.3500000000004</v>
          </cell>
          <cell r="O2283" t="str">
            <v>14-02-2002</v>
          </cell>
          <cell r="P2283">
            <v>-5.6849980853633389E-3</v>
          </cell>
          <cell r="Q2283">
            <v>0</v>
          </cell>
          <cell r="R2283">
            <v>0</v>
          </cell>
        </row>
        <row r="2284">
          <cell r="A2284" t="str">
            <v>KHO012001</v>
          </cell>
          <cell r="B2284">
            <v>113713.91</v>
          </cell>
          <cell r="C2284">
            <v>128003.63</v>
          </cell>
          <cell r="D2284">
            <v>88311.72</v>
          </cell>
          <cell r="E2284">
            <v>-90.12</v>
          </cell>
          <cell r="F2284">
            <v>-90.12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4934.84</v>
          </cell>
          <cell r="M2284">
            <v>-4934.84</v>
          </cell>
          <cell r="O2284" t="str">
            <v>29-10-2004</v>
          </cell>
          <cell r="P2284">
            <v>-1.8261990257029612E-2</v>
          </cell>
          <cell r="Q2284">
            <v>0</v>
          </cell>
          <cell r="R2284">
            <v>0</v>
          </cell>
        </row>
        <row r="2285">
          <cell r="A2285" t="str">
            <v>KHO023001</v>
          </cell>
          <cell r="B2285">
            <v>74395.960000000006</v>
          </cell>
          <cell r="C2285">
            <v>89795.69</v>
          </cell>
          <cell r="D2285">
            <v>85359.46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4035</v>
          </cell>
          <cell r="M2285">
            <v>-4035</v>
          </cell>
          <cell r="O2285" t="str">
            <v>02-03-2006</v>
          </cell>
          <cell r="P2285">
            <v>0</v>
          </cell>
          <cell r="Q2285">
            <v>0</v>
          </cell>
          <cell r="R2285">
            <v>0</v>
          </cell>
        </row>
        <row r="2286">
          <cell r="A2286" t="str">
            <v>KHU016002</v>
          </cell>
          <cell r="B2286">
            <v>140342.54</v>
          </cell>
          <cell r="C2286">
            <v>156913</v>
          </cell>
          <cell r="D2286">
            <v>120843.26</v>
          </cell>
          <cell r="E2286">
            <v>-8.7200000000000006</v>
          </cell>
          <cell r="F2286">
            <v>-8.7200000000000006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5709.85</v>
          </cell>
          <cell r="M2286">
            <v>-5709.85</v>
          </cell>
          <cell r="O2286" t="str">
            <v>02-03-2005</v>
          </cell>
          <cell r="P2286">
            <v>-1.5271854777270857E-3</v>
          </cell>
          <cell r="Q2286">
            <v>0</v>
          </cell>
          <cell r="R2286">
            <v>0</v>
          </cell>
        </row>
        <row r="2287">
          <cell r="A2287" t="str">
            <v>KHU030001</v>
          </cell>
          <cell r="B2287">
            <v>122748.79</v>
          </cell>
          <cell r="C2287">
            <v>124513.51</v>
          </cell>
          <cell r="D2287">
            <v>83672.72</v>
          </cell>
          <cell r="E2287">
            <v>-1004.98</v>
          </cell>
          <cell r="F2287">
            <v>-1004.98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5387.08</v>
          </cell>
          <cell r="M2287">
            <v>-5387.08</v>
          </cell>
          <cell r="O2287" t="str">
            <v>26-03-2004</v>
          </cell>
          <cell r="P2287">
            <v>-0.1865537545386369</v>
          </cell>
          <cell r="Q2287">
            <v>0</v>
          </cell>
          <cell r="R2287">
            <v>0</v>
          </cell>
        </row>
        <row r="2288">
          <cell r="A2288" t="str">
            <v>KHU038002</v>
          </cell>
          <cell r="B2288">
            <v>106833.56</v>
          </cell>
          <cell r="C2288">
            <v>121899.73</v>
          </cell>
          <cell r="D2288">
            <v>122825.56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50000</v>
          </cell>
          <cell r="M2288">
            <v>-50000</v>
          </cell>
          <cell r="O2288" t="str">
            <v>23-06-2006</v>
          </cell>
          <cell r="P2288">
            <v>0</v>
          </cell>
          <cell r="Q2288">
            <v>0</v>
          </cell>
          <cell r="R2288">
            <v>0</v>
          </cell>
        </row>
        <row r="2289">
          <cell r="A2289" t="str">
            <v>KHU049001</v>
          </cell>
          <cell r="B2289">
            <v>124805.84</v>
          </cell>
          <cell r="C2289">
            <v>138820.28</v>
          </cell>
          <cell r="D2289">
            <v>96116.68</v>
          </cell>
          <cell r="E2289">
            <v>-92.03</v>
          </cell>
          <cell r="F2289">
            <v>-92.03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5276.47</v>
          </cell>
          <cell r="M2289">
            <v>-5276.47</v>
          </cell>
          <cell r="O2289" t="str">
            <v>28-10-2004</v>
          </cell>
          <cell r="P2289">
            <v>-1.7441584999061871E-2</v>
          </cell>
          <cell r="Q2289">
            <v>0</v>
          </cell>
          <cell r="R2289">
            <v>0</v>
          </cell>
        </row>
        <row r="2290">
          <cell r="A2290" t="str">
            <v>KHU060001</v>
          </cell>
          <cell r="B2290">
            <v>119817.4</v>
          </cell>
          <cell r="C2290">
            <v>135054.13</v>
          </cell>
          <cell r="D2290">
            <v>115857.02</v>
          </cell>
          <cell r="E2290">
            <v>-33.15</v>
          </cell>
          <cell r="F2290">
            <v>-33.15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5393.37</v>
          </cell>
          <cell r="M2290">
            <v>-5400</v>
          </cell>
          <cell r="O2290" t="str">
            <v>15-09-2005</v>
          </cell>
          <cell r="P2290">
            <v>-6.1464353456187875E-3</v>
          </cell>
          <cell r="Q2290">
            <v>0</v>
          </cell>
          <cell r="R2290">
            <v>0</v>
          </cell>
        </row>
        <row r="2291">
          <cell r="A2291" t="str">
            <v>KHU071001</v>
          </cell>
          <cell r="B2291">
            <v>271642.40000000002</v>
          </cell>
          <cell r="C2291">
            <v>294157.52</v>
          </cell>
          <cell r="D2291">
            <v>300106.86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O2291" t="str">
            <v>29-05-2006</v>
          </cell>
          <cell r="P2291">
            <v>0</v>
          </cell>
          <cell r="Q2291">
            <v>0</v>
          </cell>
          <cell r="R2291">
            <v>0</v>
          </cell>
        </row>
        <row r="2292">
          <cell r="A2292" t="str">
            <v>KLO001001</v>
          </cell>
          <cell r="B2292">
            <v>103481.29</v>
          </cell>
          <cell r="C2292">
            <v>118727.41</v>
          </cell>
          <cell r="D2292">
            <v>121437.27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O2292" t="str">
            <v>31-05-2006</v>
          </cell>
          <cell r="P2292">
            <v>0</v>
          </cell>
          <cell r="Q2292">
            <v>0</v>
          </cell>
          <cell r="R2292">
            <v>0</v>
          </cell>
        </row>
        <row r="2293">
          <cell r="A2293" t="str">
            <v>KOM005001</v>
          </cell>
          <cell r="B2293">
            <v>168588.58</v>
          </cell>
          <cell r="C2293">
            <v>190751.53</v>
          </cell>
          <cell r="D2293">
            <v>186363.21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7495.81</v>
          </cell>
          <cell r="M2293">
            <v>-7495.81</v>
          </cell>
          <cell r="O2293" t="str">
            <v>31-03-2006</v>
          </cell>
          <cell r="P2293">
            <v>0</v>
          </cell>
          <cell r="Q2293">
            <v>0</v>
          </cell>
          <cell r="R2293">
            <v>0</v>
          </cell>
        </row>
        <row r="2294">
          <cell r="A2294" t="str">
            <v>KUM002003</v>
          </cell>
          <cell r="B2294">
            <v>122036.47</v>
          </cell>
          <cell r="C2294">
            <v>136050.91</v>
          </cell>
          <cell r="D2294">
            <v>101563.39</v>
          </cell>
          <cell r="E2294">
            <v>-740.25</v>
          </cell>
          <cell r="F2294">
            <v>-740.25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5166.53</v>
          </cell>
          <cell r="M2294">
            <v>-5000</v>
          </cell>
          <cell r="O2294" t="str">
            <v>10-02-2005</v>
          </cell>
          <cell r="P2294">
            <v>-0.14327798348214374</v>
          </cell>
          <cell r="Q2294">
            <v>0</v>
          </cell>
          <cell r="R2294">
            <v>0</v>
          </cell>
        </row>
        <row r="2295">
          <cell r="A2295" t="str">
            <v>KUN010001</v>
          </cell>
          <cell r="B2295">
            <v>133097.12</v>
          </cell>
          <cell r="C2295">
            <v>148399.67999999999</v>
          </cell>
          <cell r="D2295">
            <v>139899.46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5891.98</v>
          </cell>
          <cell r="M2295">
            <v>-5891.98</v>
          </cell>
          <cell r="O2295" t="str">
            <v>26-01-2006</v>
          </cell>
          <cell r="P2295">
            <v>0</v>
          </cell>
          <cell r="Q2295">
            <v>0</v>
          </cell>
          <cell r="R2295">
            <v>0</v>
          </cell>
        </row>
        <row r="2296">
          <cell r="A2296" t="str">
            <v>LAM001001</v>
          </cell>
          <cell r="B2296">
            <v>119527.86</v>
          </cell>
          <cell r="C2296">
            <v>134287.57999999999</v>
          </cell>
          <cell r="D2296">
            <v>91263.49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5437.56</v>
          </cell>
          <cell r="M2296">
            <v>-5437.56</v>
          </cell>
          <cell r="O2296" t="str">
            <v>19-05-2004</v>
          </cell>
          <cell r="P2296">
            <v>0</v>
          </cell>
          <cell r="Q2296">
            <v>0</v>
          </cell>
          <cell r="R2296">
            <v>0</v>
          </cell>
        </row>
        <row r="2297">
          <cell r="A2297" t="str">
            <v>LED006001</v>
          </cell>
          <cell r="B2297">
            <v>114328.24</v>
          </cell>
          <cell r="C2297">
            <v>128152.68</v>
          </cell>
          <cell r="D2297">
            <v>26916.58</v>
          </cell>
          <cell r="E2297">
            <v>-728.02</v>
          </cell>
          <cell r="F2297">
            <v>-728.02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5762.76</v>
          </cell>
          <cell r="M2297">
            <v>-5700</v>
          </cell>
          <cell r="O2297" t="str">
            <v>29-10-2003</v>
          </cell>
          <cell r="P2297">
            <v>-0.1263318271106206</v>
          </cell>
          <cell r="Q2297">
            <v>0</v>
          </cell>
          <cell r="R2297">
            <v>0</v>
          </cell>
        </row>
        <row r="2298">
          <cell r="A2298" t="str">
            <v>LEL002001</v>
          </cell>
          <cell r="B2298">
            <v>148350.28</v>
          </cell>
          <cell r="C2298">
            <v>170486.28</v>
          </cell>
          <cell r="D2298">
            <v>173829.72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O2298" t="str">
            <v>30-05-2006</v>
          </cell>
          <cell r="P2298">
            <v>0</v>
          </cell>
          <cell r="Q2298">
            <v>0</v>
          </cell>
          <cell r="R2298">
            <v>0</v>
          </cell>
        </row>
        <row r="2299">
          <cell r="A2299" t="str">
            <v>LIK001001</v>
          </cell>
          <cell r="B2299">
            <v>96410.42</v>
          </cell>
          <cell r="C2299">
            <v>110700.14</v>
          </cell>
          <cell r="D2299">
            <v>89425.31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4424.1000000000004</v>
          </cell>
          <cell r="M2299">
            <v>-4424.1000000000004</v>
          </cell>
          <cell r="O2299" t="str">
            <v>06-04-2005</v>
          </cell>
          <cell r="P2299">
            <v>0</v>
          </cell>
          <cell r="Q2299">
            <v>0</v>
          </cell>
          <cell r="R2299">
            <v>0</v>
          </cell>
        </row>
        <row r="2300">
          <cell r="A2300" t="str">
            <v>mab003001</v>
          </cell>
          <cell r="B2300">
            <v>115986.49</v>
          </cell>
          <cell r="C2300">
            <v>117751.21</v>
          </cell>
          <cell r="D2300">
            <v>4315.1400000000003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4268.17</v>
          </cell>
          <cell r="M2300">
            <v>-4268.17</v>
          </cell>
          <cell r="O2300" t="str">
            <v>09-07-2002</v>
          </cell>
          <cell r="P2300">
            <v>0</v>
          </cell>
          <cell r="Q2300">
            <v>0</v>
          </cell>
          <cell r="R2300">
            <v>0</v>
          </cell>
        </row>
        <row r="2301">
          <cell r="A2301" t="str">
            <v>MAB020003</v>
          </cell>
          <cell r="B2301">
            <v>122830.19</v>
          </cell>
          <cell r="C2301">
            <v>137891.35999999999</v>
          </cell>
          <cell r="D2301">
            <v>103243.98</v>
          </cell>
          <cell r="E2301">
            <v>-10875.93</v>
          </cell>
          <cell r="F2301">
            <v>-10875.93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5458.23</v>
          </cell>
          <cell r="M2301">
            <v>-6000</v>
          </cell>
          <cell r="O2301" t="str">
            <v>22-08-2005</v>
          </cell>
          <cell r="P2301">
            <v>-1.9925745159145001</v>
          </cell>
          <cell r="Q2301">
            <v>0</v>
          </cell>
          <cell r="R2301">
            <v>0</v>
          </cell>
        </row>
        <row r="2302">
          <cell r="A2302" t="str">
            <v>MAB036001</v>
          </cell>
          <cell r="B2302">
            <v>106875.54</v>
          </cell>
          <cell r="C2302">
            <v>121165.26</v>
          </cell>
          <cell r="D2302">
            <v>78057.84</v>
          </cell>
          <cell r="E2302">
            <v>-401.3</v>
          </cell>
          <cell r="F2302">
            <v>-401.3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4799.3500000000004</v>
          </cell>
          <cell r="M2302">
            <v>-4799.3500000000004</v>
          </cell>
          <cell r="O2302" t="str">
            <v>23-08-2004</v>
          </cell>
          <cell r="P2302">
            <v>-8.3615489597549664E-2</v>
          </cell>
          <cell r="Q2302">
            <v>0</v>
          </cell>
          <cell r="R2302">
            <v>0</v>
          </cell>
        </row>
        <row r="2303">
          <cell r="A2303" t="str">
            <v>MAB046001</v>
          </cell>
          <cell r="B2303">
            <v>123572.05</v>
          </cell>
          <cell r="C2303">
            <v>139221.34</v>
          </cell>
          <cell r="D2303">
            <v>107110.67</v>
          </cell>
          <cell r="E2303">
            <v>-1259.3699999999999</v>
          </cell>
          <cell r="F2303">
            <v>-1259.3699999999999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5574.29</v>
          </cell>
          <cell r="M2303">
            <v>-5000</v>
          </cell>
          <cell r="O2303" t="str">
            <v>05-07-2005</v>
          </cell>
          <cell r="P2303">
            <v>-0.22592473660322659</v>
          </cell>
          <cell r="Q2303">
            <v>0</v>
          </cell>
          <cell r="R2303">
            <v>0</v>
          </cell>
        </row>
        <row r="2304">
          <cell r="A2304" t="str">
            <v>MAC002003</v>
          </cell>
          <cell r="B2304">
            <v>125940.77</v>
          </cell>
          <cell r="C2304">
            <v>141826.5</v>
          </cell>
          <cell r="D2304">
            <v>25533.72</v>
          </cell>
          <cell r="E2304">
            <v>3363.9</v>
          </cell>
          <cell r="F2304">
            <v>3363.9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6053.81</v>
          </cell>
          <cell r="M2304">
            <v>-2700</v>
          </cell>
          <cell r="O2304" t="str">
            <v>06-10-2003</v>
          </cell>
          <cell r="P2304">
            <v>0.55566659673825247</v>
          </cell>
          <cell r="Q2304">
            <v>0.55566659673825247</v>
          </cell>
          <cell r="R2304">
            <v>0</v>
          </cell>
        </row>
        <row r="2305">
          <cell r="A2305" t="str">
            <v>MAD020001</v>
          </cell>
          <cell r="B2305">
            <v>126819.16</v>
          </cell>
          <cell r="C2305">
            <v>140833.60000000001</v>
          </cell>
          <cell r="D2305">
            <v>91248.15</v>
          </cell>
          <cell r="E2305">
            <v>-22.8</v>
          </cell>
          <cell r="F2305">
            <v>-22.8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5420.2</v>
          </cell>
          <cell r="M2305">
            <v>-5500</v>
          </cell>
          <cell r="O2305" t="str">
            <v>31-08-2004</v>
          </cell>
          <cell r="P2305">
            <v>-4.2064868455038559E-3</v>
          </cell>
          <cell r="Q2305">
            <v>0</v>
          </cell>
          <cell r="R2305">
            <v>0</v>
          </cell>
        </row>
        <row r="2306">
          <cell r="A2306" t="str">
            <v>MAD030001</v>
          </cell>
          <cell r="B2306">
            <v>90829.72</v>
          </cell>
          <cell r="C2306">
            <v>106066.45</v>
          </cell>
          <cell r="D2306">
            <v>93568.62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4466.33</v>
          </cell>
          <cell r="M2306">
            <v>-4466.33</v>
          </cell>
          <cell r="O2306" t="str">
            <v>30-11-2005</v>
          </cell>
          <cell r="P2306">
            <v>0</v>
          </cell>
          <cell r="Q2306">
            <v>0</v>
          </cell>
          <cell r="R2306">
            <v>0</v>
          </cell>
        </row>
        <row r="2307">
          <cell r="A2307" t="str">
            <v>MAG004001</v>
          </cell>
          <cell r="B2307">
            <v>107944.19</v>
          </cell>
          <cell r="C2307">
            <v>121579.29</v>
          </cell>
          <cell r="D2307">
            <v>-514.38</v>
          </cell>
          <cell r="E2307">
            <v>-624.85</v>
          </cell>
          <cell r="F2307">
            <v>-624.85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O2307" t="str">
            <v>29-04-2003</v>
          </cell>
          <cell r="P2307">
            <v>0</v>
          </cell>
          <cell r="Q2307">
            <v>0</v>
          </cell>
          <cell r="R2307">
            <v>0</v>
          </cell>
        </row>
        <row r="2308">
          <cell r="A2308" t="str">
            <v>MAG014001</v>
          </cell>
          <cell r="B2308">
            <v>127307.16</v>
          </cell>
          <cell r="C2308">
            <v>141321.60000000001</v>
          </cell>
          <cell r="D2308">
            <v>88750.81</v>
          </cell>
          <cell r="E2308">
            <v>-2090.29</v>
          </cell>
          <cell r="F2308">
            <v>-2090.29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5410.74</v>
          </cell>
          <cell r="M2308">
            <v>-5600</v>
          </cell>
          <cell r="O2308" t="str">
            <v>09-09-2004</v>
          </cell>
          <cell r="P2308">
            <v>-0.38632238843485367</v>
          </cell>
          <cell r="Q2308">
            <v>0</v>
          </cell>
          <cell r="R2308">
            <v>0</v>
          </cell>
        </row>
        <row r="2309">
          <cell r="A2309" t="str">
            <v>MAG025001</v>
          </cell>
          <cell r="B2309">
            <v>77090.83</v>
          </cell>
          <cell r="C2309">
            <v>91937.63</v>
          </cell>
          <cell r="D2309">
            <v>94513.600000000006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O2309" t="str">
            <v>24-05-2006</v>
          </cell>
          <cell r="P2309">
            <v>0</v>
          </cell>
          <cell r="Q2309">
            <v>0</v>
          </cell>
          <cell r="R2309">
            <v>0</v>
          </cell>
        </row>
        <row r="2310">
          <cell r="A2310" t="str">
            <v>MAH014001</v>
          </cell>
          <cell r="B2310">
            <v>113636.56</v>
          </cell>
          <cell r="C2310">
            <v>127352.51</v>
          </cell>
          <cell r="D2310">
            <v>12426.38</v>
          </cell>
          <cell r="E2310">
            <v>-8889.7000000000007</v>
          </cell>
          <cell r="F2310">
            <v>-8889.7000000000007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5803.53</v>
          </cell>
          <cell r="M2310">
            <v>-5850.1</v>
          </cell>
          <cell r="O2310" t="str">
            <v>16-09-2003</v>
          </cell>
          <cell r="P2310">
            <v>-1.5317746268219516</v>
          </cell>
          <cell r="Q2310">
            <v>0</v>
          </cell>
          <cell r="R2310">
            <v>0</v>
          </cell>
        </row>
        <row r="2311">
          <cell r="A2311" t="str">
            <v>MAH024001</v>
          </cell>
          <cell r="B2311">
            <v>118853.44</v>
          </cell>
          <cell r="C2311">
            <v>133143.16</v>
          </cell>
          <cell r="D2311">
            <v>85748.98</v>
          </cell>
          <cell r="E2311">
            <v>-14.65</v>
          </cell>
          <cell r="F2311">
            <v>-14.65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5180.2700000000004</v>
          </cell>
          <cell r="M2311">
            <v>-5200</v>
          </cell>
          <cell r="O2311" t="str">
            <v>31-08-2004</v>
          </cell>
          <cell r="P2311">
            <v>-2.8280379208033557E-3</v>
          </cell>
          <cell r="Q2311">
            <v>0</v>
          </cell>
          <cell r="R2311">
            <v>0</v>
          </cell>
        </row>
        <row r="2312">
          <cell r="A2312" t="str">
            <v>MAH035001</v>
          </cell>
          <cell r="B2312">
            <v>107225.54</v>
          </cell>
          <cell r="C2312">
            <v>122067.26</v>
          </cell>
          <cell r="D2312">
            <v>101256.58</v>
          </cell>
          <cell r="E2312">
            <v>-1221.04</v>
          </cell>
          <cell r="F2312">
            <v>-1221.04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4780.5600000000004</v>
          </cell>
          <cell r="M2312">
            <v>-5000</v>
          </cell>
          <cell r="O2312" t="str">
            <v>18-04-2005</v>
          </cell>
          <cell r="P2312">
            <v>-0.25541777532339305</v>
          </cell>
          <cell r="Q2312">
            <v>0</v>
          </cell>
          <cell r="R2312">
            <v>0</v>
          </cell>
        </row>
        <row r="2313">
          <cell r="A2313" t="str">
            <v>MAH046001</v>
          </cell>
          <cell r="B2313">
            <v>105295.56</v>
          </cell>
          <cell r="C2313">
            <v>120519.73</v>
          </cell>
          <cell r="D2313">
            <v>117923.02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5104.01</v>
          </cell>
          <cell r="M2313">
            <v>-5104.01</v>
          </cell>
          <cell r="O2313" t="str">
            <v>05-04-2006</v>
          </cell>
          <cell r="P2313">
            <v>0</v>
          </cell>
          <cell r="Q2313">
            <v>0</v>
          </cell>
          <cell r="R2313">
            <v>0</v>
          </cell>
        </row>
        <row r="2314">
          <cell r="A2314" t="str">
            <v>MAI008001</v>
          </cell>
          <cell r="B2314">
            <v>101833.56</v>
          </cell>
          <cell r="C2314">
            <v>116899.73</v>
          </cell>
          <cell r="D2314">
            <v>118512.31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55000</v>
          </cell>
          <cell r="M2314">
            <v>-55000</v>
          </cell>
          <cell r="O2314" t="str">
            <v>12-06-2006</v>
          </cell>
          <cell r="P2314">
            <v>0</v>
          </cell>
          <cell r="Q2314">
            <v>0</v>
          </cell>
          <cell r="R2314">
            <v>0</v>
          </cell>
        </row>
        <row r="2315">
          <cell r="A2315" t="str">
            <v>MAK002001</v>
          </cell>
          <cell r="B2315">
            <v>132825.88</v>
          </cell>
          <cell r="C2315">
            <v>149130.6</v>
          </cell>
          <cell r="D2315">
            <v>-399.69</v>
          </cell>
          <cell r="E2315">
            <v>-490.04</v>
          </cell>
          <cell r="F2315">
            <v>-490.04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4799.96</v>
          </cell>
          <cell r="M2315">
            <v>0</v>
          </cell>
          <cell r="O2315" t="str">
            <v>31-05-2002</v>
          </cell>
          <cell r="P2315">
            <v>-0.10209251743764532</v>
          </cell>
          <cell r="Q2315">
            <v>0</v>
          </cell>
          <cell r="R2315">
            <v>0</v>
          </cell>
        </row>
        <row r="2316">
          <cell r="A2316" t="str">
            <v>MAK029001</v>
          </cell>
          <cell r="B2316">
            <v>99988.45</v>
          </cell>
          <cell r="C2316">
            <v>113704.4</v>
          </cell>
          <cell r="D2316">
            <v>20895.25</v>
          </cell>
          <cell r="E2316">
            <v>-15.84</v>
          </cell>
          <cell r="F2316">
            <v>-15.84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5238.18</v>
          </cell>
          <cell r="M2316">
            <v>-5360</v>
          </cell>
          <cell r="O2316" t="str">
            <v>16-09-2003</v>
          </cell>
          <cell r="P2316">
            <v>-3.0239510669736432E-3</v>
          </cell>
          <cell r="Q2316">
            <v>0</v>
          </cell>
          <cell r="R2316">
            <v>0</v>
          </cell>
        </row>
        <row r="2317">
          <cell r="A2317" t="str">
            <v>MAK039001</v>
          </cell>
          <cell r="B2317">
            <v>124317.91</v>
          </cell>
          <cell r="C2317">
            <v>138768.75</v>
          </cell>
          <cell r="D2317">
            <v>85032.17</v>
          </cell>
          <cell r="E2317">
            <v>5298.84</v>
          </cell>
          <cell r="F2317">
            <v>5298.84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5415</v>
          </cell>
          <cell r="M2317">
            <v>-5400</v>
          </cell>
          <cell r="O2317" t="str">
            <v>02-06-2004</v>
          </cell>
          <cell r="P2317">
            <v>0.97854847645429366</v>
          </cell>
          <cell r="Q2317">
            <v>0.97854847645429366</v>
          </cell>
          <cell r="R2317">
            <v>0</v>
          </cell>
        </row>
        <row r="2318">
          <cell r="A2318" t="str">
            <v>MAK050001</v>
          </cell>
          <cell r="B2318">
            <v>113852.28</v>
          </cell>
          <cell r="C2318">
            <v>128142</v>
          </cell>
          <cell r="D2318">
            <v>103557.5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4994.93</v>
          </cell>
          <cell r="M2318">
            <v>-4994.93</v>
          </cell>
          <cell r="O2318" t="str">
            <v>06-04-2005</v>
          </cell>
          <cell r="P2318">
            <v>0</v>
          </cell>
          <cell r="Q2318">
            <v>0</v>
          </cell>
          <cell r="R2318">
            <v>0</v>
          </cell>
        </row>
        <row r="2319">
          <cell r="A2319" t="str">
            <v>MAK058001</v>
          </cell>
          <cell r="B2319">
            <v>130452.28</v>
          </cell>
          <cell r="C2319">
            <v>145987.46</v>
          </cell>
          <cell r="D2319">
            <v>115577.69</v>
          </cell>
          <cell r="E2319">
            <v>27.09</v>
          </cell>
          <cell r="F2319">
            <v>27.09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5775.19</v>
          </cell>
          <cell r="M2319">
            <v>-5800</v>
          </cell>
          <cell r="O2319" t="str">
            <v>14-06-2005</v>
          </cell>
          <cell r="P2319">
            <v>4.690754763046757E-3</v>
          </cell>
          <cell r="Q2319">
            <v>4.690754763046757E-3</v>
          </cell>
          <cell r="R2319">
            <v>0</v>
          </cell>
        </row>
        <row r="2320">
          <cell r="A2320" t="str">
            <v>MAK069001</v>
          </cell>
          <cell r="B2320">
            <v>86687.55</v>
          </cell>
          <cell r="C2320">
            <v>101814.62</v>
          </cell>
          <cell r="D2320">
            <v>103340.57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80000</v>
          </cell>
          <cell r="M2320">
            <v>-80000</v>
          </cell>
          <cell r="O2320" t="str">
            <v>19-06-2006</v>
          </cell>
          <cell r="P2320">
            <v>0</v>
          </cell>
          <cell r="Q2320">
            <v>0</v>
          </cell>
          <cell r="R2320">
            <v>0</v>
          </cell>
        </row>
        <row r="2321">
          <cell r="A2321" t="str">
            <v>MAL028002</v>
          </cell>
          <cell r="B2321">
            <v>118730.56</v>
          </cell>
          <cell r="C2321">
            <v>134327.79999999999</v>
          </cell>
          <cell r="D2321">
            <v>131797.44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5610.47</v>
          </cell>
          <cell r="M2321">
            <v>-5610.47</v>
          </cell>
          <cell r="O2321" t="str">
            <v>03-04-2006</v>
          </cell>
          <cell r="P2321">
            <v>0</v>
          </cell>
          <cell r="Q2321">
            <v>0</v>
          </cell>
          <cell r="R2321">
            <v>0</v>
          </cell>
        </row>
        <row r="2322">
          <cell r="A2322" t="str">
            <v>MAL039001</v>
          </cell>
          <cell r="B2322">
            <v>126136.22</v>
          </cell>
          <cell r="C2322">
            <v>141329.06</v>
          </cell>
          <cell r="D2322">
            <v>117290.45</v>
          </cell>
          <cell r="E2322">
            <v>-113.83</v>
          </cell>
          <cell r="F2322">
            <v>-113.83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5390.33</v>
          </cell>
          <cell r="M2322">
            <v>-5390.33</v>
          </cell>
          <cell r="O2322" t="str">
            <v>22-04-2005</v>
          </cell>
          <cell r="P2322">
            <v>-2.1117445499626183E-2</v>
          </cell>
          <cell r="Q2322">
            <v>0</v>
          </cell>
          <cell r="R2322">
            <v>0</v>
          </cell>
        </row>
        <row r="2323">
          <cell r="A2323" t="str">
            <v>MAL050001</v>
          </cell>
          <cell r="B2323">
            <v>110295.56</v>
          </cell>
          <cell r="C2323">
            <v>125695.29</v>
          </cell>
          <cell r="D2323">
            <v>124356.3</v>
          </cell>
          <cell r="E2323">
            <v>-4.12</v>
          </cell>
          <cell r="F2323">
            <v>-4.12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5255.88</v>
          </cell>
          <cell r="M2323">
            <v>-5255.88</v>
          </cell>
          <cell r="O2323" t="str">
            <v>22-03-2006</v>
          </cell>
          <cell r="P2323">
            <v>-7.8388395473260426E-4</v>
          </cell>
          <cell r="Q2323">
            <v>0</v>
          </cell>
          <cell r="R2323">
            <v>0</v>
          </cell>
        </row>
        <row r="2324">
          <cell r="A2324" t="str">
            <v>MAM010002</v>
          </cell>
          <cell r="B2324">
            <v>95667.13</v>
          </cell>
          <cell r="C2324">
            <v>109383.08</v>
          </cell>
          <cell r="D2324">
            <v>8917.8799999999992</v>
          </cell>
          <cell r="E2324">
            <v>-215.28</v>
          </cell>
          <cell r="F2324">
            <v>-215.28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5040.16</v>
          </cell>
          <cell r="M2324">
            <v>-5040.16</v>
          </cell>
          <cell r="O2324" t="str">
            <v>30-07-2003</v>
          </cell>
          <cell r="P2324">
            <v>-4.2712929748261963E-2</v>
          </cell>
          <cell r="Q2324">
            <v>0</v>
          </cell>
          <cell r="R2324">
            <v>0</v>
          </cell>
        </row>
        <row r="2325">
          <cell r="A2325" t="str">
            <v>MAM019001</v>
          </cell>
          <cell r="B2325">
            <v>98814.84</v>
          </cell>
          <cell r="C2325">
            <v>114222.74</v>
          </cell>
          <cell r="D2325">
            <v>104436.51</v>
          </cell>
          <cell r="E2325">
            <v>-0.89</v>
          </cell>
          <cell r="F2325">
            <v>-0.89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5397.72</v>
          </cell>
          <cell r="M2325">
            <v>-5397.72</v>
          </cell>
          <cell r="O2325" t="str">
            <v>20-01-2006</v>
          </cell>
          <cell r="P2325">
            <v>-1.6488443268639351E-4</v>
          </cell>
          <cell r="Q2325">
            <v>0</v>
          </cell>
          <cell r="R2325">
            <v>0</v>
          </cell>
        </row>
        <row r="2326">
          <cell r="A2326" t="str">
            <v>MAN022003</v>
          </cell>
          <cell r="B2326">
            <v>113887.74</v>
          </cell>
          <cell r="C2326">
            <v>128578.63</v>
          </cell>
          <cell r="D2326">
            <v>86653.83</v>
          </cell>
          <cell r="E2326">
            <v>199.64</v>
          </cell>
          <cell r="F2326">
            <v>199.64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5054.49</v>
          </cell>
          <cell r="M2326">
            <v>-5054.49</v>
          </cell>
          <cell r="O2326" t="str">
            <v>16-09-2004</v>
          </cell>
          <cell r="P2326">
            <v>3.9497555638649991E-2</v>
          </cell>
          <cell r="Q2326">
            <v>3.9497555638649991E-2</v>
          </cell>
          <cell r="R2326">
            <v>0</v>
          </cell>
        </row>
        <row r="2327">
          <cell r="A2327" t="str">
            <v>MAN031002</v>
          </cell>
          <cell r="B2327">
            <v>125480.19</v>
          </cell>
          <cell r="C2327">
            <v>139769.91</v>
          </cell>
          <cell r="D2327">
            <v>104785.42</v>
          </cell>
          <cell r="E2327">
            <v>-499.79</v>
          </cell>
          <cell r="F2327">
            <v>-499.79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5368.6</v>
          </cell>
          <cell r="M2327">
            <v>-5370</v>
          </cell>
          <cell r="O2327" t="str">
            <v>17-12-2004</v>
          </cell>
          <cell r="P2327">
            <v>-9.3095034087099057E-2</v>
          </cell>
          <cell r="Q2327">
            <v>0</v>
          </cell>
          <cell r="R2327">
            <v>0</v>
          </cell>
        </row>
        <row r="2328">
          <cell r="A2328" t="str">
            <v>MAN042001</v>
          </cell>
          <cell r="B2328">
            <v>83438.09</v>
          </cell>
          <cell r="C2328">
            <v>99607.55</v>
          </cell>
          <cell r="D2328">
            <v>100127.64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4402.6499999999996</v>
          </cell>
          <cell r="M2328">
            <v>-4402.6499999999996</v>
          </cell>
          <cell r="O2328" t="str">
            <v>24-04-2006</v>
          </cell>
          <cell r="P2328">
            <v>0</v>
          </cell>
          <cell r="Q2328">
            <v>0</v>
          </cell>
          <cell r="R2328">
            <v>0</v>
          </cell>
        </row>
        <row r="2329">
          <cell r="A2329" t="str">
            <v>MAP011001</v>
          </cell>
          <cell r="B2329">
            <v>111312.84</v>
          </cell>
          <cell r="C2329">
            <v>124947.94</v>
          </cell>
          <cell r="D2329">
            <v>5951.88</v>
          </cell>
          <cell r="E2329">
            <v>-140.02000000000001</v>
          </cell>
          <cell r="F2329">
            <v>-140.02000000000001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5709.98</v>
          </cell>
          <cell r="M2329">
            <v>-5709.98</v>
          </cell>
          <cell r="O2329" t="str">
            <v>25-06-2003</v>
          </cell>
          <cell r="P2329">
            <v>-2.4521977309903017E-2</v>
          </cell>
          <cell r="Q2329">
            <v>0</v>
          </cell>
          <cell r="R2329">
            <v>0</v>
          </cell>
        </row>
        <row r="2330">
          <cell r="A2330" t="str">
            <v>MAP022001</v>
          </cell>
          <cell r="B2330">
            <v>110972.98</v>
          </cell>
          <cell r="C2330">
            <v>125539.42</v>
          </cell>
          <cell r="D2330">
            <v>107654.08</v>
          </cell>
          <cell r="E2330">
            <v>-6.24</v>
          </cell>
          <cell r="F2330">
            <v>-6.24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5043.76</v>
          </cell>
          <cell r="M2330">
            <v>-5043.76</v>
          </cell>
          <cell r="O2330" t="str">
            <v>13-09-2005</v>
          </cell>
          <cell r="P2330">
            <v>-1.2371722683077705E-3</v>
          </cell>
          <cell r="Q2330">
            <v>0</v>
          </cell>
          <cell r="R2330">
            <v>0</v>
          </cell>
        </row>
        <row r="2331">
          <cell r="A2331" t="str">
            <v>MAR009001</v>
          </cell>
          <cell r="B2331">
            <v>124649.3</v>
          </cell>
          <cell r="C2331">
            <v>139290.14000000001</v>
          </cell>
          <cell r="D2331">
            <v>91357.86</v>
          </cell>
          <cell r="E2331">
            <v>57</v>
          </cell>
          <cell r="F2331">
            <v>57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5395.99</v>
          </cell>
          <cell r="M2331">
            <v>-5395.99</v>
          </cell>
          <cell r="O2331" t="str">
            <v>13-08-2004</v>
          </cell>
          <cell r="P2331">
            <v>1.0563399858042732E-2</v>
          </cell>
          <cell r="Q2331">
            <v>1.0563399858042732E-2</v>
          </cell>
          <cell r="R2331">
            <v>0</v>
          </cell>
        </row>
        <row r="2332">
          <cell r="A2332" t="str">
            <v>MAS022001</v>
          </cell>
          <cell r="B2332">
            <v>116119.62</v>
          </cell>
          <cell r="C2332">
            <v>126439.06</v>
          </cell>
          <cell r="D2332">
            <v>14516.31</v>
          </cell>
          <cell r="E2332">
            <v>-102.2</v>
          </cell>
          <cell r="F2332">
            <v>-102.2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4948.8999999999996</v>
          </cell>
          <cell r="M2332">
            <v>-4948.8999999999996</v>
          </cell>
          <cell r="O2332" t="str">
            <v>19-08-2002</v>
          </cell>
          <cell r="P2332">
            <v>-2.0651053769524544E-2</v>
          </cell>
          <cell r="Q2332">
            <v>0</v>
          </cell>
          <cell r="R2332">
            <v>0</v>
          </cell>
        </row>
        <row r="2333">
          <cell r="A2333" t="str">
            <v>MAS033002</v>
          </cell>
          <cell r="B2333">
            <v>111043.44</v>
          </cell>
          <cell r="C2333">
            <v>124759.39</v>
          </cell>
          <cell r="D2333">
            <v>11537.44</v>
          </cell>
          <cell r="E2333">
            <v>-9.15</v>
          </cell>
          <cell r="F2333">
            <v>-9.15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5730.1</v>
          </cell>
          <cell r="M2333">
            <v>-5730.1</v>
          </cell>
          <cell r="O2333" t="str">
            <v>17-07-2003</v>
          </cell>
          <cell r="P2333">
            <v>-1.5968307708416956E-3</v>
          </cell>
          <cell r="Q2333">
            <v>0</v>
          </cell>
          <cell r="R2333">
            <v>0</v>
          </cell>
        </row>
        <row r="2334">
          <cell r="A2334" t="str">
            <v>MAS044001</v>
          </cell>
          <cell r="B2334">
            <v>112773.87</v>
          </cell>
          <cell r="C2334">
            <v>126489.82</v>
          </cell>
          <cell r="D2334">
            <v>16939.53</v>
          </cell>
          <cell r="E2334">
            <v>-4.33</v>
          </cell>
          <cell r="F2334">
            <v>-4.33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5739.85</v>
          </cell>
          <cell r="M2334">
            <v>-5739.85</v>
          </cell>
          <cell r="O2334" t="str">
            <v>26-08-2003</v>
          </cell>
          <cell r="P2334">
            <v>-7.5437511433225606E-4</v>
          </cell>
          <cell r="Q2334">
            <v>0</v>
          </cell>
          <cell r="R2334">
            <v>0</v>
          </cell>
        </row>
        <row r="2335">
          <cell r="A2335" t="str">
            <v>MAS053001</v>
          </cell>
          <cell r="B2335">
            <v>112424.39</v>
          </cell>
          <cell r="C2335">
            <v>114189.11</v>
          </cell>
          <cell r="D2335">
            <v>43532.88</v>
          </cell>
          <cell r="E2335">
            <v>266.86</v>
          </cell>
          <cell r="F2335">
            <v>266.86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5782.68</v>
          </cell>
          <cell r="M2335">
            <v>-5600</v>
          </cell>
          <cell r="O2335" t="str">
            <v>27-01-2004</v>
          </cell>
          <cell r="P2335">
            <v>4.6148152759620108E-2</v>
          </cell>
          <cell r="Q2335">
            <v>4.6148152759620108E-2</v>
          </cell>
          <cell r="R2335">
            <v>0</v>
          </cell>
        </row>
        <row r="2336">
          <cell r="A2336" t="str">
            <v>MAS063001</v>
          </cell>
          <cell r="B2336">
            <v>112428.37</v>
          </cell>
          <cell r="C2336">
            <v>126793.93</v>
          </cell>
          <cell r="D2336">
            <v>81235.8</v>
          </cell>
          <cell r="E2336">
            <v>-70.42</v>
          </cell>
          <cell r="F2336">
            <v>-70.42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4829.58</v>
          </cell>
          <cell r="M2336">
            <v>-4829.58</v>
          </cell>
          <cell r="O2336" t="str">
            <v>20-08-2004</v>
          </cell>
          <cell r="P2336">
            <v>-1.4580978056062847E-2</v>
          </cell>
          <cell r="Q2336">
            <v>0</v>
          </cell>
          <cell r="R2336">
            <v>0</v>
          </cell>
        </row>
        <row r="2337">
          <cell r="A2337" t="str">
            <v>MAS074001</v>
          </cell>
          <cell r="B2337">
            <v>114237.51</v>
          </cell>
          <cell r="C2337">
            <v>129001.24</v>
          </cell>
          <cell r="D2337">
            <v>98586.71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4974.5200000000004</v>
          </cell>
          <cell r="M2337">
            <v>-4974.5200000000004</v>
          </cell>
          <cell r="O2337" t="str">
            <v>27-01-2005</v>
          </cell>
          <cell r="P2337">
            <v>0</v>
          </cell>
          <cell r="Q2337">
            <v>0</v>
          </cell>
          <cell r="R2337">
            <v>0</v>
          </cell>
        </row>
        <row r="2338">
          <cell r="A2338" t="str">
            <v>MAS084001</v>
          </cell>
          <cell r="B2338">
            <v>130037.15</v>
          </cell>
          <cell r="C2338">
            <v>145334.54999999999</v>
          </cell>
          <cell r="D2338">
            <v>109696.14</v>
          </cell>
          <cell r="E2338">
            <v>-93.02</v>
          </cell>
          <cell r="F2338">
            <v>-93.02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5744.46</v>
          </cell>
          <cell r="M2338">
            <v>-5744.46</v>
          </cell>
          <cell r="O2338" t="str">
            <v>08-06-2005</v>
          </cell>
          <cell r="P2338">
            <v>-1.6192992900986341E-2</v>
          </cell>
          <cell r="Q2338">
            <v>0</v>
          </cell>
          <cell r="R2338">
            <v>0</v>
          </cell>
        </row>
        <row r="2339">
          <cell r="A2339" t="str">
            <v>MAS093001</v>
          </cell>
          <cell r="B2339">
            <v>123190.86</v>
          </cell>
          <cell r="C2339">
            <v>138833.38</v>
          </cell>
          <cell r="D2339">
            <v>117660.13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5568.48</v>
          </cell>
          <cell r="M2339">
            <v>-5568.48</v>
          </cell>
          <cell r="O2339" t="str">
            <v>03-10-2005</v>
          </cell>
          <cell r="P2339">
            <v>0</v>
          </cell>
          <cell r="Q2339">
            <v>0</v>
          </cell>
          <cell r="R2339">
            <v>0</v>
          </cell>
        </row>
        <row r="2340">
          <cell r="A2340" t="str">
            <v>MAS195001</v>
          </cell>
          <cell r="B2340">
            <v>112425.31</v>
          </cell>
          <cell r="C2340">
            <v>127397.15</v>
          </cell>
          <cell r="D2340">
            <v>128019.35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55000</v>
          </cell>
          <cell r="M2340">
            <v>-55000</v>
          </cell>
          <cell r="O2340" t="str">
            <v>26-06-2006</v>
          </cell>
          <cell r="P2340">
            <v>0</v>
          </cell>
          <cell r="Q2340">
            <v>0</v>
          </cell>
          <cell r="R2340">
            <v>0</v>
          </cell>
        </row>
        <row r="2341">
          <cell r="A2341" t="str">
            <v>MAT025001</v>
          </cell>
          <cell r="B2341">
            <v>126684.17</v>
          </cell>
          <cell r="C2341">
            <v>137381.89000000001</v>
          </cell>
          <cell r="D2341">
            <v>114.73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5519.69</v>
          </cell>
          <cell r="M2341">
            <v>-5519.69</v>
          </cell>
          <cell r="O2341" t="str">
            <v>04-06-2003</v>
          </cell>
          <cell r="P2341">
            <v>0</v>
          </cell>
          <cell r="Q2341">
            <v>0</v>
          </cell>
          <cell r="R2341">
            <v>0</v>
          </cell>
        </row>
        <row r="2342">
          <cell r="A2342" t="str">
            <v>MAT033001</v>
          </cell>
          <cell r="B2342">
            <v>117597.63</v>
          </cell>
          <cell r="C2342">
            <v>131422.07</v>
          </cell>
          <cell r="D2342">
            <v>80548.5</v>
          </cell>
          <cell r="E2342">
            <v>76.19</v>
          </cell>
          <cell r="F2342">
            <v>76.19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5293.25</v>
          </cell>
          <cell r="M2342">
            <v>-5500</v>
          </cell>
          <cell r="O2342" t="str">
            <v>25-02-2004</v>
          </cell>
          <cell r="P2342">
            <v>1.4393803428895291E-2</v>
          </cell>
          <cell r="Q2342">
            <v>1.4393803428895291E-2</v>
          </cell>
          <cell r="R2342">
            <v>0</v>
          </cell>
        </row>
        <row r="2343">
          <cell r="A2343" t="str">
            <v>MAT041001</v>
          </cell>
          <cell r="B2343">
            <v>116833.23</v>
          </cell>
          <cell r="C2343">
            <v>133184.24</v>
          </cell>
          <cell r="D2343">
            <v>93242.93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5096.1499999999996</v>
          </cell>
          <cell r="M2343">
            <v>-5096.1499999999996</v>
          </cell>
          <cell r="O2343" t="str">
            <v>10-12-2004</v>
          </cell>
          <cell r="P2343">
            <v>0</v>
          </cell>
          <cell r="Q2343">
            <v>0</v>
          </cell>
          <cell r="R2343">
            <v>0</v>
          </cell>
        </row>
        <row r="2344">
          <cell r="A2344" t="str">
            <v>MAT051001</v>
          </cell>
          <cell r="B2344">
            <v>119700.65</v>
          </cell>
          <cell r="C2344">
            <v>134937.38</v>
          </cell>
          <cell r="D2344">
            <v>116802.93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5394.39</v>
          </cell>
          <cell r="M2344">
            <v>-5394.39</v>
          </cell>
          <cell r="O2344" t="str">
            <v>10-11-2005</v>
          </cell>
          <cell r="P2344">
            <v>0</v>
          </cell>
          <cell r="Q2344">
            <v>0</v>
          </cell>
          <cell r="R2344">
            <v>0</v>
          </cell>
        </row>
        <row r="2345">
          <cell r="A2345" t="str">
            <v>MAV006002</v>
          </cell>
          <cell r="B2345">
            <v>118297.63</v>
          </cell>
          <cell r="C2345">
            <v>133561.92000000001</v>
          </cell>
          <cell r="D2345">
            <v>110226.61</v>
          </cell>
          <cell r="E2345">
            <v>-4.09</v>
          </cell>
          <cell r="F2345">
            <v>-4.09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5381.52</v>
          </cell>
          <cell r="M2345">
            <v>-5381.52</v>
          </cell>
          <cell r="O2345" t="str">
            <v>30-08-2005</v>
          </cell>
          <cell r="P2345">
            <v>-7.6000832478556233E-4</v>
          </cell>
          <cell r="Q2345">
            <v>0</v>
          </cell>
          <cell r="R2345">
            <v>0</v>
          </cell>
        </row>
        <row r="2346">
          <cell r="A2346" t="str">
            <v>MAZ006002</v>
          </cell>
          <cell r="B2346">
            <v>125480.21</v>
          </cell>
          <cell r="C2346">
            <v>127520.21</v>
          </cell>
          <cell r="D2346">
            <v>94023.88</v>
          </cell>
          <cell r="E2346">
            <v>49.04</v>
          </cell>
          <cell r="F2346">
            <v>49.04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5614.18</v>
          </cell>
          <cell r="M2346">
            <v>-5500</v>
          </cell>
          <cell r="O2346" t="str">
            <v>31-05-2004</v>
          </cell>
          <cell r="P2346">
            <v>8.7350245271793914E-3</v>
          </cell>
          <cell r="Q2346">
            <v>8.7350245271793914E-3</v>
          </cell>
          <cell r="R2346">
            <v>0</v>
          </cell>
        </row>
        <row r="2347">
          <cell r="A2347" t="str">
            <v>MAZ017001</v>
          </cell>
          <cell r="B2347">
            <v>132848.09</v>
          </cell>
          <cell r="C2347">
            <v>147624.35</v>
          </cell>
          <cell r="D2347">
            <v>123026.3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5814.51</v>
          </cell>
          <cell r="M2347">
            <v>-5814.51</v>
          </cell>
          <cell r="O2347" t="str">
            <v>31-08-2005</v>
          </cell>
          <cell r="P2347">
            <v>0</v>
          </cell>
          <cell r="Q2347">
            <v>0</v>
          </cell>
          <cell r="R2347">
            <v>0</v>
          </cell>
        </row>
        <row r="2348">
          <cell r="A2348" t="str">
            <v>MBA009001</v>
          </cell>
          <cell r="B2348">
            <v>133538.64000000001</v>
          </cell>
          <cell r="C2348">
            <v>148581.68</v>
          </cell>
          <cell r="D2348">
            <v>23408.29</v>
          </cell>
          <cell r="E2348">
            <v>-51.39</v>
          </cell>
          <cell r="F2348">
            <v>-51.39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5894.7</v>
          </cell>
          <cell r="M2348">
            <v>-5900</v>
          </cell>
          <cell r="O2348" t="str">
            <v>23-09-2002</v>
          </cell>
          <cell r="P2348">
            <v>-8.7180009160771552E-3</v>
          </cell>
          <cell r="Q2348">
            <v>0</v>
          </cell>
          <cell r="R2348">
            <v>0</v>
          </cell>
        </row>
        <row r="2349">
          <cell r="A2349" t="str">
            <v>MBA020001</v>
          </cell>
          <cell r="B2349">
            <v>119527.86</v>
          </cell>
          <cell r="C2349">
            <v>133817.57999999999</v>
          </cell>
          <cell r="D2349">
            <v>89622.65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5081.49</v>
          </cell>
          <cell r="M2349">
            <v>-5081.49</v>
          </cell>
          <cell r="O2349" t="str">
            <v>21-09-2004</v>
          </cell>
          <cell r="P2349">
            <v>0</v>
          </cell>
          <cell r="Q2349">
            <v>0</v>
          </cell>
          <cell r="R2349">
            <v>0</v>
          </cell>
        </row>
        <row r="2350">
          <cell r="A2350" t="str">
            <v>MBA031001</v>
          </cell>
          <cell r="B2350">
            <v>122129.49</v>
          </cell>
          <cell r="C2350">
            <v>136695.93</v>
          </cell>
          <cell r="D2350">
            <v>111453.78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5408.86</v>
          </cell>
          <cell r="M2350">
            <v>-5408.86</v>
          </cell>
          <cell r="O2350" t="str">
            <v>15-07-2005</v>
          </cell>
          <cell r="P2350">
            <v>0</v>
          </cell>
          <cell r="Q2350">
            <v>0</v>
          </cell>
          <cell r="R2350">
            <v>0</v>
          </cell>
        </row>
        <row r="2351">
          <cell r="A2351" t="str">
            <v>MBE014001</v>
          </cell>
          <cell r="B2351">
            <v>94395.96</v>
          </cell>
          <cell r="C2351">
            <v>109795.69</v>
          </cell>
          <cell r="D2351">
            <v>83862.399999999994</v>
          </cell>
          <cell r="E2351">
            <v>-20000</v>
          </cell>
          <cell r="F2351">
            <v>-2000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4721.0200000000004</v>
          </cell>
          <cell r="M2351">
            <v>-4721.0200000000004</v>
          </cell>
          <cell r="O2351" t="str">
            <v>02-03-2006</v>
          </cell>
          <cell r="P2351">
            <v>-4.2363726482836332</v>
          </cell>
          <cell r="Q2351">
            <v>0</v>
          </cell>
          <cell r="R2351">
            <v>0</v>
          </cell>
        </row>
        <row r="2352">
          <cell r="A2352" t="str">
            <v>MBO004001</v>
          </cell>
          <cell r="B2352">
            <v>112997.71</v>
          </cell>
          <cell r="C2352">
            <v>126713.66</v>
          </cell>
          <cell r="D2352">
            <v>17676.330000000002</v>
          </cell>
          <cell r="E2352">
            <v>-49.68</v>
          </cell>
          <cell r="F2352">
            <v>-49.68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5803.43</v>
          </cell>
          <cell r="M2352">
            <v>-4500</v>
          </cell>
          <cell r="O2352" t="str">
            <v>15-08-2003</v>
          </cell>
          <cell r="P2352">
            <v>-8.5604547655438248E-3</v>
          </cell>
          <cell r="Q2352">
            <v>0</v>
          </cell>
          <cell r="R2352">
            <v>0</v>
          </cell>
        </row>
        <row r="2353">
          <cell r="A2353" t="str">
            <v>MCH005001</v>
          </cell>
          <cell r="B2353">
            <v>109344.84</v>
          </cell>
          <cell r="C2353">
            <v>123169.28</v>
          </cell>
          <cell r="D2353">
            <v>25887.24</v>
          </cell>
          <cell r="E2353">
            <v>-10.59</v>
          </cell>
          <cell r="F2353">
            <v>-10.59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5595.3</v>
          </cell>
          <cell r="M2353">
            <v>-5595.3</v>
          </cell>
          <cell r="O2353" t="str">
            <v>06-11-2003</v>
          </cell>
          <cell r="P2353">
            <v>-1.8926599109967293E-3</v>
          </cell>
          <cell r="Q2353">
            <v>0</v>
          </cell>
          <cell r="R2353">
            <v>0</v>
          </cell>
        </row>
        <row r="2354">
          <cell r="A2354" t="str">
            <v>MCH014001</v>
          </cell>
          <cell r="B2354">
            <v>123958.79</v>
          </cell>
          <cell r="C2354">
            <v>138525.23000000001</v>
          </cell>
          <cell r="D2354">
            <v>112519.53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5448.38</v>
          </cell>
          <cell r="M2354">
            <v>-5448.38</v>
          </cell>
          <cell r="O2354" t="str">
            <v>22-07-2005</v>
          </cell>
          <cell r="P2354">
            <v>0</v>
          </cell>
          <cell r="Q2354">
            <v>0</v>
          </cell>
          <cell r="R2354">
            <v>0</v>
          </cell>
        </row>
        <row r="2355">
          <cell r="A2355" t="str">
            <v>MDA003001</v>
          </cell>
          <cell r="B2355">
            <v>130949.33</v>
          </cell>
          <cell r="C2355">
            <v>146291.32</v>
          </cell>
          <cell r="D2355">
            <v>130580.83</v>
          </cell>
          <cell r="E2355">
            <v>-596.54999999999995</v>
          </cell>
          <cell r="F2355">
            <v>-596.54999999999995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5800.92</v>
          </cell>
          <cell r="M2355">
            <v>-5800.92</v>
          </cell>
          <cell r="O2355" t="str">
            <v>02-12-2005</v>
          </cell>
          <cell r="P2355">
            <v>-0.10283713617839928</v>
          </cell>
          <cell r="Q2355">
            <v>0</v>
          </cell>
          <cell r="R2355">
            <v>0</v>
          </cell>
        </row>
        <row r="2356">
          <cell r="A2356" t="str">
            <v>MDL008001</v>
          </cell>
          <cell r="B2356">
            <v>133345.54999999999</v>
          </cell>
          <cell r="C2356">
            <v>149231.28</v>
          </cell>
          <cell r="D2356">
            <v>31354.720000000001</v>
          </cell>
          <cell r="E2356">
            <v>-4883.3599999999997</v>
          </cell>
          <cell r="F2356">
            <v>-4883.3599999999997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6732.29</v>
          </cell>
          <cell r="M2356">
            <v>-7000</v>
          </cell>
          <cell r="O2356" t="str">
            <v>15-12-2003</v>
          </cell>
          <cell r="P2356">
            <v>-0.72536388064091117</v>
          </cell>
          <cell r="Q2356">
            <v>0</v>
          </cell>
          <cell r="R2356">
            <v>0</v>
          </cell>
        </row>
        <row r="2357">
          <cell r="A2357" t="str">
            <v>MDL018001</v>
          </cell>
          <cell r="B2357">
            <v>119899.49</v>
          </cell>
          <cell r="C2357">
            <v>135136.22</v>
          </cell>
          <cell r="D2357">
            <v>114776.66</v>
          </cell>
          <cell r="E2357">
            <v>-5511.71</v>
          </cell>
          <cell r="F2357">
            <v>-5511.71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5430.66</v>
          </cell>
          <cell r="M2357">
            <v>-5430.66</v>
          </cell>
          <cell r="O2357" t="str">
            <v>30-11-2005</v>
          </cell>
          <cell r="P2357">
            <v>-1.0149245211447595</v>
          </cell>
          <cell r="Q2357">
            <v>0</v>
          </cell>
          <cell r="R2357">
            <v>0</v>
          </cell>
        </row>
        <row r="2358">
          <cell r="A2358" t="str">
            <v>MET001001</v>
          </cell>
          <cell r="B2358">
            <v>106059.36</v>
          </cell>
          <cell r="C2358">
            <v>121425.67</v>
          </cell>
          <cell r="D2358">
            <v>123982.26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55000</v>
          </cell>
          <cell r="M2358">
            <v>-55000</v>
          </cell>
          <cell r="O2358" t="str">
            <v>02-06-2006</v>
          </cell>
          <cell r="P2358">
            <v>0</v>
          </cell>
          <cell r="Q2358">
            <v>0</v>
          </cell>
          <cell r="R2358">
            <v>0</v>
          </cell>
        </row>
        <row r="2359">
          <cell r="A2359" t="str">
            <v>MGA006001</v>
          </cell>
          <cell r="B2359">
            <v>174999.91</v>
          </cell>
          <cell r="C2359">
            <v>197746.91</v>
          </cell>
          <cell r="D2359">
            <v>175122.72</v>
          </cell>
          <cell r="E2359">
            <v>179.46</v>
          </cell>
          <cell r="F2359">
            <v>179.46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7719.06</v>
          </cell>
          <cell r="M2359">
            <v>-7600</v>
          </cell>
          <cell r="O2359" t="str">
            <v>09-12-2005</v>
          </cell>
          <cell r="P2359">
            <v>2.3248944819706026E-2</v>
          </cell>
          <cell r="Q2359">
            <v>2.3248944819706026E-2</v>
          </cell>
          <cell r="R2359">
            <v>0</v>
          </cell>
        </row>
        <row r="2360">
          <cell r="A2360" t="str">
            <v>MHA002001</v>
          </cell>
          <cell r="B2360">
            <v>121273.91</v>
          </cell>
          <cell r="C2360">
            <v>136668.64000000001</v>
          </cell>
          <cell r="D2360">
            <v>122393.85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5418.26</v>
          </cell>
          <cell r="M2360">
            <v>-5418.26</v>
          </cell>
          <cell r="O2360" t="str">
            <v>28-11-2005</v>
          </cell>
          <cell r="P2360">
            <v>0</v>
          </cell>
          <cell r="Q2360">
            <v>0</v>
          </cell>
          <cell r="R2360">
            <v>0</v>
          </cell>
        </row>
        <row r="2361">
          <cell r="A2361" t="str">
            <v>MHL015001</v>
          </cell>
          <cell r="B2361">
            <v>106842.98</v>
          </cell>
          <cell r="C2361">
            <v>120667.42</v>
          </cell>
          <cell r="D2361">
            <v>74157.679999999993</v>
          </cell>
          <cell r="E2361">
            <v>-2.64</v>
          </cell>
          <cell r="F2361">
            <v>-2.64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4872.09</v>
          </cell>
          <cell r="M2361">
            <v>-4872.09</v>
          </cell>
          <cell r="O2361" t="str">
            <v>07-04-2004</v>
          </cell>
          <cell r="P2361">
            <v>-5.4186191141789258E-4</v>
          </cell>
          <cell r="Q2361">
            <v>0</v>
          </cell>
          <cell r="R2361">
            <v>0</v>
          </cell>
        </row>
        <row r="2362">
          <cell r="A2362" t="str">
            <v>MHL023001</v>
          </cell>
          <cell r="B2362">
            <v>119666.23</v>
          </cell>
          <cell r="C2362">
            <v>133955.95000000001</v>
          </cell>
          <cell r="D2362">
            <v>95431.58</v>
          </cell>
          <cell r="E2362">
            <v>-0.03</v>
          </cell>
          <cell r="F2362">
            <v>-0.03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5193.87</v>
          </cell>
          <cell r="M2362">
            <v>-5193.87</v>
          </cell>
          <cell r="O2362" t="str">
            <v>08-12-2004</v>
          </cell>
          <cell r="P2362">
            <v>-5.7760398315706787E-6</v>
          </cell>
          <cell r="Q2362">
            <v>0</v>
          </cell>
          <cell r="R2362">
            <v>0</v>
          </cell>
        </row>
        <row r="2363">
          <cell r="A2363" t="str">
            <v>MHL034001</v>
          </cell>
          <cell r="B2363">
            <v>164597.01999999999</v>
          </cell>
          <cell r="C2363">
            <v>199156.67</v>
          </cell>
          <cell r="D2363">
            <v>177268.24</v>
          </cell>
          <cell r="E2363">
            <v>36.22</v>
          </cell>
          <cell r="F2363">
            <v>36.22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9603.5</v>
          </cell>
          <cell r="M2363">
            <v>-9560</v>
          </cell>
          <cell r="O2363" t="str">
            <v>08-02-2006</v>
          </cell>
          <cell r="P2363">
            <v>3.7715416254490547E-3</v>
          </cell>
          <cell r="Q2363">
            <v>3.7715416254490547E-3</v>
          </cell>
          <cell r="R2363">
            <v>0</v>
          </cell>
        </row>
        <row r="2364">
          <cell r="A2364" t="str">
            <v>MJO001001</v>
          </cell>
          <cell r="B2364">
            <v>113488.78</v>
          </cell>
          <cell r="C2364">
            <v>127204.73</v>
          </cell>
          <cell r="D2364">
            <v>22932.6</v>
          </cell>
          <cell r="E2364">
            <v>228.88</v>
          </cell>
          <cell r="F2364">
            <v>228.88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5780.57</v>
          </cell>
          <cell r="M2364">
            <v>-5000</v>
          </cell>
          <cell r="O2364" t="str">
            <v>20-09-2003</v>
          </cell>
          <cell r="P2364">
            <v>3.9594711248198709E-2</v>
          </cell>
          <cell r="Q2364">
            <v>3.9594711248198709E-2</v>
          </cell>
          <cell r="R2364">
            <v>0</v>
          </cell>
        </row>
        <row r="2365">
          <cell r="A2365" t="str">
            <v>MKH013002</v>
          </cell>
          <cell r="B2365">
            <v>111058.15</v>
          </cell>
          <cell r="C2365">
            <v>124774.1</v>
          </cell>
          <cell r="D2365">
            <v>11681.05</v>
          </cell>
          <cell r="E2365">
            <v>46.45</v>
          </cell>
          <cell r="F2365">
            <v>46.45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5735.13</v>
          </cell>
          <cell r="M2365">
            <v>-5735.13</v>
          </cell>
          <cell r="O2365" t="str">
            <v>16-07-2003</v>
          </cell>
          <cell r="P2365">
            <v>8.0992061208725874E-3</v>
          </cell>
          <cell r="Q2365">
            <v>8.0992061208725874E-3</v>
          </cell>
          <cell r="R2365">
            <v>0</v>
          </cell>
        </row>
        <row r="2366">
          <cell r="A2366" t="str">
            <v>MKH026001</v>
          </cell>
          <cell r="B2366">
            <v>117597.63</v>
          </cell>
          <cell r="C2366">
            <v>131422.07</v>
          </cell>
          <cell r="D2366">
            <v>89813.07</v>
          </cell>
          <cell r="E2366">
            <v>295.22000000000003</v>
          </cell>
          <cell r="F2366">
            <v>295.22000000000003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5281.08</v>
          </cell>
          <cell r="M2366">
            <v>-5250</v>
          </cell>
          <cell r="O2366" t="str">
            <v>19-05-2004</v>
          </cell>
          <cell r="P2366">
            <v>5.5901444401523934E-2</v>
          </cell>
          <cell r="Q2366">
            <v>5.5901444401523934E-2</v>
          </cell>
          <cell r="R2366">
            <v>0</v>
          </cell>
        </row>
        <row r="2367">
          <cell r="A2367" t="str">
            <v>MKH036001</v>
          </cell>
          <cell r="B2367">
            <v>118853.44</v>
          </cell>
          <cell r="C2367">
            <v>133143.16</v>
          </cell>
          <cell r="D2367">
            <v>84330.79</v>
          </cell>
          <cell r="E2367">
            <v>-679.88</v>
          </cell>
          <cell r="F2367">
            <v>-679.88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5177.3500000000004</v>
          </cell>
          <cell r="M2367">
            <v>-5500</v>
          </cell>
          <cell r="O2367" t="str">
            <v>02-09-2004</v>
          </cell>
          <cell r="P2367">
            <v>-0.1313181453832559</v>
          </cell>
          <cell r="Q2367">
            <v>0</v>
          </cell>
          <cell r="R2367">
            <v>0</v>
          </cell>
        </row>
        <row r="2368">
          <cell r="A2368" t="str">
            <v>MKH046001</v>
          </cell>
          <cell r="B2368">
            <v>116529.55</v>
          </cell>
          <cell r="C2368">
            <v>130543.99</v>
          </cell>
          <cell r="D2368">
            <v>81653.210000000006</v>
          </cell>
          <cell r="E2368">
            <v>-7965.26</v>
          </cell>
          <cell r="F2368">
            <v>-7965.26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5803.46</v>
          </cell>
          <cell r="M2368">
            <v>-6000</v>
          </cell>
          <cell r="O2368" t="str">
            <v>23-02-2005</v>
          </cell>
          <cell r="P2368">
            <v>-1.3725019212676577</v>
          </cell>
          <cell r="Q2368">
            <v>0</v>
          </cell>
          <cell r="R2368">
            <v>0</v>
          </cell>
        </row>
        <row r="2369">
          <cell r="A2369" t="str">
            <v>MKH056001</v>
          </cell>
          <cell r="B2369">
            <v>118739.49</v>
          </cell>
          <cell r="C2369">
            <v>133958.66</v>
          </cell>
          <cell r="D2369">
            <v>110519.06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5388.99</v>
          </cell>
          <cell r="M2369">
            <v>-5388.99</v>
          </cell>
          <cell r="O2369" t="str">
            <v>31-08-2005</v>
          </cell>
          <cell r="P2369">
            <v>0</v>
          </cell>
          <cell r="Q2369">
            <v>0</v>
          </cell>
          <cell r="R2369">
            <v>0</v>
          </cell>
        </row>
        <row r="2370">
          <cell r="A2370" t="str">
            <v>MKI001002</v>
          </cell>
          <cell r="B2370">
            <v>131527.4</v>
          </cell>
          <cell r="C2370">
            <v>146764.13</v>
          </cell>
          <cell r="D2370">
            <v>141814.31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5753.98</v>
          </cell>
          <cell r="M2370">
            <v>-5753.98</v>
          </cell>
          <cell r="O2370" t="str">
            <v>21-02-2006</v>
          </cell>
          <cell r="P2370">
            <v>0</v>
          </cell>
          <cell r="Q2370">
            <v>0</v>
          </cell>
          <cell r="R2370">
            <v>0</v>
          </cell>
        </row>
        <row r="2371">
          <cell r="A2371" t="str">
            <v>MLA004002</v>
          </cell>
          <cell r="B2371">
            <v>95703.360000000001</v>
          </cell>
          <cell r="C2371">
            <v>110463.08</v>
          </cell>
          <cell r="D2371">
            <v>-1251.04</v>
          </cell>
          <cell r="E2371">
            <v>-28338.28</v>
          </cell>
          <cell r="F2371">
            <v>-28338.28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3949.36</v>
          </cell>
          <cell r="M2371">
            <v>0</v>
          </cell>
          <cell r="O2371" t="str">
            <v>24-03-2004</v>
          </cell>
          <cell r="P2371">
            <v>-7.1754106994551012</v>
          </cell>
          <cell r="Q2371">
            <v>0</v>
          </cell>
          <cell r="R2371">
            <v>0</v>
          </cell>
        </row>
        <row r="2372">
          <cell r="A2372" t="str">
            <v>MLO004001</v>
          </cell>
          <cell r="B2372">
            <v>106574.88</v>
          </cell>
          <cell r="C2372">
            <v>109274.88</v>
          </cell>
          <cell r="D2372">
            <v>67049.31</v>
          </cell>
          <cell r="E2372">
            <v>-12.65</v>
          </cell>
          <cell r="F2372">
            <v>-12.65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4838.34</v>
          </cell>
          <cell r="M2372">
            <v>-4838.34</v>
          </cell>
          <cell r="O2372" t="str">
            <v>04-02-2004</v>
          </cell>
          <cell r="P2372">
            <v>-2.614533083660925E-3</v>
          </cell>
          <cell r="Q2372">
            <v>0</v>
          </cell>
          <cell r="R2372">
            <v>0</v>
          </cell>
        </row>
        <row r="2373">
          <cell r="A2373" t="str">
            <v>MNC006001</v>
          </cell>
          <cell r="B2373">
            <v>124674.95</v>
          </cell>
          <cell r="C2373">
            <v>126439.67</v>
          </cell>
          <cell r="D2373">
            <v>56711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5321.52</v>
          </cell>
          <cell r="M2373">
            <v>-5321.52</v>
          </cell>
          <cell r="O2373" t="str">
            <v>19-05-2004</v>
          </cell>
          <cell r="P2373">
            <v>0</v>
          </cell>
          <cell r="Q2373">
            <v>0</v>
          </cell>
          <cell r="R2373">
            <v>0</v>
          </cell>
        </row>
        <row r="2374">
          <cell r="A2374" t="str">
            <v>MNG003002</v>
          </cell>
          <cell r="B2374">
            <v>119666.23</v>
          </cell>
          <cell r="C2374">
            <v>133955.95000000001</v>
          </cell>
          <cell r="D2374">
            <v>103303.5</v>
          </cell>
          <cell r="E2374">
            <v>-5.04</v>
          </cell>
          <cell r="F2374">
            <v>-5.04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5118.2299999999996</v>
          </cell>
          <cell r="M2374">
            <v>-5118.2299999999996</v>
          </cell>
          <cell r="O2374" t="str">
            <v>12-01-2005</v>
          </cell>
          <cell r="P2374">
            <v>-9.8471541919765244E-4</v>
          </cell>
          <cell r="Q2374">
            <v>0</v>
          </cell>
          <cell r="R2374">
            <v>0</v>
          </cell>
        </row>
        <row r="2375">
          <cell r="A2375" t="str">
            <v>MNG013001</v>
          </cell>
          <cell r="B2375">
            <v>125191.58</v>
          </cell>
          <cell r="C2375">
            <v>139845.79999999999</v>
          </cell>
          <cell r="D2375">
            <v>110439.86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5500.15</v>
          </cell>
          <cell r="M2375">
            <v>-5500.15</v>
          </cell>
          <cell r="O2375" t="str">
            <v>20-06-2005</v>
          </cell>
          <cell r="P2375">
            <v>0</v>
          </cell>
          <cell r="Q2375">
            <v>0</v>
          </cell>
          <cell r="R2375">
            <v>0</v>
          </cell>
        </row>
        <row r="2376">
          <cell r="A2376" t="str">
            <v>MNY001001</v>
          </cell>
          <cell r="B2376">
            <v>127574.37</v>
          </cell>
          <cell r="C2376">
            <v>129339.09</v>
          </cell>
          <cell r="D2376">
            <v>86791.679999999993</v>
          </cell>
          <cell r="E2376">
            <v>-4068.49</v>
          </cell>
          <cell r="F2376">
            <v>-4068.49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5627.22</v>
          </cell>
          <cell r="M2376">
            <v>-5300</v>
          </cell>
          <cell r="O2376" t="str">
            <v>10-05-2004</v>
          </cell>
          <cell r="P2376">
            <v>-0.7230017664139663</v>
          </cell>
          <cell r="Q2376">
            <v>0</v>
          </cell>
          <cell r="R2376">
            <v>0</v>
          </cell>
        </row>
        <row r="2377">
          <cell r="A2377" t="str">
            <v>MOD003003</v>
          </cell>
          <cell r="B2377">
            <v>119781.35</v>
          </cell>
          <cell r="C2377">
            <v>134071.07</v>
          </cell>
          <cell r="D2377">
            <v>108377.56</v>
          </cell>
          <cell r="E2377">
            <v>-818.62</v>
          </cell>
          <cell r="F2377">
            <v>-818.62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5094.88</v>
          </cell>
          <cell r="M2377">
            <v>-5094.88</v>
          </cell>
          <cell r="O2377" t="str">
            <v>18-03-2005</v>
          </cell>
          <cell r="P2377">
            <v>-0.16067503061897434</v>
          </cell>
          <cell r="Q2377">
            <v>0</v>
          </cell>
          <cell r="R2377">
            <v>0</v>
          </cell>
        </row>
        <row r="2378">
          <cell r="A2378" t="str">
            <v>MOF002001</v>
          </cell>
          <cell r="B2378">
            <v>119591.35</v>
          </cell>
          <cell r="C2378">
            <v>133605.79</v>
          </cell>
          <cell r="D2378">
            <v>107826.42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5151.12</v>
          </cell>
          <cell r="M2378">
            <v>-5151.12</v>
          </cell>
          <cell r="O2378" t="str">
            <v>08-04-2005</v>
          </cell>
          <cell r="P2378">
            <v>0</v>
          </cell>
          <cell r="Q2378">
            <v>0</v>
          </cell>
          <cell r="R2378">
            <v>0</v>
          </cell>
        </row>
        <row r="2379">
          <cell r="A2379" t="str">
            <v>MOH002002</v>
          </cell>
          <cell r="B2379">
            <v>127200.47</v>
          </cell>
          <cell r="C2379">
            <v>142002.93</v>
          </cell>
          <cell r="D2379">
            <v>96770.38</v>
          </cell>
          <cell r="E2379">
            <v>-5036.3</v>
          </cell>
          <cell r="F2379">
            <v>-5036.3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5316.89</v>
          </cell>
          <cell r="M2379">
            <v>-10600</v>
          </cell>
          <cell r="O2379" t="str">
            <v>23-11-2004</v>
          </cell>
          <cell r="P2379">
            <v>-0.94722666822146029</v>
          </cell>
          <cell r="Q2379">
            <v>0</v>
          </cell>
          <cell r="R2379">
            <v>0</v>
          </cell>
        </row>
        <row r="2380">
          <cell r="A2380" t="str">
            <v>MOH015001</v>
          </cell>
          <cell r="B2380">
            <v>118971.12</v>
          </cell>
          <cell r="C2380">
            <v>134155.18</v>
          </cell>
          <cell r="D2380">
            <v>114502.69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5340.36</v>
          </cell>
          <cell r="M2380">
            <v>-5340.36</v>
          </cell>
          <cell r="O2380" t="str">
            <v>22-09-2005</v>
          </cell>
          <cell r="P2380">
            <v>0</v>
          </cell>
          <cell r="Q2380">
            <v>0</v>
          </cell>
          <cell r="R2380">
            <v>0</v>
          </cell>
        </row>
        <row r="2381">
          <cell r="A2381" t="str">
            <v>MOK011002</v>
          </cell>
          <cell r="B2381">
            <v>124649.3</v>
          </cell>
          <cell r="C2381">
            <v>139100.14000000001</v>
          </cell>
          <cell r="D2381">
            <v>80521.55</v>
          </cell>
          <cell r="E2381">
            <v>-1991.43</v>
          </cell>
          <cell r="F2381">
            <v>-1991.43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5226.97</v>
          </cell>
          <cell r="M2381">
            <v>-5400</v>
          </cell>
          <cell r="O2381" t="str">
            <v>21-06-2004</v>
          </cell>
          <cell r="P2381">
            <v>-0.38099128175596952</v>
          </cell>
          <cell r="Q2381">
            <v>0</v>
          </cell>
          <cell r="R2381">
            <v>0</v>
          </cell>
        </row>
        <row r="2382">
          <cell r="A2382" t="str">
            <v>MOK031001</v>
          </cell>
          <cell r="B2382">
            <v>118615.41</v>
          </cell>
          <cell r="C2382">
            <v>132629.85</v>
          </cell>
          <cell r="D2382">
            <v>72559.63</v>
          </cell>
          <cell r="E2382">
            <v>-146.74</v>
          </cell>
          <cell r="F2382">
            <v>-146.74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5979.92</v>
          </cell>
          <cell r="M2382">
            <v>-6000</v>
          </cell>
          <cell r="O2382" t="str">
            <v>16-09-2004</v>
          </cell>
          <cell r="P2382">
            <v>-2.4538789816586176E-2</v>
          </cell>
          <cell r="Q2382">
            <v>0</v>
          </cell>
          <cell r="R2382">
            <v>0</v>
          </cell>
        </row>
        <row r="2383">
          <cell r="A2383" t="str">
            <v>MOK041001</v>
          </cell>
          <cell r="B2383">
            <v>169393.02</v>
          </cell>
          <cell r="C2383">
            <v>191370.02</v>
          </cell>
          <cell r="D2383">
            <v>160307.79999999999</v>
          </cell>
          <cell r="E2383">
            <v>50.73</v>
          </cell>
          <cell r="F2383">
            <v>50.73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7462.73</v>
          </cell>
          <cell r="M2383">
            <v>-7412</v>
          </cell>
          <cell r="O2383" t="str">
            <v>10-10-2005</v>
          </cell>
          <cell r="P2383">
            <v>6.7977804369178567E-3</v>
          </cell>
          <cell r="Q2383">
            <v>6.7977804369178567E-3</v>
          </cell>
          <cell r="R2383">
            <v>0</v>
          </cell>
        </row>
        <row r="2384">
          <cell r="A2384" t="str">
            <v>MOL009002</v>
          </cell>
          <cell r="B2384">
            <v>112774.37</v>
          </cell>
          <cell r="C2384">
            <v>127616.09</v>
          </cell>
          <cell r="D2384">
            <v>102953.18</v>
          </cell>
          <cell r="E2384">
            <v>16.3</v>
          </cell>
          <cell r="F2384">
            <v>16.3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5115.6499999999996</v>
          </cell>
          <cell r="M2384">
            <v>-5115.6499999999996</v>
          </cell>
          <cell r="O2384" t="str">
            <v>19-07-2005</v>
          </cell>
          <cell r="P2384">
            <v>3.186300861083147E-3</v>
          </cell>
          <cell r="Q2384">
            <v>3.186300861083147E-3</v>
          </cell>
          <cell r="R2384">
            <v>0</v>
          </cell>
        </row>
        <row r="2385">
          <cell r="A2385" t="str">
            <v>MOL019001</v>
          </cell>
          <cell r="B2385">
            <v>110894.75</v>
          </cell>
          <cell r="C2385">
            <v>124610.7</v>
          </cell>
          <cell r="D2385">
            <v>15671.87</v>
          </cell>
          <cell r="E2385">
            <v>-0.74</v>
          </cell>
          <cell r="F2385">
            <v>-0.74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5667.3</v>
          </cell>
          <cell r="M2385">
            <v>-5667.3</v>
          </cell>
          <cell r="O2385" t="str">
            <v>10-09-2003</v>
          </cell>
          <cell r="P2385">
            <v>-1.3057364176944928E-4</v>
          </cell>
          <cell r="Q2385">
            <v>0</v>
          </cell>
          <cell r="R2385">
            <v>0</v>
          </cell>
        </row>
        <row r="2386">
          <cell r="A2386" t="str">
            <v>MOL030001</v>
          </cell>
          <cell r="B2386">
            <v>119666.23</v>
          </cell>
          <cell r="C2386">
            <v>133955.95000000001</v>
          </cell>
          <cell r="D2386">
            <v>106091.84</v>
          </cell>
          <cell r="E2386">
            <v>-124.4</v>
          </cell>
          <cell r="F2386">
            <v>-124.4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5221.7299999999996</v>
          </cell>
          <cell r="M2386">
            <v>-5200</v>
          </cell>
          <cell r="O2386" t="str">
            <v>25-02-2005</v>
          </cell>
          <cell r="P2386">
            <v>-2.3823522089422473E-2</v>
          </cell>
          <cell r="Q2386">
            <v>0</v>
          </cell>
          <cell r="R2386">
            <v>0</v>
          </cell>
        </row>
        <row r="2387">
          <cell r="A2387" t="str">
            <v>MOL041001</v>
          </cell>
          <cell r="B2387">
            <v>83173.56</v>
          </cell>
          <cell r="C2387">
            <v>97745</v>
          </cell>
          <cell r="D2387">
            <v>97253.14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4268.0200000000004</v>
          </cell>
          <cell r="M2387">
            <v>-4268.0200000000004</v>
          </cell>
          <cell r="O2387" t="str">
            <v>09-05-2006</v>
          </cell>
          <cell r="P2387">
            <v>0</v>
          </cell>
          <cell r="Q2387">
            <v>0</v>
          </cell>
          <cell r="R2387">
            <v>0</v>
          </cell>
        </row>
        <row r="2388">
          <cell r="A2388" t="str">
            <v>MON010001</v>
          </cell>
          <cell r="B2388">
            <v>107783.21</v>
          </cell>
          <cell r="C2388">
            <v>122624.93</v>
          </cell>
          <cell r="D2388">
            <v>108900.63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4977.82</v>
          </cell>
          <cell r="M2388">
            <v>-4977.82</v>
          </cell>
          <cell r="O2388" t="str">
            <v>05-12-2005</v>
          </cell>
          <cell r="P2388">
            <v>0</v>
          </cell>
          <cell r="Q2388">
            <v>0</v>
          </cell>
          <cell r="R2388">
            <v>0</v>
          </cell>
        </row>
        <row r="2389">
          <cell r="A2389" t="str">
            <v>MOR010001</v>
          </cell>
          <cell r="B2389">
            <v>120712.74</v>
          </cell>
          <cell r="C2389">
            <v>134537.18</v>
          </cell>
          <cell r="D2389">
            <v>79024.22</v>
          </cell>
          <cell r="E2389">
            <v>-7.17</v>
          </cell>
          <cell r="F2389">
            <v>-7.17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5352.91</v>
          </cell>
          <cell r="M2389">
            <v>-5352.91</v>
          </cell>
          <cell r="O2389" t="str">
            <v>09-03-2004</v>
          </cell>
          <cell r="P2389">
            <v>-1.339458350691493E-3</v>
          </cell>
          <cell r="Q2389">
            <v>0</v>
          </cell>
          <cell r="R2389">
            <v>0</v>
          </cell>
        </row>
        <row r="2390">
          <cell r="A2390" t="str">
            <v>MOS009002</v>
          </cell>
          <cell r="B2390">
            <v>122980.19</v>
          </cell>
          <cell r="C2390">
            <v>138041.35999999999</v>
          </cell>
          <cell r="D2390">
            <v>112194.4</v>
          </cell>
          <cell r="E2390">
            <v>-103.66</v>
          </cell>
          <cell r="F2390">
            <v>-103.66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5508.07</v>
          </cell>
          <cell r="M2390">
            <v>-5500</v>
          </cell>
          <cell r="O2390" t="str">
            <v>19-07-2005</v>
          </cell>
          <cell r="P2390">
            <v>-1.8819659154658528E-2</v>
          </cell>
          <cell r="Q2390">
            <v>0</v>
          </cell>
          <cell r="R2390">
            <v>0</v>
          </cell>
        </row>
        <row r="2391">
          <cell r="A2391" t="str">
            <v>MOT013003</v>
          </cell>
          <cell r="B2391">
            <v>118853.44</v>
          </cell>
          <cell r="C2391">
            <v>133143.16</v>
          </cell>
          <cell r="D2391">
            <v>103102.91</v>
          </cell>
          <cell r="E2391">
            <v>-89.98</v>
          </cell>
          <cell r="F2391">
            <v>-89.98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5152.93</v>
          </cell>
          <cell r="M2391">
            <v>-5200</v>
          </cell>
          <cell r="O2391" t="str">
            <v>10-03-2005</v>
          </cell>
          <cell r="P2391">
            <v>-1.7461910020124472E-2</v>
          </cell>
          <cell r="Q2391">
            <v>0</v>
          </cell>
          <cell r="R2391">
            <v>0</v>
          </cell>
        </row>
        <row r="2392">
          <cell r="A2392" t="str">
            <v>MOT025001</v>
          </cell>
          <cell r="B2392">
            <v>124553.44</v>
          </cell>
          <cell r="C2392">
            <v>139772.60999999999</v>
          </cell>
          <cell r="D2392">
            <v>112970.47</v>
          </cell>
          <cell r="E2392">
            <v>82.19</v>
          </cell>
          <cell r="F2392">
            <v>82.19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5590.31</v>
          </cell>
          <cell r="M2392">
            <v>-5560</v>
          </cell>
          <cell r="O2392" t="str">
            <v>28-07-2005</v>
          </cell>
          <cell r="P2392">
            <v>1.470222581574188E-2</v>
          </cell>
          <cell r="Q2392">
            <v>1.470222581574188E-2</v>
          </cell>
          <cell r="R2392">
            <v>0</v>
          </cell>
        </row>
        <row r="2393">
          <cell r="A2393" t="str">
            <v>MPA002001</v>
          </cell>
          <cell r="B2393">
            <v>118853.44</v>
          </cell>
          <cell r="C2393">
            <v>133695.16</v>
          </cell>
          <cell r="D2393">
            <v>114715.14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5284</v>
          </cell>
          <cell r="M2393">
            <v>-5284</v>
          </cell>
          <cell r="O2393" t="str">
            <v>30-05-2005</v>
          </cell>
          <cell r="P2393">
            <v>0</v>
          </cell>
          <cell r="Q2393">
            <v>0</v>
          </cell>
          <cell r="R2393">
            <v>0</v>
          </cell>
        </row>
        <row r="2394">
          <cell r="A2394" t="str">
            <v>MPI013001</v>
          </cell>
          <cell r="B2394">
            <v>120265.77</v>
          </cell>
          <cell r="C2394">
            <v>134832.21</v>
          </cell>
          <cell r="D2394">
            <v>112958.21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5171.78</v>
          </cell>
          <cell r="M2394">
            <v>-5171.78</v>
          </cell>
          <cell r="O2394" t="str">
            <v>22-04-2005</v>
          </cell>
          <cell r="P2394">
            <v>0</v>
          </cell>
          <cell r="Q2394">
            <v>0</v>
          </cell>
          <cell r="R2394">
            <v>0</v>
          </cell>
        </row>
        <row r="2395">
          <cell r="A2395" t="str">
            <v>MPU010001</v>
          </cell>
          <cell r="B2395">
            <v>114441.47</v>
          </cell>
          <cell r="C2395">
            <v>128455.91</v>
          </cell>
          <cell r="D2395">
            <v>101370.94</v>
          </cell>
          <cell r="E2395">
            <v>63.98</v>
          </cell>
          <cell r="F2395">
            <v>63.98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5007.43</v>
          </cell>
          <cell r="M2395">
            <v>-5000</v>
          </cell>
          <cell r="O2395" t="str">
            <v>01-03-2005</v>
          </cell>
          <cell r="P2395">
            <v>1.2777013358149788E-2</v>
          </cell>
          <cell r="Q2395">
            <v>1.2777013358149788E-2</v>
          </cell>
          <cell r="R2395">
            <v>0</v>
          </cell>
        </row>
        <row r="2396">
          <cell r="A2396" t="str">
            <v>MSB039002</v>
          </cell>
          <cell r="B2396">
            <v>88113.56</v>
          </cell>
          <cell r="C2396">
            <v>102960.28</v>
          </cell>
          <cell r="D2396">
            <v>103035.03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65000</v>
          </cell>
          <cell r="M2396">
            <v>-65000</v>
          </cell>
          <cell r="O2396" t="str">
            <v>30-06-2006</v>
          </cell>
          <cell r="P2396">
            <v>0</v>
          </cell>
          <cell r="Q2396">
            <v>0</v>
          </cell>
          <cell r="R2396">
            <v>0</v>
          </cell>
        </row>
        <row r="2397">
          <cell r="A2397" t="str">
            <v>MSI010001</v>
          </cell>
          <cell r="B2397">
            <v>107305.14</v>
          </cell>
          <cell r="C2397">
            <v>122002.65</v>
          </cell>
          <cell r="D2397">
            <v>84067.3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4681.26</v>
          </cell>
          <cell r="M2397">
            <v>-4681.26</v>
          </cell>
          <cell r="O2397" t="str">
            <v>20-10-2004</v>
          </cell>
          <cell r="P2397">
            <v>0</v>
          </cell>
          <cell r="Q2397">
            <v>0</v>
          </cell>
          <cell r="R2397">
            <v>0</v>
          </cell>
        </row>
        <row r="2398">
          <cell r="A2398" t="str">
            <v>MSO003001</v>
          </cell>
          <cell r="B2398">
            <v>119666.23</v>
          </cell>
          <cell r="C2398">
            <v>134507.95000000001</v>
          </cell>
          <cell r="D2398">
            <v>110360.46</v>
          </cell>
          <cell r="E2398">
            <v>-589.41</v>
          </cell>
          <cell r="F2398">
            <v>-589.41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5194.6499999999996</v>
          </cell>
          <cell r="M2398">
            <v>-5300</v>
          </cell>
          <cell r="O2398" t="str">
            <v>13-05-2005</v>
          </cell>
          <cell r="P2398">
            <v>-0.113464814761341</v>
          </cell>
          <cell r="Q2398">
            <v>0</v>
          </cell>
          <cell r="R2398">
            <v>0</v>
          </cell>
        </row>
        <row r="2399">
          <cell r="A2399" t="str">
            <v>MTH007002</v>
          </cell>
          <cell r="B2399">
            <v>114288.02</v>
          </cell>
          <cell r="C2399">
            <v>128112.46</v>
          </cell>
          <cell r="D2399">
            <v>32252.66</v>
          </cell>
          <cell r="E2399">
            <v>-46.1</v>
          </cell>
          <cell r="F2399">
            <v>-46.1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5784.36</v>
          </cell>
          <cell r="M2399">
            <v>-5784.36</v>
          </cell>
          <cell r="O2399" t="str">
            <v>09-12-2003</v>
          </cell>
          <cell r="P2399">
            <v>-7.9697667503405741E-3</v>
          </cell>
          <cell r="Q2399">
            <v>0</v>
          </cell>
          <cell r="R2399">
            <v>0</v>
          </cell>
        </row>
        <row r="2400">
          <cell r="A2400" t="str">
            <v>MTH016002</v>
          </cell>
          <cell r="B2400">
            <v>125257.86</v>
          </cell>
          <cell r="C2400">
            <v>139824.29999999999</v>
          </cell>
          <cell r="D2400">
            <v>117064.05</v>
          </cell>
          <cell r="E2400">
            <v>-190.06</v>
          </cell>
          <cell r="F2400">
            <v>-190.06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5264.62</v>
          </cell>
          <cell r="M2400">
            <v>-5500</v>
          </cell>
          <cell r="O2400" t="str">
            <v>20-04-2005</v>
          </cell>
          <cell r="P2400">
            <v>-3.6101371039125335E-2</v>
          </cell>
          <cell r="Q2400">
            <v>0</v>
          </cell>
          <cell r="R2400">
            <v>0</v>
          </cell>
        </row>
        <row r="2401">
          <cell r="A2401" t="str">
            <v>MTH027001</v>
          </cell>
          <cell r="B2401">
            <v>119109.05</v>
          </cell>
          <cell r="C2401">
            <v>133398.76999999999</v>
          </cell>
          <cell r="D2401">
            <v>95636.19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5002.7</v>
          </cell>
          <cell r="M2401">
            <v>-5002.7</v>
          </cell>
          <cell r="O2401" t="str">
            <v>15-11-2004</v>
          </cell>
          <cell r="P2401">
            <v>0</v>
          </cell>
          <cell r="Q2401">
            <v>0</v>
          </cell>
          <cell r="R2401">
            <v>0</v>
          </cell>
        </row>
        <row r="2402">
          <cell r="A2402" t="str">
            <v>MTH039001</v>
          </cell>
          <cell r="B2402">
            <v>108289.26</v>
          </cell>
          <cell r="C2402">
            <v>123422.03</v>
          </cell>
          <cell r="D2402">
            <v>126239.05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O2402" t="str">
            <v>31-05-2006</v>
          </cell>
          <cell r="P2402">
            <v>0</v>
          </cell>
          <cell r="Q2402">
            <v>0</v>
          </cell>
          <cell r="R2402">
            <v>0</v>
          </cell>
        </row>
        <row r="2403">
          <cell r="A2403" t="str">
            <v>MTS003003</v>
          </cell>
          <cell r="B2403">
            <v>60500.01</v>
          </cell>
          <cell r="C2403">
            <v>71052.13</v>
          </cell>
          <cell r="D2403">
            <v>54481.85</v>
          </cell>
          <cell r="E2403">
            <v>-164.97</v>
          </cell>
          <cell r="F2403">
            <v>-164.97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4247.28</v>
          </cell>
          <cell r="M2403">
            <v>-4200</v>
          </cell>
          <cell r="O2403" t="str">
            <v>30-11-2005</v>
          </cell>
          <cell r="P2403">
            <v>-3.8841329038820142E-2</v>
          </cell>
          <cell r="Q2403">
            <v>0</v>
          </cell>
          <cell r="R2403">
            <v>0</v>
          </cell>
        </row>
        <row r="2404">
          <cell r="A2404" t="str">
            <v>MTS015001</v>
          </cell>
          <cell r="B2404">
            <v>127541.8</v>
          </cell>
          <cell r="C2404">
            <v>142182.64000000001</v>
          </cell>
          <cell r="D2404">
            <v>101746.17</v>
          </cell>
          <cell r="E2404">
            <v>-337.07</v>
          </cell>
          <cell r="F2404">
            <v>-337.07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5324.92</v>
          </cell>
          <cell r="M2404">
            <v>-5340</v>
          </cell>
          <cell r="O2404" t="str">
            <v>24-11-2004</v>
          </cell>
          <cell r="P2404">
            <v>-6.3300481509581369E-2</v>
          </cell>
          <cell r="Q2404">
            <v>0</v>
          </cell>
          <cell r="R2404">
            <v>0</v>
          </cell>
        </row>
        <row r="2405">
          <cell r="A2405" t="str">
            <v>MTS023001</v>
          </cell>
          <cell r="B2405">
            <v>122481.4</v>
          </cell>
          <cell r="C2405">
            <v>137515.62</v>
          </cell>
          <cell r="D2405">
            <v>128481.39</v>
          </cell>
          <cell r="E2405">
            <v>-253.79</v>
          </cell>
          <cell r="F2405">
            <v>-253.79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5489.21</v>
          </cell>
          <cell r="M2405">
            <v>-5800</v>
          </cell>
          <cell r="O2405" t="str">
            <v>03-02-2006</v>
          </cell>
          <cell r="P2405">
            <v>-4.6234339731946857E-2</v>
          </cell>
          <cell r="Q2405">
            <v>0</v>
          </cell>
          <cell r="R2405">
            <v>0</v>
          </cell>
        </row>
        <row r="2406">
          <cell r="A2406" t="str">
            <v>MUD004002</v>
          </cell>
          <cell r="B2406">
            <v>231520.38</v>
          </cell>
          <cell r="C2406">
            <v>259169.26</v>
          </cell>
          <cell r="D2406">
            <v>109.53</v>
          </cell>
          <cell r="E2406">
            <v>109.53</v>
          </cell>
          <cell r="F2406">
            <v>109.53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6130.92</v>
          </cell>
          <cell r="M2406">
            <v>-77300.5</v>
          </cell>
          <cell r="O2406" t="str">
            <v>27-02-2004</v>
          </cell>
          <cell r="P2406">
            <v>1.7865181734552073E-2</v>
          </cell>
          <cell r="Q2406">
            <v>1.7865181734552073E-2</v>
          </cell>
          <cell r="R2406">
            <v>0</v>
          </cell>
        </row>
        <row r="2407">
          <cell r="A2407" t="str">
            <v>MUL003003</v>
          </cell>
          <cell r="B2407">
            <v>118853.44</v>
          </cell>
          <cell r="C2407">
            <v>133143.16</v>
          </cell>
          <cell r="D2407">
            <v>88878.81</v>
          </cell>
          <cell r="E2407">
            <v>-42.24</v>
          </cell>
          <cell r="F2407">
            <v>-42.24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5173.47</v>
          </cell>
          <cell r="M2407">
            <v>-5370</v>
          </cell>
          <cell r="O2407" t="str">
            <v>01-10-2004</v>
          </cell>
          <cell r="P2407">
            <v>-8.1647327615700874E-3</v>
          </cell>
          <cell r="Q2407">
            <v>0</v>
          </cell>
          <cell r="R2407">
            <v>0</v>
          </cell>
        </row>
        <row r="2408">
          <cell r="A2408" t="str">
            <v>MUN007001</v>
          </cell>
          <cell r="B2408">
            <v>107638.59</v>
          </cell>
          <cell r="C2408">
            <v>121931.42</v>
          </cell>
          <cell r="D2408">
            <v>50985.88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5515.23</v>
          </cell>
          <cell r="M2408">
            <v>-5515.23</v>
          </cell>
          <cell r="O2408" t="str">
            <v>25-06-2004</v>
          </cell>
          <cell r="P2408">
            <v>0</v>
          </cell>
          <cell r="Q2408">
            <v>0</v>
          </cell>
          <cell r="R2408">
            <v>0</v>
          </cell>
        </row>
        <row r="2409">
          <cell r="A2409" t="str">
            <v>MUS006001</v>
          </cell>
          <cell r="B2409">
            <v>118190.65</v>
          </cell>
          <cell r="C2409">
            <v>132290.37</v>
          </cell>
          <cell r="D2409">
            <v>78997.600000000006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5206.8</v>
          </cell>
          <cell r="M2409">
            <v>-5206.8</v>
          </cell>
          <cell r="O2409" t="str">
            <v>30-06-2004</v>
          </cell>
          <cell r="P2409">
            <v>0</v>
          </cell>
          <cell r="Q2409">
            <v>0</v>
          </cell>
          <cell r="R2409">
            <v>0</v>
          </cell>
        </row>
        <row r="2410">
          <cell r="A2410" t="str">
            <v>MVE011001</v>
          </cell>
          <cell r="B2410">
            <v>127786.72</v>
          </cell>
          <cell r="C2410">
            <v>144137.73000000001</v>
          </cell>
          <cell r="D2410">
            <v>107261.5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5522.67</v>
          </cell>
          <cell r="M2410">
            <v>-5522.67</v>
          </cell>
          <cell r="O2410" t="str">
            <v>14-12-2004</v>
          </cell>
          <cell r="P2410">
            <v>0</v>
          </cell>
          <cell r="Q2410">
            <v>0</v>
          </cell>
          <cell r="R2410">
            <v>0</v>
          </cell>
        </row>
        <row r="2411">
          <cell r="A2411" t="str">
            <v>MXE002001</v>
          </cell>
          <cell r="B2411">
            <v>129577.4</v>
          </cell>
          <cell r="C2411">
            <v>144556.18</v>
          </cell>
          <cell r="D2411">
            <v>90769.33</v>
          </cell>
          <cell r="E2411">
            <v>-1443.55</v>
          </cell>
          <cell r="F2411">
            <v>-1443.55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5515.88</v>
          </cell>
          <cell r="M2411">
            <v>-5750</v>
          </cell>
          <cell r="O2411" t="str">
            <v>08-09-2004</v>
          </cell>
          <cell r="P2411">
            <v>-0.26170801395244275</v>
          </cell>
          <cell r="Q2411">
            <v>0</v>
          </cell>
          <cell r="R2411">
            <v>0</v>
          </cell>
        </row>
        <row r="2412">
          <cell r="A2412" t="str">
            <v>MZO001002</v>
          </cell>
          <cell r="B2412">
            <v>109077.26</v>
          </cell>
          <cell r="C2412">
            <v>122712.36</v>
          </cell>
          <cell r="D2412">
            <v>-2149.34</v>
          </cell>
          <cell r="E2412">
            <v>-5601.51</v>
          </cell>
          <cell r="F2412">
            <v>-5601.51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5595.81</v>
          </cell>
          <cell r="M2412">
            <v>-11200</v>
          </cell>
          <cell r="O2412" t="str">
            <v>30-06-2003</v>
          </cell>
          <cell r="P2412">
            <v>-1.0010186192883603</v>
          </cell>
          <cell r="Q2412">
            <v>0</v>
          </cell>
          <cell r="R2412">
            <v>0</v>
          </cell>
        </row>
        <row r="2413">
          <cell r="A2413" t="str">
            <v>NAK002001</v>
          </cell>
          <cell r="B2413">
            <v>112133.02</v>
          </cell>
          <cell r="C2413">
            <v>126974.74</v>
          </cell>
          <cell r="D2413">
            <v>101795.71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5144.47</v>
          </cell>
          <cell r="M2413">
            <v>-5144.47</v>
          </cell>
          <cell r="O2413" t="str">
            <v>27-07-2005</v>
          </cell>
          <cell r="P2413">
            <v>0</v>
          </cell>
          <cell r="Q2413">
            <v>0</v>
          </cell>
          <cell r="R2413">
            <v>0</v>
          </cell>
        </row>
        <row r="2414">
          <cell r="A2414" t="str">
            <v>NAW002002</v>
          </cell>
          <cell r="B2414">
            <v>115295.56</v>
          </cell>
          <cell r="C2414">
            <v>130695.29</v>
          </cell>
          <cell r="D2414">
            <v>125535.83</v>
          </cell>
          <cell r="E2414">
            <v>-3004.4</v>
          </cell>
          <cell r="F2414">
            <v>-3004.4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5488.91</v>
          </cell>
          <cell r="M2414">
            <v>-6000</v>
          </cell>
          <cell r="O2414" t="str">
            <v>29-03-2006</v>
          </cell>
          <cell r="P2414">
            <v>-0.54735821866272172</v>
          </cell>
          <cell r="Q2414">
            <v>0</v>
          </cell>
          <cell r="R2414">
            <v>0</v>
          </cell>
        </row>
        <row r="2415">
          <cell r="A2415" t="str">
            <v>NDA005001</v>
          </cell>
          <cell r="B2415">
            <v>110388.33</v>
          </cell>
          <cell r="C2415">
            <v>125230.05</v>
          </cell>
          <cell r="D2415">
            <v>107536.95</v>
          </cell>
          <cell r="E2415">
            <v>-69.2</v>
          </cell>
          <cell r="F2415">
            <v>-69.2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5018.3999999999996</v>
          </cell>
          <cell r="M2415">
            <v>-5020</v>
          </cell>
          <cell r="O2415" t="str">
            <v>26-05-2005</v>
          </cell>
          <cell r="P2415">
            <v>-1.3789255539614222E-2</v>
          </cell>
          <cell r="Q2415">
            <v>0</v>
          </cell>
          <cell r="R2415">
            <v>0</v>
          </cell>
        </row>
        <row r="2416">
          <cell r="A2416" t="str">
            <v>NDE001001</v>
          </cell>
          <cell r="B2416">
            <v>121674.95</v>
          </cell>
          <cell r="C2416">
            <v>135709.06</v>
          </cell>
          <cell r="D2416">
            <v>49820.76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6176.43</v>
          </cell>
          <cell r="M2416">
            <v>-6176.43</v>
          </cell>
          <cell r="O2416" t="str">
            <v>10-03-2004</v>
          </cell>
          <cell r="P2416">
            <v>0</v>
          </cell>
          <cell r="Q2416">
            <v>0</v>
          </cell>
          <cell r="R2416">
            <v>0</v>
          </cell>
        </row>
        <row r="2417">
          <cell r="A2417" t="str">
            <v>NDH007001</v>
          </cell>
          <cell r="B2417">
            <v>165286.59</v>
          </cell>
          <cell r="C2417">
            <v>187263.59</v>
          </cell>
          <cell r="D2417">
            <v>166054.04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7362.1</v>
          </cell>
          <cell r="M2417">
            <v>-7362.1</v>
          </cell>
          <cell r="O2417" t="str">
            <v>02-12-2005</v>
          </cell>
          <cell r="P2417">
            <v>0</v>
          </cell>
          <cell r="Q2417">
            <v>0</v>
          </cell>
          <cell r="R2417">
            <v>0</v>
          </cell>
        </row>
        <row r="2418">
          <cell r="A2418" t="str">
            <v>NDL014002</v>
          </cell>
          <cell r="B2418">
            <v>124237.16</v>
          </cell>
          <cell r="C2418">
            <v>138456.60999999999</v>
          </cell>
          <cell r="D2418">
            <v>81348.100000000006</v>
          </cell>
          <cell r="E2418">
            <v>-2312.73</v>
          </cell>
          <cell r="F2418">
            <v>-2312.73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5359.99</v>
          </cell>
          <cell r="M2418">
            <v>-5560</v>
          </cell>
          <cell r="O2418" t="str">
            <v>15-06-2004</v>
          </cell>
          <cell r="P2418">
            <v>-0.43148028261246757</v>
          </cell>
          <cell r="Q2418">
            <v>0</v>
          </cell>
          <cell r="R2418">
            <v>0</v>
          </cell>
        </row>
        <row r="2419">
          <cell r="A2419" t="str">
            <v>NDL025001</v>
          </cell>
          <cell r="B2419">
            <v>113039.49</v>
          </cell>
          <cell r="C2419">
            <v>127329.21</v>
          </cell>
          <cell r="D2419">
            <v>91460.56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4867.01</v>
          </cell>
          <cell r="M2419">
            <v>-4867.01</v>
          </cell>
          <cell r="O2419" t="str">
            <v>19-11-2004</v>
          </cell>
          <cell r="P2419">
            <v>0</v>
          </cell>
          <cell r="Q2419">
            <v>0</v>
          </cell>
          <cell r="R2419">
            <v>0</v>
          </cell>
        </row>
        <row r="2420">
          <cell r="A2420" t="str">
            <v>NDL036002</v>
          </cell>
          <cell r="B2420">
            <v>107440.35</v>
          </cell>
          <cell r="C2420">
            <v>122354.13</v>
          </cell>
          <cell r="D2420">
            <v>122700.49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55000</v>
          </cell>
          <cell r="M2420">
            <v>-55000</v>
          </cell>
          <cell r="O2420" t="str">
            <v>28-06-2006</v>
          </cell>
          <cell r="P2420">
            <v>0</v>
          </cell>
          <cell r="Q2420">
            <v>0</v>
          </cell>
          <cell r="R2420">
            <v>0</v>
          </cell>
        </row>
        <row r="2421">
          <cell r="A2421" t="str">
            <v>NDO002002</v>
          </cell>
          <cell r="B2421">
            <v>107996.38</v>
          </cell>
          <cell r="C2421">
            <v>121631.48</v>
          </cell>
          <cell r="D2421">
            <v>-476.89</v>
          </cell>
          <cell r="E2421">
            <v>-377.8</v>
          </cell>
          <cell r="F2421">
            <v>-377.8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5954.29</v>
          </cell>
          <cell r="M2421">
            <v>-6520</v>
          </cell>
          <cell r="O2421" t="str">
            <v>09-06-2003</v>
          </cell>
          <cell r="P2421">
            <v>-6.3450050299867833E-2</v>
          </cell>
          <cell r="Q2421">
            <v>0</v>
          </cell>
          <cell r="R2421">
            <v>0</v>
          </cell>
        </row>
        <row r="2422">
          <cell r="A2422" t="str">
            <v>NDU006001</v>
          </cell>
          <cell r="B2422">
            <v>181760.04</v>
          </cell>
          <cell r="C2422">
            <v>203922.99</v>
          </cell>
          <cell r="D2422">
            <v>203316.62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7907.2</v>
          </cell>
          <cell r="M2422">
            <v>-7907.2</v>
          </cell>
          <cell r="O2422" t="str">
            <v>03-05-2006</v>
          </cell>
          <cell r="P2422">
            <v>0</v>
          </cell>
          <cell r="Q2422">
            <v>0</v>
          </cell>
          <cell r="R2422">
            <v>0</v>
          </cell>
        </row>
        <row r="2423">
          <cell r="A2423" t="str">
            <v>NEM006001</v>
          </cell>
          <cell r="B2423">
            <v>86886</v>
          </cell>
          <cell r="C2423">
            <v>101368.83</v>
          </cell>
          <cell r="D2423">
            <v>71462.070000000007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4133.47</v>
          </cell>
          <cell r="M2423">
            <v>-4133.47</v>
          </cell>
          <cell r="O2423" t="str">
            <v>03-12-2004</v>
          </cell>
          <cell r="P2423">
            <v>0</v>
          </cell>
          <cell r="Q2423">
            <v>0</v>
          </cell>
          <cell r="R2423">
            <v>0</v>
          </cell>
        </row>
        <row r="2424">
          <cell r="A2424" t="str">
            <v>NEN006002</v>
          </cell>
          <cell r="B2424">
            <v>101957.63</v>
          </cell>
          <cell r="C2424">
            <v>116799.35</v>
          </cell>
          <cell r="D2424">
            <v>108577.03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4783.6000000000004</v>
          </cell>
          <cell r="M2424">
            <v>-4783.6000000000004</v>
          </cell>
          <cell r="O2424" t="str">
            <v>06-02-2006</v>
          </cell>
          <cell r="P2424">
            <v>0</v>
          </cell>
          <cell r="Q2424">
            <v>0</v>
          </cell>
          <cell r="R2424">
            <v>0</v>
          </cell>
        </row>
        <row r="2425">
          <cell r="A2425" t="str">
            <v>NGC011001</v>
          </cell>
          <cell r="B2425">
            <v>101506.57</v>
          </cell>
          <cell r="C2425">
            <v>115222.52</v>
          </cell>
          <cell r="D2425">
            <v>-3393.59</v>
          </cell>
          <cell r="E2425">
            <v>-18679.73</v>
          </cell>
          <cell r="F2425">
            <v>-18679.73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5279.68</v>
          </cell>
          <cell r="M2425">
            <v>-24000</v>
          </cell>
          <cell r="O2425" t="str">
            <v>25-08-2003</v>
          </cell>
          <cell r="P2425">
            <v>-3.5380420783077762</v>
          </cell>
          <cell r="Q2425">
            <v>0</v>
          </cell>
          <cell r="R2425">
            <v>0</v>
          </cell>
        </row>
        <row r="2426">
          <cell r="A2426" t="str">
            <v>NGC020001</v>
          </cell>
          <cell r="B2426">
            <v>126042.6</v>
          </cell>
          <cell r="C2426">
            <v>140057.04</v>
          </cell>
          <cell r="D2426">
            <v>105323.23</v>
          </cell>
          <cell r="E2426">
            <v>36.33</v>
          </cell>
          <cell r="F2426">
            <v>36.33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5366.99</v>
          </cell>
          <cell r="M2426">
            <v>-5400</v>
          </cell>
          <cell r="O2426" t="str">
            <v>15-12-2004</v>
          </cell>
          <cell r="P2426">
            <v>6.7691573861699012E-3</v>
          </cell>
          <cell r="Q2426">
            <v>6.7691573861699012E-3</v>
          </cell>
          <cell r="R2426">
            <v>0</v>
          </cell>
        </row>
        <row r="2427">
          <cell r="A2427" t="str">
            <v>NGC031001</v>
          </cell>
          <cell r="B2427">
            <v>130537.16</v>
          </cell>
          <cell r="C2427">
            <v>145817.78</v>
          </cell>
          <cell r="D2427">
            <v>127712.58</v>
          </cell>
          <cell r="E2427">
            <v>-261.72000000000003</v>
          </cell>
          <cell r="F2427">
            <v>-261.72000000000003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5796.58</v>
          </cell>
          <cell r="M2427">
            <v>-5800</v>
          </cell>
          <cell r="O2427" t="str">
            <v>28-10-2005</v>
          </cell>
          <cell r="P2427">
            <v>-4.5150761310979927E-2</v>
          </cell>
          <cell r="Q2427">
            <v>0</v>
          </cell>
          <cell r="R2427">
            <v>0</v>
          </cell>
        </row>
        <row r="2428">
          <cell r="A2428" t="str">
            <v>NGI003003</v>
          </cell>
          <cell r="B2428">
            <v>126726.26</v>
          </cell>
          <cell r="C2428">
            <v>143077.26999999999</v>
          </cell>
          <cell r="D2428">
            <v>91759.75</v>
          </cell>
          <cell r="E2428">
            <v>257.67</v>
          </cell>
          <cell r="F2428">
            <v>257.67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5673.17</v>
          </cell>
          <cell r="M2428">
            <v>-5673.17</v>
          </cell>
          <cell r="O2428" t="str">
            <v>10-09-2004</v>
          </cell>
          <cell r="P2428">
            <v>4.5419051429800274E-2</v>
          </cell>
          <cell r="Q2428">
            <v>4.5419051429800274E-2</v>
          </cell>
          <cell r="R2428">
            <v>0</v>
          </cell>
        </row>
        <row r="2429">
          <cell r="A2429" t="str">
            <v>NGO006001</v>
          </cell>
          <cell r="B2429">
            <v>108066.04</v>
          </cell>
          <cell r="C2429">
            <v>121701.14</v>
          </cell>
          <cell r="D2429">
            <v>-61.97</v>
          </cell>
          <cell r="E2429">
            <v>-61.97</v>
          </cell>
          <cell r="F2429">
            <v>-61.97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O2429" t="str">
            <v>04-04-2003</v>
          </cell>
          <cell r="P2429">
            <v>0</v>
          </cell>
          <cell r="Q2429">
            <v>0</v>
          </cell>
          <cell r="R2429">
            <v>0</v>
          </cell>
        </row>
        <row r="2430">
          <cell r="A2430" t="str">
            <v>NGO014001</v>
          </cell>
          <cell r="B2430">
            <v>103551.12</v>
          </cell>
          <cell r="C2430">
            <v>118392.84</v>
          </cell>
          <cell r="D2430">
            <v>90493.72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4828.21</v>
          </cell>
          <cell r="M2430">
            <v>-4828.21</v>
          </cell>
          <cell r="O2430" t="str">
            <v>08-07-2005</v>
          </cell>
          <cell r="P2430">
            <v>0</v>
          </cell>
          <cell r="Q2430">
            <v>0</v>
          </cell>
          <cell r="R2430">
            <v>0</v>
          </cell>
        </row>
        <row r="2431">
          <cell r="A2431" t="str">
            <v>NGQ002001</v>
          </cell>
          <cell r="B2431">
            <v>133097.12</v>
          </cell>
          <cell r="C2431">
            <v>148809.25</v>
          </cell>
          <cell r="D2431">
            <v>143547.54999999999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5844.08</v>
          </cell>
          <cell r="M2431">
            <v>-5844.08</v>
          </cell>
          <cell r="O2431" t="str">
            <v>23-02-2006</v>
          </cell>
          <cell r="P2431">
            <v>0</v>
          </cell>
          <cell r="Q2431">
            <v>0</v>
          </cell>
          <cell r="R2431">
            <v>0</v>
          </cell>
        </row>
        <row r="2432">
          <cell r="A2432" t="str">
            <v>NGU014002</v>
          </cell>
          <cell r="B2432">
            <v>118991.88</v>
          </cell>
          <cell r="C2432">
            <v>133006.32</v>
          </cell>
          <cell r="D2432">
            <v>95094.04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5076.84</v>
          </cell>
          <cell r="M2432">
            <v>-5076.84</v>
          </cell>
          <cell r="O2432" t="str">
            <v>30-11-2004</v>
          </cell>
          <cell r="P2432">
            <v>0</v>
          </cell>
          <cell r="Q2432">
            <v>0</v>
          </cell>
          <cell r="R2432">
            <v>0</v>
          </cell>
        </row>
        <row r="2433">
          <cell r="A2433" t="str">
            <v>NGU024001</v>
          </cell>
          <cell r="B2433">
            <v>128155.58</v>
          </cell>
          <cell r="C2433">
            <v>143153.60000000001</v>
          </cell>
          <cell r="D2433">
            <v>113995.65</v>
          </cell>
          <cell r="E2433">
            <v>-11216.89</v>
          </cell>
          <cell r="F2433">
            <v>-11216.89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5614.73</v>
          </cell>
          <cell r="M2433">
            <v>-6315</v>
          </cell>
          <cell r="O2433" t="str">
            <v>26-10-2005</v>
          </cell>
          <cell r="P2433">
            <v>-1.9977612458657852</v>
          </cell>
          <cell r="Q2433">
            <v>0</v>
          </cell>
          <cell r="R2433">
            <v>0</v>
          </cell>
        </row>
        <row r="2434">
          <cell r="A2434" t="str">
            <v>NGW012001</v>
          </cell>
          <cell r="B2434">
            <v>127140.19</v>
          </cell>
          <cell r="C2434">
            <v>141338.97</v>
          </cell>
          <cell r="D2434">
            <v>105904.6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5396.98</v>
          </cell>
          <cell r="M2434">
            <v>-5396.98</v>
          </cell>
          <cell r="O2434" t="str">
            <v>17-12-2004</v>
          </cell>
          <cell r="P2434">
            <v>0</v>
          </cell>
          <cell r="Q2434">
            <v>0</v>
          </cell>
          <cell r="R2434">
            <v>0</v>
          </cell>
        </row>
        <row r="2435">
          <cell r="A2435" t="str">
            <v>NHL006001</v>
          </cell>
          <cell r="B2435">
            <v>118853.44</v>
          </cell>
          <cell r="C2435">
            <v>133143.16</v>
          </cell>
          <cell r="D2435">
            <v>49223.71</v>
          </cell>
          <cell r="E2435">
            <v>-50079.78</v>
          </cell>
          <cell r="F2435">
            <v>-50079.78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5121.37</v>
          </cell>
          <cell r="M2435">
            <v>-5121.37</v>
          </cell>
          <cell r="O2435" t="str">
            <v>28-01-2005</v>
          </cell>
          <cell r="P2435">
            <v>-9.7785904943403814</v>
          </cell>
          <cell r="Q2435">
            <v>0</v>
          </cell>
          <cell r="R2435">
            <v>0</v>
          </cell>
        </row>
        <row r="2436">
          <cell r="A2436" t="str">
            <v>NKA006001</v>
          </cell>
          <cell r="B2436">
            <v>114288.02</v>
          </cell>
          <cell r="C2436">
            <v>128112.46</v>
          </cell>
          <cell r="D2436">
            <v>27710.87</v>
          </cell>
          <cell r="E2436">
            <v>-2909.92</v>
          </cell>
          <cell r="F2436">
            <v>-2909.92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5826.83</v>
          </cell>
          <cell r="M2436">
            <v>-6000</v>
          </cell>
          <cell r="O2436" t="str">
            <v>28-11-2003</v>
          </cell>
          <cell r="P2436">
            <v>-0.49940018843865364</v>
          </cell>
          <cell r="Q2436">
            <v>0</v>
          </cell>
          <cell r="R2436">
            <v>0</v>
          </cell>
        </row>
        <row r="2437">
          <cell r="A2437" t="str">
            <v>NKA016001</v>
          </cell>
          <cell r="B2437">
            <v>124098.79</v>
          </cell>
          <cell r="C2437">
            <v>138940.51</v>
          </cell>
          <cell r="D2437">
            <v>115218.46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5530.66</v>
          </cell>
          <cell r="M2437">
            <v>-5530.66</v>
          </cell>
          <cell r="O2437" t="str">
            <v>31-08-2005</v>
          </cell>
          <cell r="P2437">
            <v>0</v>
          </cell>
          <cell r="Q2437">
            <v>0</v>
          </cell>
          <cell r="R2437">
            <v>0</v>
          </cell>
        </row>
        <row r="2438">
          <cell r="A2438" t="str">
            <v>NKO004003</v>
          </cell>
          <cell r="B2438">
            <v>137307.96</v>
          </cell>
          <cell r="C2438">
            <v>153193.69</v>
          </cell>
          <cell r="D2438">
            <v>33592</v>
          </cell>
          <cell r="E2438">
            <v>-25.44</v>
          </cell>
          <cell r="F2438">
            <v>-25.44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6693.08</v>
          </cell>
          <cell r="M2438">
            <v>-6800</v>
          </cell>
          <cell r="O2438" t="str">
            <v>23-10-2003</v>
          </cell>
          <cell r="P2438">
            <v>-3.8009406730533627E-3</v>
          </cell>
          <cell r="Q2438">
            <v>0</v>
          </cell>
          <cell r="R2438">
            <v>0</v>
          </cell>
        </row>
        <row r="2439">
          <cell r="A2439" t="str">
            <v>NKO018004</v>
          </cell>
          <cell r="B2439">
            <v>98042.96</v>
          </cell>
          <cell r="C2439">
            <v>113279.69</v>
          </cell>
          <cell r="D2439">
            <v>94759.69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4648.09</v>
          </cell>
          <cell r="M2439">
            <v>-4648.09</v>
          </cell>
          <cell r="O2439" t="str">
            <v>27-09-2005</v>
          </cell>
          <cell r="P2439">
            <v>0</v>
          </cell>
          <cell r="Q2439">
            <v>0</v>
          </cell>
          <cell r="R2439">
            <v>0</v>
          </cell>
        </row>
        <row r="2440">
          <cell r="A2440" t="str">
            <v>NKO029001</v>
          </cell>
          <cell r="B2440">
            <v>144168.12</v>
          </cell>
          <cell r="C2440">
            <v>160329.13</v>
          </cell>
          <cell r="D2440">
            <v>96679.3</v>
          </cell>
          <cell r="E2440">
            <v>-56.91</v>
          </cell>
          <cell r="F2440">
            <v>-56.91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6209</v>
          </cell>
          <cell r="M2440">
            <v>-6200</v>
          </cell>
          <cell r="O2440" t="str">
            <v>25-06-2004</v>
          </cell>
          <cell r="P2440">
            <v>-9.165727170236752E-3</v>
          </cell>
          <cell r="Q2440">
            <v>0</v>
          </cell>
          <cell r="R2440">
            <v>0</v>
          </cell>
        </row>
        <row r="2441">
          <cell r="A2441" t="str">
            <v>NKO038001</v>
          </cell>
          <cell r="B2441">
            <v>131456.23000000001</v>
          </cell>
          <cell r="C2441">
            <v>146166.66</v>
          </cell>
          <cell r="D2441">
            <v>118905.04</v>
          </cell>
          <cell r="E2441">
            <v>51.16</v>
          </cell>
          <cell r="F2441">
            <v>51.16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5774.16</v>
          </cell>
          <cell r="M2441">
            <v>-5780</v>
          </cell>
          <cell r="O2441" t="str">
            <v>27-07-2005</v>
          </cell>
          <cell r="P2441">
            <v>8.8601632098868049E-3</v>
          </cell>
          <cell r="Q2441">
            <v>8.8601632098868049E-3</v>
          </cell>
          <cell r="R2441">
            <v>0</v>
          </cell>
        </row>
        <row r="2442">
          <cell r="A2442" t="str">
            <v>NKO049001</v>
          </cell>
          <cell r="B2442">
            <v>109611.56</v>
          </cell>
          <cell r="C2442">
            <v>124897.18</v>
          </cell>
          <cell r="D2442">
            <v>123455.47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5218.41</v>
          </cell>
          <cell r="M2442">
            <v>-5218.41</v>
          </cell>
          <cell r="O2442" t="str">
            <v>23-03-2006</v>
          </cell>
          <cell r="P2442">
            <v>0</v>
          </cell>
          <cell r="Q2442">
            <v>0</v>
          </cell>
          <cell r="R2442">
            <v>0</v>
          </cell>
        </row>
        <row r="2443">
          <cell r="A2443" t="str">
            <v>NKU006001</v>
          </cell>
          <cell r="B2443">
            <v>111352.28</v>
          </cell>
          <cell r="C2443">
            <v>126194</v>
          </cell>
          <cell r="D2443">
            <v>98266.08</v>
          </cell>
          <cell r="E2443">
            <v>-94.61</v>
          </cell>
          <cell r="F2443">
            <v>-94.61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5060.7700000000004</v>
          </cell>
          <cell r="M2443">
            <v>-5070</v>
          </cell>
          <cell r="O2443" t="str">
            <v>21-06-2005</v>
          </cell>
          <cell r="P2443">
            <v>-1.8694783600124089E-2</v>
          </cell>
          <cell r="Q2443">
            <v>0</v>
          </cell>
          <cell r="R2443">
            <v>0</v>
          </cell>
        </row>
        <row r="2444">
          <cell r="A2444" t="str">
            <v>NOG001001</v>
          </cell>
          <cell r="B2444">
            <v>116124.8</v>
          </cell>
          <cell r="C2444">
            <v>129239.76</v>
          </cell>
          <cell r="D2444">
            <v>10826.79</v>
          </cell>
          <cell r="E2444">
            <v>206.67</v>
          </cell>
          <cell r="F2444">
            <v>206.67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5153.8</v>
          </cell>
          <cell r="M2444">
            <v>-5200</v>
          </cell>
          <cell r="O2444" t="str">
            <v>19-07-2002</v>
          </cell>
          <cell r="P2444">
            <v>4.0100508362761453E-2</v>
          </cell>
          <cell r="Q2444">
            <v>4.0100508362761453E-2</v>
          </cell>
          <cell r="R2444">
            <v>0</v>
          </cell>
        </row>
        <row r="2445">
          <cell r="A2445" t="str">
            <v>NTA006001</v>
          </cell>
          <cell r="B2445">
            <v>133214.63</v>
          </cell>
          <cell r="C2445">
            <v>149565.64000000001</v>
          </cell>
          <cell r="D2445">
            <v>120942.39999999999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5819</v>
          </cell>
          <cell r="M2445">
            <v>-5819</v>
          </cell>
          <cell r="O2445" t="str">
            <v>06-04-2005</v>
          </cell>
          <cell r="P2445">
            <v>0</v>
          </cell>
          <cell r="Q2445">
            <v>0</v>
          </cell>
          <cell r="R2445">
            <v>0</v>
          </cell>
        </row>
        <row r="2446">
          <cell r="A2446" t="str">
            <v>NTO008001</v>
          </cell>
          <cell r="B2446">
            <v>107363.98</v>
          </cell>
          <cell r="C2446">
            <v>121378.42</v>
          </cell>
          <cell r="D2446">
            <v>86099.839999999997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4760.41</v>
          </cell>
          <cell r="M2446">
            <v>-4760.41</v>
          </cell>
          <cell r="O2446" t="str">
            <v>10-12-2004</v>
          </cell>
          <cell r="P2446">
            <v>0</v>
          </cell>
          <cell r="Q2446">
            <v>0</v>
          </cell>
          <cell r="R2446">
            <v>0</v>
          </cell>
        </row>
        <row r="2447">
          <cell r="A2447" t="str">
            <v>NTS006003</v>
          </cell>
          <cell r="B2447">
            <v>185850.28</v>
          </cell>
          <cell r="C2447">
            <v>210003.93</v>
          </cell>
          <cell r="D2447">
            <v>210130.51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60000</v>
          </cell>
          <cell r="M2447">
            <v>-60000</v>
          </cell>
          <cell r="O2447" t="str">
            <v>30-06-2006</v>
          </cell>
          <cell r="P2447">
            <v>0</v>
          </cell>
          <cell r="Q2447">
            <v>0</v>
          </cell>
          <cell r="R2447">
            <v>0</v>
          </cell>
        </row>
        <row r="2448">
          <cell r="A2448" t="str">
            <v>NTU009001</v>
          </cell>
          <cell r="B2448">
            <v>119527.86</v>
          </cell>
          <cell r="C2448">
            <v>122227.86</v>
          </cell>
          <cell r="D2448">
            <v>79449.75</v>
          </cell>
          <cell r="E2448">
            <v>-0.45</v>
          </cell>
          <cell r="F2448">
            <v>-0.45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5271.17</v>
          </cell>
          <cell r="M2448">
            <v>-5271.17</v>
          </cell>
          <cell r="O2448" t="str">
            <v>01-03-2004</v>
          </cell>
          <cell r="P2448">
            <v>-8.5370041186302094E-5</v>
          </cell>
          <cell r="Q2448">
            <v>0</v>
          </cell>
          <cell r="R2448">
            <v>0</v>
          </cell>
        </row>
        <row r="2449">
          <cell r="A2449" t="str">
            <v>NTU019001</v>
          </cell>
          <cell r="B2449">
            <v>114455.77</v>
          </cell>
          <cell r="C2449">
            <v>129877.99</v>
          </cell>
          <cell r="D2449">
            <v>91361.38</v>
          </cell>
          <cell r="E2449">
            <v>-10646.75</v>
          </cell>
          <cell r="F2449">
            <v>-10646.75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5263.09</v>
          </cell>
          <cell r="M2449">
            <v>-5230</v>
          </cell>
          <cell r="O2449" t="str">
            <v>01-08-2005</v>
          </cell>
          <cell r="P2449">
            <v>-2.0229085955208821</v>
          </cell>
          <cell r="Q2449">
            <v>0</v>
          </cell>
          <cell r="R2449">
            <v>0</v>
          </cell>
        </row>
        <row r="2450">
          <cell r="A2450" t="str">
            <v>NXU003002</v>
          </cell>
          <cell r="B2450">
            <v>112424.39</v>
          </cell>
          <cell r="C2450">
            <v>126248.83</v>
          </cell>
          <cell r="D2450">
            <v>31739.439999999999</v>
          </cell>
          <cell r="E2450">
            <v>4.5999999999999996</v>
          </cell>
          <cell r="F2450">
            <v>4.5999999999999996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5731.59</v>
          </cell>
          <cell r="M2450">
            <v>-5725</v>
          </cell>
          <cell r="O2450" t="str">
            <v>03-12-2003</v>
          </cell>
          <cell r="P2450">
            <v>8.0256961855261792E-4</v>
          </cell>
          <cell r="Q2450">
            <v>8.0256961855261792E-4</v>
          </cell>
          <cell r="R2450">
            <v>0</v>
          </cell>
        </row>
        <row r="2451">
          <cell r="A2451" t="str">
            <v>NXU009001</v>
          </cell>
          <cell r="B2451">
            <v>95247.56</v>
          </cell>
          <cell r="C2451">
            <v>110376.4</v>
          </cell>
          <cell r="D2451">
            <v>108346.16</v>
          </cell>
          <cell r="E2451">
            <v>-66.400000000000006</v>
          </cell>
          <cell r="F2451">
            <v>-66.400000000000006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4767.16</v>
          </cell>
          <cell r="M2451">
            <v>-4767.16</v>
          </cell>
          <cell r="O2451" t="str">
            <v>29-03-2006</v>
          </cell>
          <cell r="P2451">
            <v>-1.3928628365735576E-2</v>
          </cell>
          <cell r="Q2451">
            <v>0</v>
          </cell>
          <cell r="R2451">
            <v>0</v>
          </cell>
        </row>
        <row r="2452">
          <cell r="A2452" t="str">
            <v>NYA012001</v>
          </cell>
          <cell r="B2452">
            <v>124553.44</v>
          </cell>
          <cell r="C2452">
            <v>139772.60999999999</v>
          </cell>
          <cell r="D2452">
            <v>111865.93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557.12</v>
          </cell>
          <cell r="M2452">
            <v>-5557.12</v>
          </cell>
          <cell r="O2452" t="str">
            <v>08-08-2005</v>
          </cell>
          <cell r="P2452">
            <v>0</v>
          </cell>
          <cell r="Q2452">
            <v>0</v>
          </cell>
          <cell r="R2452">
            <v>0</v>
          </cell>
        </row>
        <row r="2453">
          <cell r="A2453" t="str">
            <v>NZI006001</v>
          </cell>
          <cell r="B2453">
            <v>123534.6</v>
          </cell>
          <cell r="C2453">
            <v>138101.04</v>
          </cell>
          <cell r="D2453">
            <v>111374.14</v>
          </cell>
          <cell r="E2453">
            <v>60.06</v>
          </cell>
          <cell r="F2453">
            <v>60.06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5473.28</v>
          </cell>
          <cell r="M2453">
            <v>-5700</v>
          </cell>
          <cell r="O2453" t="str">
            <v>04-08-2005</v>
          </cell>
          <cell r="P2453">
            <v>1.0973310336763331E-2</v>
          </cell>
          <cell r="Q2453">
            <v>1.0973310336763331E-2</v>
          </cell>
          <cell r="R2453">
            <v>0</v>
          </cell>
        </row>
        <row r="2454">
          <cell r="A2454" t="str">
            <v>PEN001002</v>
          </cell>
          <cell r="B2454">
            <v>112932.72</v>
          </cell>
          <cell r="C2454">
            <v>126648.67</v>
          </cell>
          <cell r="D2454">
            <v>18249.669999999998</v>
          </cell>
          <cell r="E2454">
            <v>262.04000000000002</v>
          </cell>
          <cell r="F2454">
            <v>262.04000000000002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5799.46</v>
          </cell>
          <cell r="M2454">
            <v>-5800</v>
          </cell>
          <cell r="O2454" t="str">
            <v>29-08-2003</v>
          </cell>
          <cell r="P2454">
            <v>4.5183517086073537E-2</v>
          </cell>
          <cell r="Q2454">
            <v>4.5183517086073537E-2</v>
          </cell>
          <cell r="R2454">
            <v>0</v>
          </cell>
        </row>
        <row r="2455">
          <cell r="A2455" t="str">
            <v>PHA014001</v>
          </cell>
          <cell r="B2455">
            <v>124553.44</v>
          </cell>
          <cell r="C2455">
            <v>139772.60999999999</v>
          </cell>
          <cell r="D2455">
            <v>110462.25</v>
          </cell>
          <cell r="E2455">
            <v>19.920000000000002</v>
          </cell>
          <cell r="F2455">
            <v>19.920000000000002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5550.73</v>
          </cell>
          <cell r="M2455">
            <v>0</v>
          </cell>
          <cell r="O2455" t="str">
            <v>14-06-2005</v>
          </cell>
          <cell r="P2455">
            <v>3.5887171597249377E-3</v>
          </cell>
          <cell r="Q2455">
            <v>3.5887171597249377E-3</v>
          </cell>
          <cell r="R2455">
            <v>0</v>
          </cell>
        </row>
        <row r="2456">
          <cell r="A2456" t="str">
            <v>PHI001002</v>
          </cell>
          <cell r="B2456">
            <v>97350.89</v>
          </cell>
          <cell r="C2456">
            <v>110812.94</v>
          </cell>
          <cell r="D2456">
            <v>-11197.66</v>
          </cell>
          <cell r="E2456">
            <v>-14246.97</v>
          </cell>
          <cell r="F2456">
            <v>-14246.97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4465.8100000000004</v>
          </cell>
          <cell r="M2456">
            <v>-5000</v>
          </cell>
          <cell r="O2456" t="str">
            <v>11-09-2002</v>
          </cell>
          <cell r="P2456">
            <v>-3.1902320071834667</v>
          </cell>
          <cell r="Q2456">
            <v>0</v>
          </cell>
          <cell r="R2456">
            <v>0</v>
          </cell>
        </row>
        <row r="2457">
          <cell r="A2457" t="str">
            <v>PIL004001</v>
          </cell>
          <cell r="B2457">
            <v>128361.93</v>
          </cell>
          <cell r="C2457">
            <v>143235.6</v>
          </cell>
          <cell r="D2457">
            <v>125168.75</v>
          </cell>
          <cell r="E2457">
            <v>20.79</v>
          </cell>
          <cell r="F2457">
            <v>20.79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5663.79</v>
          </cell>
          <cell r="M2457">
            <v>-5700</v>
          </cell>
          <cell r="O2457" t="str">
            <v>04-11-2005</v>
          </cell>
          <cell r="P2457">
            <v>3.6706869428421605E-3</v>
          </cell>
          <cell r="Q2457">
            <v>3.6706869428421605E-3</v>
          </cell>
          <cell r="R2457">
            <v>0</v>
          </cell>
        </row>
        <row r="2458">
          <cell r="A2458" t="str">
            <v>PUL003003</v>
          </cell>
          <cell r="B2458">
            <v>105295.56</v>
          </cell>
          <cell r="C2458">
            <v>120695.29</v>
          </cell>
          <cell r="D2458">
            <v>121611.5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55000</v>
          </cell>
          <cell r="M2458">
            <v>-55000</v>
          </cell>
          <cell r="O2458" t="str">
            <v>21-06-2006</v>
          </cell>
          <cell r="P2458">
            <v>0</v>
          </cell>
          <cell r="Q2458">
            <v>0</v>
          </cell>
          <cell r="R2458">
            <v>0</v>
          </cell>
        </row>
        <row r="2459">
          <cell r="A2459" t="str">
            <v>RAB003001</v>
          </cell>
          <cell r="B2459">
            <v>161587.62</v>
          </cell>
          <cell r="C2459">
            <v>184030.39</v>
          </cell>
          <cell r="D2459">
            <v>179992.19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7308.37</v>
          </cell>
          <cell r="M2459">
            <v>-7308.37</v>
          </cell>
          <cell r="O2459" t="str">
            <v>28-03-2006</v>
          </cell>
          <cell r="P2459">
            <v>0</v>
          </cell>
          <cell r="Q2459">
            <v>0</v>
          </cell>
          <cell r="R2459">
            <v>0</v>
          </cell>
        </row>
        <row r="2460">
          <cell r="A2460" t="str">
            <v>RAI001001</v>
          </cell>
          <cell r="B2460">
            <v>120265.77</v>
          </cell>
          <cell r="C2460">
            <v>134832.21</v>
          </cell>
          <cell r="D2460">
            <v>112820.5</v>
          </cell>
          <cell r="E2460">
            <v>-152.52000000000001</v>
          </cell>
          <cell r="F2460">
            <v>-152.52000000000001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5171.78</v>
          </cell>
          <cell r="M2460">
            <v>-5324.3</v>
          </cell>
          <cell r="O2460" t="str">
            <v>22-04-2005</v>
          </cell>
          <cell r="P2460">
            <v>-2.9490813607694066E-2</v>
          </cell>
          <cell r="Q2460">
            <v>0</v>
          </cell>
          <cell r="R2460">
            <v>0</v>
          </cell>
        </row>
        <row r="2461">
          <cell r="A2461" t="str">
            <v>RAM019001</v>
          </cell>
          <cell r="B2461">
            <v>123210.92</v>
          </cell>
          <cell r="C2461">
            <v>124975.64</v>
          </cell>
          <cell r="D2461">
            <v>74568.2</v>
          </cell>
          <cell r="E2461">
            <v>-661.76</v>
          </cell>
          <cell r="F2461">
            <v>-661.76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5305.2</v>
          </cell>
          <cell r="M2461">
            <v>-5330</v>
          </cell>
          <cell r="O2461" t="str">
            <v>05-02-2004</v>
          </cell>
          <cell r="P2461">
            <v>-0.12473799291261405</v>
          </cell>
          <cell r="Q2461">
            <v>0</v>
          </cell>
          <cell r="R2461">
            <v>0</v>
          </cell>
        </row>
        <row r="2462">
          <cell r="A2462" t="str">
            <v>RAM029001</v>
          </cell>
          <cell r="B2462">
            <v>124980.87</v>
          </cell>
          <cell r="C2462">
            <v>140192.19</v>
          </cell>
          <cell r="D2462">
            <v>130995.8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5579.77</v>
          </cell>
          <cell r="M2462">
            <v>-5579.77</v>
          </cell>
          <cell r="O2462" t="str">
            <v>06-02-2006</v>
          </cell>
          <cell r="P2462">
            <v>0</v>
          </cell>
          <cell r="Q2462">
            <v>0</v>
          </cell>
          <cell r="R2462">
            <v>0</v>
          </cell>
        </row>
        <row r="2463">
          <cell r="A2463" t="str">
            <v>RAN005002</v>
          </cell>
          <cell r="B2463">
            <v>127202.79</v>
          </cell>
          <cell r="C2463">
            <v>141878.66</v>
          </cell>
          <cell r="D2463">
            <v>100967.5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5231.6099999999997</v>
          </cell>
          <cell r="M2463">
            <v>-5231.6099999999997</v>
          </cell>
          <cell r="O2463" t="str">
            <v>26-11-2004</v>
          </cell>
          <cell r="P2463">
            <v>0</v>
          </cell>
          <cell r="Q2463">
            <v>0</v>
          </cell>
          <cell r="R2463">
            <v>0</v>
          </cell>
        </row>
        <row r="2464">
          <cell r="A2464" t="str">
            <v>RAS002003</v>
          </cell>
          <cell r="B2464">
            <v>148928.28</v>
          </cell>
          <cell r="C2464">
            <v>171091.23</v>
          </cell>
          <cell r="D2464">
            <v>169582.45</v>
          </cell>
          <cell r="E2464">
            <v>-12.7</v>
          </cell>
          <cell r="F2464">
            <v>-12.7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6830.3</v>
          </cell>
          <cell r="M2464">
            <v>-6900</v>
          </cell>
          <cell r="O2464" t="str">
            <v>11-05-2006</v>
          </cell>
          <cell r="P2464">
            <v>-1.8593619606752263E-3</v>
          </cell>
          <cell r="Q2464">
            <v>0</v>
          </cell>
          <cell r="R2464">
            <v>0</v>
          </cell>
        </row>
        <row r="2465">
          <cell r="A2465" t="str">
            <v>RAT008001</v>
          </cell>
          <cell r="B2465">
            <v>86833.56</v>
          </cell>
          <cell r="C2465">
            <v>101899.73</v>
          </cell>
          <cell r="D2465">
            <v>104603.59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O2465" t="str">
            <v>26-05-2006</v>
          </cell>
          <cell r="P2465">
            <v>0</v>
          </cell>
          <cell r="Q2465">
            <v>0</v>
          </cell>
          <cell r="R2465">
            <v>0</v>
          </cell>
        </row>
        <row r="2466">
          <cell r="A2466" t="str">
            <v>SAM001001</v>
          </cell>
          <cell r="B2466">
            <v>111729.93</v>
          </cell>
          <cell r="C2466">
            <v>125445.88</v>
          </cell>
          <cell r="D2466">
            <v>9846.2000000000007</v>
          </cell>
          <cell r="E2466">
            <v>-978.16</v>
          </cell>
          <cell r="F2466">
            <v>-978.16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5763.1</v>
          </cell>
          <cell r="M2466">
            <v>0</v>
          </cell>
          <cell r="O2466" t="str">
            <v>16-07-2003</v>
          </cell>
          <cell r="P2466">
            <v>-0.1697280977251826</v>
          </cell>
          <cell r="Q2466">
            <v>0</v>
          </cell>
          <cell r="R2466">
            <v>0</v>
          </cell>
        </row>
        <row r="2467">
          <cell r="A2467" t="str">
            <v>SAT002002</v>
          </cell>
          <cell r="B2467">
            <v>129643.67</v>
          </cell>
          <cell r="C2467">
            <v>144631.24</v>
          </cell>
          <cell r="D2467">
            <v>103401.68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5387.17</v>
          </cell>
          <cell r="M2467">
            <v>-5387.17</v>
          </cell>
          <cell r="O2467" t="str">
            <v>26-11-2004</v>
          </cell>
          <cell r="P2467">
            <v>0</v>
          </cell>
          <cell r="Q2467">
            <v>0</v>
          </cell>
          <cell r="R2467">
            <v>0</v>
          </cell>
        </row>
        <row r="2468">
          <cell r="A2468" t="str">
            <v>SED002005</v>
          </cell>
          <cell r="B2468">
            <v>105700</v>
          </cell>
          <cell r="C2468">
            <v>117104.12</v>
          </cell>
          <cell r="D2468">
            <v>118579.95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O2468" t="str">
            <v>08-06-2006</v>
          </cell>
          <cell r="P2468">
            <v>0</v>
          </cell>
          <cell r="Q2468">
            <v>0</v>
          </cell>
          <cell r="R2468">
            <v>0</v>
          </cell>
        </row>
        <row r="2469">
          <cell r="A2469" t="str">
            <v>SEF003001</v>
          </cell>
          <cell r="B2469">
            <v>96525.54</v>
          </cell>
          <cell r="C2469">
            <v>110815.26</v>
          </cell>
          <cell r="D2469">
            <v>86670.19</v>
          </cell>
          <cell r="E2469">
            <v>-102.33</v>
          </cell>
          <cell r="F2469">
            <v>-102.33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4426.51</v>
          </cell>
          <cell r="M2469">
            <v>-4426.51</v>
          </cell>
          <cell r="O2469" t="str">
            <v>09-03-2005</v>
          </cell>
          <cell r="P2469">
            <v>-2.3117535033242893E-2</v>
          </cell>
          <cell r="Q2469">
            <v>0</v>
          </cell>
          <cell r="R2469">
            <v>0</v>
          </cell>
        </row>
        <row r="2470">
          <cell r="A2470" t="str">
            <v>SEI002001</v>
          </cell>
          <cell r="B2470">
            <v>114936.32000000001</v>
          </cell>
          <cell r="C2470">
            <v>128760.76</v>
          </cell>
          <cell r="D2470">
            <v>52550.29</v>
          </cell>
          <cell r="E2470">
            <v>-38.020000000000003</v>
          </cell>
          <cell r="F2470">
            <v>-38.020000000000003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5901.01</v>
          </cell>
          <cell r="M2470">
            <v>-5900</v>
          </cell>
          <cell r="O2470" t="str">
            <v>08-04-2004</v>
          </cell>
          <cell r="P2470">
            <v>-6.4429648483903604E-3</v>
          </cell>
          <cell r="Q2470">
            <v>0</v>
          </cell>
          <cell r="R2470">
            <v>0</v>
          </cell>
        </row>
        <row r="2471">
          <cell r="A2471" t="str">
            <v>SEK012001</v>
          </cell>
          <cell r="B2471">
            <v>174970</v>
          </cell>
          <cell r="C2471">
            <v>197396.29</v>
          </cell>
          <cell r="D2471">
            <v>196513.42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7707.18</v>
          </cell>
          <cell r="M2471">
            <v>-7707.18</v>
          </cell>
          <cell r="O2471" t="str">
            <v>05-05-2006</v>
          </cell>
          <cell r="P2471">
            <v>0</v>
          </cell>
          <cell r="Q2471">
            <v>0</v>
          </cell>
          <cell r="R2471">
            <v>0</v>
          </cell>
        </row>
        <row r="2472">
          <cell r="A2472" t="str">
            <v>SEN006001</v>
          </cell>
          <cell r="B2472">
            <v>132651.12</v>
          </cell>
          <cell r="C2472">
            <v>148019.51999999999</v>
          </cell>
          <cell r="D2472">
            <v>126149.18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5855.45</v>
          </cell>
          <cell r="M2472">
            <v>-5855.45</v>
          </cell>
          <cell r="O2472" t="str">
            <v>03-10-2005</v>
          </cell>
          <cell r="P2472">
            <v>0</v>
          </cell>
          <cell r="Q2472">
            <v>0</v>
          </cell>
          <cell r="R2472">
            <v>0</v>
          </cell>
        </row>
        <row r="2473">
          <cell r="A2473" t="str">
            <v>SER005001</v>
          </cell>
          <cell r="B2473">
            <v>109122.68</v>
          </cell>
          <cell r="C2473">
            <v>122584.73</v>
          </cell>
          <cell r="D2473">
            <v>19250.09</v>
          </cell>
          <cell r="E2473">
            <v>2746.81</v>
          </cell>
          <cell r="F2473">
            <v>2746.81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4886.6499999999996</v>
          </cell>
          <cell r="M2473">
            <v>0</v>
          </cell>
          <cell r="O2473" t="str">
            <v>19-09-2002</v>
          </cell>
          <cell r="P2473">
            <v>0.56210491850245059</v>
          </cell>
          <cell r="Q2473">
            <v>0.56210491850245059</v>
          </cell>
          <cell r="R2473">
            <v>0</v>
          </cell>
        </row>
        <row r="2474">
          <cell r="A2474" t="str">
            <v>SHA006001</v>
          </cell>
          <cell r="B2474">
            <v>100555.96</v>
          </cell>
          <cell r="C2474">
            <v>114018.01</v>
          </cell>
          <cell r="D2474">
            <v>15459.71</v>
          </cell>
          <cell r="E2474">
            <v>-275.37</v>
          </cell>
          <cell r="F2474">
            <v>-275.37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4566.5200000000004</v>
          </cell>
          <cell r="M2474">
            <v>-3600</v>
          </cell>
          <cell r="O2474" t="str">
            <v>08-10-2002</v>
          </cell>
          <cell r="P2474">
            <v>-6.0301936704536492E-2</v>
          </cell>
          <cell r="Q2474">
            <v>0</v>
          </cell>
          <cell r="R2474">
            <v>0</v>
          </cell>
        </row>
        <row r="2475">
          <cell r="A2475" t="str">
            <v>SHA016002</v>
          </cell>
          <cell r="B2475">
            <v>117415.77</v>
          </cell>
          <cell r="C2475">
            <v>131982.21</v>
          </cell>
          <cell r="D2475">
            <v>110256.19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5132.92</v>
          </cell>
          <cell r="M2475">
            <v>-5132.92</v>
          </cell>
          <cell r="O2475" t="str">
            <v>28-04-2005</v>
          </cell>
          <cell r="P2475">
            <v>0</v>
          </cell>
          <cell r="Q2475">
            <v>0</v>
          </cell>
          <cell r="R2475">
            <v>0</v>
          </cell>
        </row>
        <row r="2476">
          <cell r="A2476" t="str">
            <v>SHA026001</v>
          </cell>
          <cell r="B2476">
            <v>93114.09</v>
          </cell>
          <cell r="C2476">
            <v>108361.83</v>
          </cell>
          <cell r="D2476">
            <v>82040.41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4541.45</v>
          </cell>
          <cell r="M2476">
            <v>-4541.45</v>
          </cell>
          <cell r="O2476" t="str">
            <v>30-06-2005</v>
          </cell>
          <cell r="P2476">
            <v>0</v>
          </cell>
          <cell r="Q2476">
            <v>0</v>
          </cell>
          <cell r="R2476">
            <v>0</v>
          </cell>
        </row>
        <row r="2477">
          <cell r="A2477" t="str">
            <v>SHA037001</v>
          </cell>
          <cell r="B2477">
            <v>180410.28</v>
          </cell>
          <cell r="C2477">
            <v>202573.23</v>
          </cell>
          <cell r="D2477">
            <v>203840.89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70000</v>
          </cell>
          <cell r="M2477">
            <v>-70000</v>
          </cell>
          <cell r="O2477" t="str">
            <v>22-06-2006</v>
          </cell>
          <cell r="P2477">
            <v>0</v>
          </cell>
          <cell r="Q2477">
            <v>0</v>
          </cell>
          <cell r="R2477">
            <v>0</v>
          </cell>
        </row>
        <row r="2478">
          <cell r="A2478" t="str">
            <v>SHE008001</v>
          </cell>
          <cell r="B2478">
            <v>108189.49</v>
          </cell>
          <cell r="C2478">
            <v>123426.22</v>
          </cell>
          <cell r="D2478">
            <v>101160.39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5043.53</v>
          </cell>
          <cell r="M2478">
            <v>-5043.53</v>
          </cell>
          <cell r="O2478" t="str">
            <v>30-08-2005</v>
          </cell>
          <cell r="P2478">
            <v>0</v>
          </cell>
          <cell r="Q2478">
            <v>0</v>
          </cell>
          <cell r="R2478">
            <v>0</v>
          </cell>
        </row>
        <row r="2479">
          <cell r="A2479" t="str">
            <v>SHO005001</v>
          </cell>
          <cell r="B2479">
            <v>127237.16</v>
          </cell>
          <cell r="C2479">
            <v>129001.88</v>
          </cell>
          <cell r="D2479">
            <v>81395.289999999994</v>
          </cell>
          <cell r="E2479">
            <v>-1850.18</v>
          </cell>
          <cell r="F2479">
            <v>-1850.18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5431.95</v>
          </cell>
          <cell r="M2479">
            <v>-5520</v>
          </cell>
          <cell r="O2479" t="str">
            <v>13-02-2004</v>
          </cell>
          <cell r="P2479">
            <v>-0.34061064626883536</v>
          </cell>
          <cell r="Q2479">
            <v>0</v>
          </cell>
          <cell r="R2479">
            <v>0</v>
          </cell>
        </row>
        <row r="2480">
          <cell r="A2480" t="str">
            <v>SHO014001</v>
          </cell>
          <cell r="B2480">
            <v>99611.56</v>
          </cell>
          <cell r="C2480">
            <v>114897.18</v>
          </cell>
          <cell r="D2480">
            <v>114335.87</v>
          </cell>
          <cell r="E2480">
            <v>66.12</v>
          </cell>
          <cell r="F2480">
            <v>66.12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4904.5600000000004</v>
          </cell>
          <cell r="M2480">
            <v>-4900</v>
          </cell>
          <cell r="O2480" t="str">
            <v>13-03-2006</v>
          </cell>
          <cell r="P2480">
            <v>1.3481331658701291E-2</v>
          </cell>
          <cell r="Q2480">
            <v>1.3481331658701291E-2</v>
          </cell>
          <cell r="R2480">
            <v>0</v>
          </cell>
        </row>
        <row r="2481">
          <cell r="A2481" t="str">
            <v>SIB014006</v>
          </cell>
          <cell r="B2481">
            <v>102500</v>
          </cell>
          <cell r="C2481">
            <v>113642.32</v>
          </cell>
          <cell r="D2481">
            <v>113779.31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O2481" t="str">
            <v>29-06-2006</v>
          </cell>
          <cell r="P2481">
            <v>0</v>
          </cell>
          <cell r="Q2481">
            <v>0</v>
          </cell>
          <cell r="R2481">
            <v>0</v>
          </cell>
        </row>
        <row r="2482">
          <cell r="A2482" t="str">
            <v>SIB021002</v>
          </cell>
          <cell r="B2482">
            <v>107899.95</v>
          </cell>
          <cell r="C2482">
            <v>122189.67</v>
          </cell>
          <cell r="D2482">
            <v>83094.16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4556.3</v>
          </cell>
          <cell r="M2482">
            <v>-4556.3</v>
          </cell>
          <cell r="O2482" t="str">
            <v>25-10-2004</v>
          </cell>
          <cell r="P2482">
            <v>0</v>
          </cell>
          <cell r="Q2482">
            <v>0</v>
          </cell>
          <cell r="R2482">
            <v>0</v>
          </cell>
        </row>
        <row r="2483">
          <cell r="A2483" t="str">
            <v>SIB029001</v>
          </cell>
          <cell r="B2483">
            <v>118959.49</v>
          </cell>
          <cell r="C2483">
            <v>133249.21</v>
          </cell>
          <cell r="D2483">
            <v>92102.5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5110.22</v>
          </cell>
          <cell r="M2483">
            <v>-5110.22</v>
          </cell>
          <cell r="O2483" t="str">
            <v>28-10-2004</v>
          </cell>
          <cell r="P2483">
            <v>0</v>
          </cell>
          <cell r="Q2483">
            <v>0</v>
          </cell>
          <cell r="R2483">
            <v>0</v>
          </cell>
        </row>
        <row r="2484">
          <cell r="A2484" t="str">
            <v>SIB037001</v>
          </cell>
          <cell r="B2484">
            <v>96366.47</v>
          </cell>
          <cell r="C2484">
            <v>111208.19</v>
          </cell>
          <cell r="D2484">
            <v>6897.68</v>
          </cell>
          <cell r="E2484">
            <v>-85630.75</v>
          </cell>
          <cell r="F2484">
            <v>-85630.75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4445.99</v>
          </cell>
          <cell r="M2484">
            <v>-90009.96</v>
          </cell>
          <cell r="O2484" t="str">
            <v>06-05-2005</v>
          </cell>
          <cell r="P2484">
            <v>-19.26022100814442</v>
          </cell>
          <cell r="Q2484">
            <v>0</v>
          </cell>
          <cell r="R2484">
            <v>0</v>
          </cell>
        </row>
        <row r="2485">
          <cell r="A2485" t="str">
            <v>SIB046001</v>
          </cell>
          <cell r="B2485">
            <v>99178.46</v>
          </cell>
          <cell r="C2485">
            <v>114215.13</v>
          </cell>
          <cell r="D2485">
            <v>111272.83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4860.53</v>
          </cell>
          <cell r="M2485">
            <v>-4860.53</v>
          </cell>
          <cell r="O2485" t="str">
            <v>10-04-2006</v>
          </cell>
          <cell r="P2485">
            <v>0</v>
          </cell>
          <cell r="Q2485">
            <v>0</v>
          </cell>
          <cell r="R2485">
            <v>0</v>
          </cell>
        </row>
        <row r="2486">
          <cell r="A2486" t="str">
            <v>SIK007002</v>
          </cell>
          <cell r="B2486">
            <v>118991.88</v>
          </cell>
          <cell r="C2486">
            <v>133006.32</v>
          </cell>
          <cell r="D2486">
            <v>90991.92</v>
          </cell>
          <cell r="E2486">
            <v>-48.3</v>
          </cell>
          <cell r="F2486">
            <v>-48.3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5048.29</v>
          </cell>
          <cell r="M2486">
            <v>-5048.29</v>
          </cell>
          <cell r="O2486" t="str">
            <v>11-11-2004</v>
          </cell>
          <cell r="P2486">
            <v>-9.5675961563222393E-3</v>
          </cell>
          <cell r="Q2486">
            <v>0</v>
          </cell>
          <cell r="R2486">
            <v>0</v>
          </cell>
        </row>
        <row r="2487">
          <cell r="A2487" t="str">
            <v>SIK018002</v>
          </cell>
          <cell r="B2487">
            <v>127087.86</v>
          </cell>
          <cell r="C2487">
            <v>142482.59</v>
          </cell>
          <cell r="D2487">
            <v>60761.3</v>
          </cell>
          <cell r="E2487">
            <v>-74700</v>
          </cell>
          <cell r="F2487">
            <v>-7470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5623.45</v>
          </cell>
          <cell r="M2487">
            <v>-48623.45</v>
          </cell>
          <cell r="O2487" t="str">
            <v>21-02-2006</v>
          </cell>
          <cell r="P2487">
            <v>-13.283660386417591</v>
          </cell>
          <cell r="Q2487">
            <v>0</v>
          </cell>
          <cell r="R2487">
            <v>0</v>
          </cell>
        </row>
        <row r="2488">
          <cell r="A2488" t="str">
            <v>SIN004002</v>
          </cell>
          <cell r="B2488">
            <v>119666.23</v>
          </cell>
          <cell r="C2488">
            <v>133955.95000000001</v>
          </cell>
          <cell r="D2488">
            <v>95387.33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5191.01</v>
          </cell>
          <cell r="M2488">
            <v>-5191.01</v>
          </cell>
          <cell r="O2488" t="str">
            <v>09-12-2004</v>
          </cell>
          <cell r="P2488">
            <v>0</v>
          </cell>
          <cell r="Q2488">
            <v>0</v>
          </cell>
          <cell r="R2488">
            <v>0</v>
          </cell>
        </row>
        <row r="2489">
          <cell r="A2489" t="str">
            <v>SIT009002</v>
          </cell>
          <cell r="B2489">
            <v>119666.23</v>
          </cell>
          <cell r="C2489">
            <v>133955.95000000001</v>
          </cell>
          <cell r="D2489">
            <v>93599.69</v>
          </cell>
          <cell r="E2489">
            <v>-1595.32</v>
          </cell>
          <cell r="F2489">
            <v>-1595.32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5128.0200000000004</v>
          </cell>
          <cell r="M2489">
            <v>-5500</v>
          </cell>
          <cell r="O2489" t="str">
            <v>29-11-2004</v>
          </cell>
          <cell r="P2489">
            <v>-0.31109863066056681</v>
          </cell>
          <cell r="Q2489">
            <v>0</v>
          </cell>
          <cell r="R2489">
            <v>0</v>
          </cell>
        </row>
        <row r="2490">
          <cell r="A2490" t="str">
            <v>SIT028001</v>
          </cell>
          <cell r="B2490">
            <v>135713.91</v>
          </cell>
          <cell r="C2490">
            <v>137478.63</v>
          </cell>
          <cell r="D2490">
            <v>96518.64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5920.03</v>
          </cell>
          <cell r="M2490">
            <v>-5920.03</v>
          </cell>
          <cell r="O2490" t="str">
            <v>07-05-2004</v>
          </cell>
          <cell r="P2490">
            <v>0</v>
          </cell>
          <cell r="Q2490">
            <v>0</v>
          </cell>
          <cell r="R2490">
            <v>0</v>
          </cell>
        </row>
        <row r="2491">
          <cell r="A2491" t="str">
            <v>SIT038001</v>
          </cell>
          <cell r="B2491">
            <v>113967.4</v>
          </cell>
          <cell r="C2491">
            <v>128809.12</v>
          </cell>
          <cell r="D2491">
            <v>95859.82</v>
          </cell>
          <cell r="E2491">
            <v>-25.5</v>
          </cell>
          <cell r="F2491">
            <v>-25.5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5157.3900000000003</v>
          </cell>
          <cell r="M2491">
            <v>-5157.3900000000003</v>
          </cell>
          <cell r="O2491" t="str">
            <v>13-06-2005</v>
          </cell>
          <cell r="P2491">
            <v>-4.9443613920994922E-3</v>
          </cell>
          <cell r="Q2491">
            <v>0</v>
          </cell>
          <cell r="R2491">
            <v>0</v>
          </cell>
        </row>
        <row r="2492">
          <cell r="A2492" t="str">
            <v>SIY001001</v>
          </cell>
          <cell r="B2492">
            <v>113797.74</v>
          </cell>
          <cell r="C2492">
            <v>128087.46</v>
          </cell>
          <cell r="D2492">
            <v>57544.03</v>
          </cell>
          <cell r="E2492">
            <v>-40856.589999999997</v>
          </cell>
          <cell r="F2492">
            <v>-40856.589999999997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4976.55</v>
          </cell>
          <cell r="M2492">
            <v>-6000</v>
          </cell>
          <cell r="O2492" t="str">
            <v>18-02-2005</v>
          </cell>
          <cell r="P2492">
            <v>-8.209822065487133</v>
          </cell>
          <cell r="Q2492">
            <v>0</v>
          </cell>
          <cell r="R2492">
            <v>0</v>
          </cell>
        </row>
        <row r="2493">
          <cell r="A2493" t="str">
            <v>SKO003001</v>
          </cell>
          <cell r="B2493">
            <v>104333.8</v>
          </cell>
          <cell r="C2493">
            <v>117448.76</v>
          </cell>
          <cell r="D2493">
            <v>18267.48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4687.1899999999996</v>
          </cell>
          <cell r="M2493">
            <v>-4687.1899999999996</v>
          </cell>
          <cell r="O2493" t="str">
            <v>27-09-2002</v>
          </cell>
          <cell r="P2493">
            <v>0</v>
          </cell>
          <cell r="Q2493">
            <v>0</v>
          </cell>
          <cell r="R2493">
            <v>0</v>
          </cell>
        </row>
        <row r="2494">
          <cell r="A2494" t="str">
            <v>SON001001</v>
          </cell>
          <cell r="B2494">
            <v>128679.85</v>
          </cell>
          <cell r="C2494">
            <v>143246.29</v>
          </cell>
          <cell r="D2494">
            <v>113151.05</v>
          </cell>
          <cell r="E2494">
            <v>-5200</v>
          </cell>
          <cell r="F2494">
            <v>-520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5637.74</v>
          </cell>
          <cell r="M2494">
            <v>-6637.74</v>
          </cell>
          <cell r="O2494" t="str">
            <v>06-09-2005</v>
          </cell>
          <cell r="P2494">
            <v>-0.92235541192037951</v>
          </cell>
          <cell r="Q2494">
            <v>0</v>
          </cell>
          <cell r="R2494">
            <v>0</v>
          </cell>
        </row>
        <row r="2495">
          <cell r="A2495" t="str">
            <v>TAN001001</v>
          </cell>
          <cell r="B2495">
            <v>126226.23</v>
          </cell>
          <cell r="C2495">
            <v>141419.07</v>
          </cell>
          <cell r="D2495">
            <v>136650.41</v>
          </cell>
          <cell r="E2495">
            <v>-20.88</v>
          </cell>
          <cell r="F2495">
            <v>-20.88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5579.12</v>
          </cell>
          <cell r="M2495">
            <v>-5579.12</v>
          </cell>
          <cell r="O2495" t="str">
            <v>20-02-2006</v>
          </cell>
          <cell r="P2495">
            <v>-3.7425257029782472E-3</v>
          </cell>
          <cell r="Q2495">
            <v>0</v>
          </cell>
          <cell r="R2495">
            <v>0</v>
          </cell>
        </row>
        <row r="2496">
          <cell r="A2496" t="str">
            <v>THA008001</v>
          </cell>
          <cell r="B2496">
            <v>132633.12</v>
          </cell>
          <cell r="C2496">
            <v>146647.56</v>
          </cell>
          <cell r="D2496">
            <v>75613.27</v>
          </cell>
          <cell r="E2496">
            <v>-14715.05</v>
          </cell>
          <cell r="F2496">
            <v>-14715.05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5607.59</v>
          </cell>
          <cell r="M2496">
            <v>-6000</v>
          </cell>
          <cell r="O2496" t="str">
            <v>03-09-2004</v>
          </cell>
          <cell r="P2496">
            <v>-2.6241308654876692</v>
          </cell>
          <cell r="Q2496">
            <v>0</v>
          </cell>
          <cell r="R2496">
            <v>0</v>
          </cell>
        </row>
        <row r="2497">
          <cell r="A2497" t="str">
            <v>THI001001</v>
          </cell>
          <cell r="B2497">
            <v>116860.88</v>
          </cell>
          <cell r="C2497">
            <v>131427.32</v>
          </cell>
          <cell r="D2497">
            <v>112843.35</v>
          </cell>
          <cell r="E2497">
            <v>-591.67999999999995</v>
          </cell>
          <cell r="F2497">
            <v>-591.67999999999995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5232.3599999999997</v>
          </cell>
          <cell r="M2497">
            <v>-5250</v>
          </cell>
          <cell r="O2497" t="str">
            <v>16-05-2005</v>
          </cell>
          <cell r="P2497">
            <v>-0.11308090421912866</v>
          </cell>
          <cell r="Q2497">
            <v>0</v>
          </cell>
          <cell r="R2497">
            <v>0</v>
          </cell>
        </row>
        <row r="2498">
          <cell r="A2498" t="str">
            <v>THO012001</v>
          </cell>
          <cell r="B2498">
            <v>115370.07</v>
          </cell>
          <cell r="C2498">
            <v>129659.79</v>
          </cell>
          <cell r="D2498">
            <v>88807.58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4975.74</v>
          </cell>
          <cell r="M2498">
            <v>-4975.74</v>
          </cell>
          <cell r="O2498" t="str">
            <v>04-11-2004</v>
          </cell>
          <cell r="P2498">
            <v>0</v>
          </cell>
          <cell r="Q2498">
            <v>0</v>
          </cell>
          <cell r="R2498">
            <v>0</v>
          </cell>
        </row>
        <row r="2499">
          <cell r="A2499" t="str">
            <v>THU012001</v>
          </cell>
          <cell r="B2499">
            <v>121999.4</v>
          </cell>
          <cell r="C2499">
            <v>136013.84</v>
          </cell>
          <cell r="D2499">
            <v>91989.97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5214</v>
          </cell>
          <cell r="M2499">
            <v>-5214</v>
          </cell>
          <cell r="O2499" t="str">
            <v>20-09-2004</v>
          </cell>
          <cell r="P2499">
            <v>0</v>
          </cell>
          <cell r="Q2499">
            <v>0</v>
          </cell>
          <cell r="R2499">
            <v>0</v>
          </cell>
        </row>
        <row r="2500">
          <cell r="A2500" t="str">
            <v>THW009001</v>
          </cell>
          <cell r="B2500">
            <v>102860.93</v>
          </cell>
          <cell r="C2500">
            <v>117702.65</v>
          </cell>
          <cell r="D2500">
            <v>90095.71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4813.08</v>
          </cell>
          <cell r="M2500">
            <v>-4813.08</v>
          </cell>
          <cell r="O2500" t="str">
            <v>05-07-2005</v>
          </cell>
          <cell r="P2500">
            <v>0</v>
          </cell>
          <cell r="Q2500">
            <v>0</v>
          </cell>
          <cell r="R2500">
            <v>0</v>
          </cell>
        </row>
        <row r="2501">
          <cell r="A2501" t="str">
            <v>TLO006001</v>
          </cell>
          <cell r="B2501">
            <v>120455.77</v>
          </cell>
          <cell r="C2501">
            <v>135810.15</v>
          </cell>
          <cell r="D2501">
            <v>112172.66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5461.72</v>
          </cell>
          <cell r="M2501">
            <v>-5461.72</v>
          </cell>
          <cell r="O2501" t="str">
            <v>30-08-2005</v>
          </cell>
          <cell r="P2501">
            <v>0</v>
          </cell>
          <cell r="Q2501">
            <v>0</v>
          </cell>
          <cell r="R2501">
            <v>0</v>
          </cell>
        </row>
        <row r="2502">
          <cell r="A2502" t="str">
            <v>TSH019002</v>
          </cell>
          <cell r="B2502">
            <v>113719.84</v>
          </cell>
          <cell r="C2502">
            <v>127544.28</v>
          </cell>
          <cell r="D2502">
            <v>43583.63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5899.16</v>
          </cell>
          <cell r="M2502">
            <v>-5899.16</v>
          </cell>
          <cell r="O2502" t="str">
            <v>12-01-2004</v>
          </cell>
          <cell r="P2502">
            <v>0</v>
          </cell>
          <cell r="Q2502">
            <v>0</v>
          </cell>
          <cell r="R2502">
            <v>0</v>
          </cell>
        </row>
        <row r="2503">
          <cell r="A2503" t="str">
            <v>TSH031001</v>
          </cell>
          <cell r="B2503">
            <v>119527.86</v>
          </cell>
          <cell r="C2503">
            <v>133817.57999999999</v>
          </cell>
          <cell r="D2503">
            <v>108884.22</v>
          </cell>
          <cell r="E2503">
            <v>-79.55</v>
          </cell>
          <cell r="F2503">
            <v>-79.55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5202.49</v>
          </cell>
          <cell r="M2503">
            <v>-5202.49</v>
          </cell>
          <cell r="O2503" t="str">
            <v>30-03-2005</v>
          </cell>
          <cell r="P2503">
            <v>-1.5290755003853924E-2</v>
          </cell>
          <cell r="Q2503">
            <v>0</v>
          </cell>
          <cell r="R2503">
            <v>0</v>
          </cell>
        </row>
        <row r="2504">
          <cell r="A2504" t="str">
            <v>TSH042001</v>
          </cell>
          <cell r="B2504">
            <v>97782.3</v>
          </cell>
          <cell r="C2504">
            <v>112835.25</v>
          </cell>
          <cell r="D2504">
            <v>115188.22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60000</v>
          </cell>
          <cell r="M2504">
            <v>-60000</v>
          </cell>
          <cell r="O2504" t="str">
            <v>06-06-2006</v>
          </cell>
          <cell r="P2504">
            <v>0</v>
          </cell>
          <cell r="Q2504">
            <v>0</v>
          </cell>
          <cell r="R2504">
            <v>0</v>
          </cell>
        </row>
        <row r="2505">
          <cell r="A2505" t="str">
            <v>UBI001001</v>
          </cell>
          <cell r="B2505">
            <v>112784.43</v>
          </cell>
          <cell r="C2505">
            <v>126500.38</v>
          </cell>
          <cell r="D2505">
            <v>17515.41</v>
          </cell>
          <cell r="E2505">
            <v>-2708.78</v>
          </cell>
          <cell r="F2505">
            <v>-2708.78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5740.3</v>
          </cell>
          <cell r="M2505">
            <v>-6000</v>
          </cell>
          <cell r="O2505" t="str">
            <v>08-10-2003</v>
          </cell>
          <cell r="P2505">
            <v>-0.47188822883821407</v>
          </cell>
          <cell r="Q2505">
            <v>0</v>
          </cell>
          <cell r="R2505">
            <v>0</v>
          </cell>
        </row>
        <row r="2506">
          <cell r="A2506" t="str">
            <v>VIL004001</v>
          </cell>
          <cell r="B2506">
            <v>122347.06</v>
          </cell>
          <cell r="C2506">
            <v>138410.57</v>
          </cell>
          <cell r="D2506">
            <v>108028.62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5537.37</v>
          </cell>
          <cell r="M2506">
            <v>-5537.37</v>
          </cell>
          <cell r="O2506" t="str">
            <v>21-06-2005</v>
          </cell>
          <cell r="P2506">
            <v>0</v>
          </cell>
          <cell r="Q2506">
            <v>0</v>
          </cell>
          <cell r="R2506">
            <v>0</v>
          </cell>
        </row>
        <row r="2507">
          <cell r="A2507" t="str">
            <v>XAB002001</v>
          </cell>
          <cell r="B2507">
            <v>104521.66</v>
          </cell>
          <cell r="C2507">
            <v>106286.38</v>
          </cell>
          <cell r="D2507">
            <v>30.08</v>
          </cell>
          <cell r="E2507">
            <v>963.4</v>
          </cell>
          <cell r="F2507">
            <v>963.4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3899.26</v>
          </cell>
          <cell r="M2507">
            <v>-2935.86</v>
          </cell>
          <cell r="O2507" t="str">
            <v>15-07-2002</v>
          </cell>
          <cell r="P2507">
            <v>0.24707252145278846</v>
          </cell>
          <cell r="Q2507">
            <v>0.24707252145278846</v>
          </cell>
          <cell r="R2507">
            <v>0</v>
          </cell>
        </row>
        <row r="2508">
          <cell r="A2508" t="str">
            <v>XAB012001</v>
          </cell>
          <cell r="B2508">
            <v>103655.16</v>
          </cell>
          <cell r="C2508">
            <v>118354.88</v>
          </cell>
          <cell r="D2508">
            <v>113098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4984.4799999999996</v>
          </cell>
          <cell r="M2508">
            <v>-4984.4799999999996</v>
          </cell>
          <cell r="O2508" t="str">
            <v>09-03-2006</v>
          </cell>
          <cell r="P2508">
            <v>0</v>
          </cell>
          <cell r="Q2508">
            <v>0</v>
          </cell>
          <cell r="R2508">
            <v>0</v>
          </cell>
        </row>
        <row r="2509">
          <cell r="A2509" t="str">
            <v>XUL005001</v>
          </cell>
          <cell r="B2509">
            <v>124237.86</v>
          </cell>
          <cell r="C2509">
            <v>139299.03</v>
          </cell>
          <cell r="D2509">
            <v>125009.58</v>
          </cell>
          <cell r="E2509">
            <v>-16.48</v>
          </cell>
          <cell r="F2509">
            <v>-16.48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5483.52</v>
          </cell>
          <cell r="M2509">
            <v>-5483.52</v>
          </cell>
          <cell r="O2509" t="str">
            <v>28-11-2005</v>
          </cell>
          <cell r="P2509">
            <v>-3.0053688141923433E-3</v>
          </cell>
          <cell r="Q2509">
            <v>0</v>
          </cell>
          <cell r="R2509">
            <v>0</v>
          </cell>
        </row>
        <row r="2510">
          <cell r="A2510" t="str">
            <v>ZAK003001</v>
          </cell>
          <cell r="B2510">
            <v>116595.28</v>
          </cell>
          <cell r="C2510">
            <v>130683.06</v>
          </cell>
          <cell r="D2510">
            <v>81294.929999999993</v>
          </cell>
          <cell r="E2510">
            <v>-179.08</v>
          </cell>
          <cell r="F2510">
            <v>-179.08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5069.03</v>
          </cell>
          <cell r="M2510">
            <v>-5069.03</v>
          </cell>
          <cell r="O2510" t="str">
            <v>26-07-2004</v>
          </cell>
          <cell r="P2510">
            <v>-3.5328258069098034E-2</v>
          </cell>
          <cell r="Q2510">
            <v>0</v>
          </cell>
          <cell r="R2510">
            <v>0</v>
          </cell>
        </row>
        <row r="2511">
          <cell r="A2511" t="str">
            <v>ZIK001002</v>
          </cell>
          <cell r="B2511">
            <v>126136.23</v>
          </cell>
          <cell r="C2511">
            <v>141329.07</v>
          </cell>
          <cell r="D2511">
            <v>118587.37</v>
          </cell>
          <cell r="E2511">
            <v>93.76</v>
          </cell>
          <cell r="F2511">
            <v>93.76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5393.36</v>
          </cell>
          <cell r="M2511">
            <v>-5500</v>
          </cell>
          <cell r="O2511" t="str">
            <v>21-04-2005</v>
          </cell>
          <cell r="P2511">
            <v>1.7384339261610576E-2</v>
          </cell>
          <cell r="Q2511">
            <v>1.7384339261610576E-2</v>
          </cell>
          <cell r="R2511">
            <v>0</v>
          </cell>
        </row>
        <row r="2512">
          <cell r="A2512" t="str">
            <v>ZIT003002</v>
          </cell>
          <cell r="B2512">
            <v>95557.93</v>
          </cell>
          <cell r="C2512">
            <v>110031.99</v>
          </cell>
          <cell r="D2512">
            <v>83113.279999999999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4405.47</v>
          </cell>
          <cell r="M2512">
            <v>-4405.47</v>
          </cell>
          <cell r="O2512" t="str">
            <v>09-02-2005</v>
          </cell>
          <cell r="P2512">
            <v>0</v>
          </cell>
          <cell r="Q2512">
            <v>0</v>
          </cell>
          <cell r="R2512">
            <v>0</v>
          </cell>
        </row>
        <row r="2513">
          <cell r="A2513" t="str">
            <v>ZON016002</v>
          </cell>
          <cell r="B2513">
            <v>120070.19</v>
          </cell>
          <cell r="C2513">
            <v>134636.63</v>
          </cell>
          <cell r="D2513">
            <v>111247.18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5127.76</v>
          </cell>
          <cell r="M2513">
            <v>-5127.76</v>
          </cell>
          <cell r="O2513" t="str">
            <v>06-05-2005</v>
          </cell>
          <cell r="P2513">
            <v>0</v>
          </cell>
          <cell r="Q2513">
            <v>0</v>
          </cell>
          <cell r="R2513">
            <v>0</v>
          </cell>
        </row>
        <row r="2514">
          <cell r="A2514" t="str">
            <v>ZON025001</v>
          </cell>
          <cell r="B2514">
            <v>98216.06</v>
          </cell>
          <cell r="C2514">
            <v>112985.78</v>
          </cell>
          <cell r="D2514">
            <v>55744.84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5279.36</v>
          </cell>
          <cell r="M2514">
            <v>-5279.36</v>
          </cell>
          <cell r="O2514" t="str">
            <v>19-08-2004</v>
          </cell>
          <cell r="P2514">
            <v>0</v>
          </cell>
          <cell r="Q2514">
            <v>0</v>
          </cell>
          <cell r="R2514">
            <v>0</v>
          </cell>
        </row>
        <row r="2515">
          <cell r="A2515" t="str">
            <v>ZUL003008</v>
          </cell>
          <cell r="B2515">
            <v>105100.4</v>
          </cell>
          <cell r="C2515">
            <v>118255.12</v>
          </cell>
          <cell r="D2515">
            <v>93375.43</v>
          </cell>
          <cell r="E2515">
            <v>63.2</v>
          </cell>
          <cell r="F2515">
            <v>63.2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5082.8999999999996</v>
          </cell>
          <cell r="M2515">
            <v>-5000</v>
          </cell>
          <cell r="O2515" t="str">
            <v>23-09-2005</v>
          </cell>
          <cell r="P2515">
            <v>1.2433846819728896E-2</v>
          </cell>
          <cell r="Q2515">
            <v>1.2433846819728896E-2</v>
          </cell>
          <cell r="R2515">
            <v>0</v>
          </cell>
        </row>
        <row r="2516">
          <cell r="A2516" t="str">
            <v>ZUL012001</v>
          </cell>
          <cell r="B2516">
            <v>124432.51</v>
          </cell>
          <cell r="C2516">
            <v>139047.01</v>
          </cell>
          <cell r="D2516">
            <v>99788.39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5229.76</v>
          </cell>
          <cell r="M2516">
            <v>-5229.76</v>
          </cell>
          <cell r="O2516" t="str">
            <v>22-11-2004</v>
          </cell>
          <cell r="P2516">
            <v>0</v>
          </cell>
          <cell r="Q2516">
            <v>0</v>
          </cell>
          <cell r="R2516">
            <v>0</v>
          </cell>
        </row>
        <row r="2517">
          <cell r="A2517" t="str">
            <v>ZUM005002</v>
          </cell>
          <cell r="B2517">
            <v>112093.14</v>
          </cell>
          <cell r="C2517">
            <v>125917.58</v>
          </cell>
          <cell r="D2517">
            <v>46863.17</v>
          </cell>
          <cell r="E2517">
            <v>-69.709999999999994</v>
          </cell>
          <cell r="F2517">
            <v>-69.709999999999994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5781.83</v>
          </cell>
          <cell r="M2517">
            <v>-5781.83</v>
          </cell>
          <cell r="O2517" t="str">
            <v>10-03-2004</v>
          </cell>
          <cell r="P2517">
            <v>-1.205673636201687E-2</v>
          </cell>
          <cell r="Q2517">
            <v>0</v>
          </cell>
          <cell r="R2517">
            <v>0</v>
          </cell>
        </row>
        <row r="2518">
          <cell r="A2518" t="str">
            <v>ZUM016001</v>
          </cell>
          <cell r="B2518">
            <v>123958.79</v>
          </cell>
          <cell r="C2518">
            <v>138525.23000000001</v>
          </cell>
          <cell r="D2518">
            <v>111482.24000000001</v>
          </cell>
          <cell r="E2518">
            <v>-1.62</v>
          </cell>
          <cell r="F2518">
            <v>-1.62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5484.31</v>
          </cell>
          <cell r="M2518">
            <v>-5484.31</v>
          </cell>
          <cell r="O2518" t="str">
            <v>05-08-2005</v>
          </cell>
          <cell r="P2518">
            <v>-2.9538811628080833E-4</v>
          </cell>
          <cell r="Q2518">
            <v>0</v>
          </cell>
          <cell r="R2518">
            <v>0</v>
          </cell>
        </row>
        <row r="2519">
          <cell r="A2519" t="str">
            <v>ZWA003002</v>
          </cell>
          <cell r="B2519">
            <v>128741.26</v>
          </cell>
          <cell r="C2519">
            <v>142755.70000000001</v>
          </cell>
          <cell r="D2519">
            <v>93748.59</v>
          </cell>
          <cell r="E2519">
            <v>-116.36</v>
          </cell>
          <cell r="F2519">
            <v>-116.36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5385.05</v>
          </cell>
          <cell r="M2519">
            <v>-5500</v>
          </cell>
          <cell r="O2519" t="str">
            <v>05-10-2004</v>
          </cell>
          <cell r="P2519">
            <v>-2.160797021383274E-2</v>
          </cell>
          <cell r="Q2519">
            <v>0</v>
          </cell>
          <cell r="R2519">
            <v>0</v>
          </cell>
        </row>
        <row r="2520">
          <cell r="A2520" t="str">
            <v>ZWA013001</v>
          </cell>
          <cell r="B2520">
            <v>106833.56</v>
          </cell>
          <cell r="C2520">
            <v>121899.73</v>
          </cell>
          <cell r="D2520">
            <v>122950.36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50000</v>
          </cell>
          <cell r="M2520">
            <v>-50000</v>
          </cell>
          <cell r="O2520" t="str">
            <v>22-06-2006</v>
          </cell>
          <cell r="P2520">
            <v>0</v>
          </cell>
          <cell r="Q2520">
            <v>0</v>
          </cell>
          <cell r="R2520">
            <v>0</v>
          </cell>
        </row>
        <row r="2521">
          <cell r="A2521" t="str">
            <v>BAL001001</v>
          </cell>
          <cell r="B2521">
            <v>133384.59</v>
          </cell>
          <cell r="C2521">
            <v>135149.31</v>
          </cell>
          <cell r="D2521">
            <v>12066.46</v>
          </cell>
          <cell r="E2521">
            <v>245.51</v>
          </cell>
          <cell r="F2521">
            <v>245.51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5848.05</v>
          </cell>
          <cell r="M2521">
            <v>-5500</v>
          </cell>
          <cell r="O2521" t="str">
            <v>31-07-2002</v>
          </cell>
          <cell r="P2521">
            <v>4.1981515205923338E-2</v>
          </cell>
          <cell r="Q2521">
            <v>4.1981515205923338E-2</v>
          </cell>
          <cell r="R2521">
            <v>0</v>
          </cell>
        </row>
        <row r="2522">
          <cell r="A2522" t="str">
            <v>BEN003001</v>
          </cell>
          <cell r="B2522">
            <v>101448.82</v>
          </cell>
          <cell r="C2522">
            <v>115164.77</v>
          </cell>
          <cell r="D2522">
            <v>15018.3</v>
          </cell>
          <cell r="E2522">
            <v>-2853.16</v>
          </cell>
          <cell r="F2522">
            <v>-2853.16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5298.68</v>
          </cell>
          <cell r="M2522">
            <v>-5671.57</v>
          </cell>
          <cell r="O2522" t="str">
            <v>16-09-2003</v>
          </cell>
          <cell r="P2522">
            <v>-0.53846618403073965</v>
          </cell>
          <cell r="Q2522">
            <v>0</v>
          </cell>
          <cell r="R2522">
            <v>0</v>
          </cell>
        </row>
        <row r="2523">
          <cell r="A2523" t="str">
            <v>BHE009001</v>
          </cell>
          <cell r="B2523">
            <v>122448.92</v>
          </cell>
          <cell r="C2523">
            <v>136738.64000000001</v>
          </cell>
          <cell r="D2523">
            <v>104729.47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5303.81</v>
          </cell>
          <cell r="M2523">
            <v>-5303.81</v>
          </cell>
          <cell r="O2523" t="str">
            <v>31-01-2005</v>
          </cell>
          <cell r="P2523">
            <v>0</v>
          </cell>
          <cell r="Q2523">
            <v>0</v>
          </cell>
          <cell r="R2523">
            <v>0</v>
          </cell>
        </row>
        <row r="2524">
          <cell r="A2524" t="str">
            <v>BIY003001</v>
          </cell>
          <cell r="B2524">
            <v>119666.23</v>
          </cell>
          <cell r="C2524">
            <v>133955.95000000001</v>
          </cell>
          <cell r="D2524">
            <v>94983.19</v>
          </cell>
          <cell r="E2524">
            <v>-900.08</v>
          </cell>
          <cell r="F2524">
            <v>-900.08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5213.92</v>
          </cell>
          <cell r="M2524">
            <v>-5300</v>
          </cell>
          <cell r="O2524" t="str">
            <v>01-12-2004</v>
          </cell>
          <cell r="P2524">
            <v>-0.17263018995304877</v>
          </cell>
          <cell r="Q2524">
            <v>0</v>
          </cell>
          <cell r="R2524">
            <v>0</v>
          </cell>
        </row>
        <row r="2525">
          <cell r="A2525" t="str">
            <v>BOG002002</v>
          </cell>
          <cell r="B2525">
            <v>123891.26</v>
          </cell>
          <cell r="C2525">
            <v>139728.54</v>
          </cell>
          <cell r="D2525">
            <v>142808.09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O2525" t="str">
            <v>29-05-2006</v>
          </cell>
          <cell r="P2525">
            <v>0</v>
          </cell>
          <cell r="Q2525">
            <v>0</v>
          </cell>
          <cell r="R2525">
            <v>0</v>
          </cell>
        </row>
        <row r="2526">
          <cell r="A2526" t="str">
            <v>BOU002001</v>
          </cell>
          <cell r="B2526">
            <v>119410.34</v>
          </cell>
          <cell r="C2526">
            <v>133234.78</v>
          </cell>
          <cell r="D2526">
            <v>64738.25</v>
          </cell>
          <cell r="E2526">
            <v>-1462.48</v>
          </cell>
          <cell r="F2526">
            <v>-1462.48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6159.41</v>
          </cell>
          <cell r="M2526">
            <v>-6500</v>
          </cell>
          <cell r="O2526" t="str">
            <v>19-05-2004</v>
          </cell>
          <cell r="P2526">
            <v>-0.23743832607343887</v>
          </cell>
          <cell r="Q2526">
            <v>0</v>
          </cell>
          <cell r="R2526">
            <v>0</v>
          </cell>
        </row>
        <row r="2527">
          <cell r="A2527" t="str">
            <v>BUT012001</v>
          </cell>
          <cell r="B2527">
            <v>92504.86</v>
          </cell>
          <cell r="C2527">
            <v>106329.3</v>
          </cell>
          <cell r="D2527">
            <v>22936.26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4925.1099999999997</v>
          </cell>
          <cell r="M2527">
            <v>-4925.1099999999997</v>
          </cell>
          <cell r="O2527" t="str">
            <v>15-10-2003</v>
          </cell>
          <cell r="P2527">
            <v>0</v>
          </cell>
          <cell r="Q2527">
            <v>0</v>
          </cell>
          <cell r="R2527">
            <v>0</v>
          </cell>
        </row>
        <row r="2528">
          <cell r="A2528" t="str">
            <v>BUT023001</v>
          </cell>
          <cell r="B2528">
            <v>111352.28</v>
          </cell>
          <cell r="C2528">
            <v>126413.45</v>
          </cell>
          <cell r="D2528">
            <v>94049.7</v>
          </cell>
          <cell r="E2528">
            <v>-23.85</v>
          </cell>
          <cell r="F2528">
            <v>-23.85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5108.72</v>
          </cell>
          <cell r="M2528">
            <v>-5108.72</v>
          </cell>
          <cell r="O2528" t="str">
            <v>07-06-2005</v>
          </cell>
          <cell r="P2528">
            <v>-4.6684883884808718E-3</v>
          </cell>
          <cell r="Q2528">
            <v>0</v>
          </cell>
          <cell r="R2528">
            <v>0</v>
          </cell>
        </row>
        <row r="2529">
          <cell r="A2529" t="str">
            <v>CEB001004</v>
          </cell>
          <cell r="B2529">
            <v>125480.19</v>
          </cell>
          <cell r="C2529">
            <v>139769.91</v>
          </cell>
          <cell r="D2529">
            <v>105379.42</v>
          </cell>
          <cell r="E2529">
            <v>-1943.14</v>
          </cell>
          <cell r="F2529">
            <v>-1943.14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5377.89</v>
          </cell>
          <cell r="M2529">
            <v>-5000</v>
          </cell>
          <cell r="O2529" t="str">
            <v>14-01-2005</v>
          </cell>
          <cell r="P2529">
            <v>-0.36132014600521767</v>
          </cell>
          <cell r="Q2529">
            <v>0</v>
          </cell>
          <cell r="R2529">
            <v>0</v>
          </cell>
        </row>
        <row r="2530">
          <cell r="A2530" t="str">
            <v>CEL012001</v>
          </cell>
          <cell r="B2530">
            <v>124086</v>
          </cell>
          <cell r="C2530">
            <v>137910.44</v>
          </cell>
          <cell r="D2530">
            <v>59116.38</v>
          </cell>
          <cell r="E2530">
            <v>-18210</v>
          </cell>
          <cell r="F2530">
            <v>-1821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5252.33</v>
          </cell>
          <cell r="M2530">
            <v>-5252.33</v>
          </cell>
          <cell r="O2530" t="str">
            <v>23-07-2004</v>
          </cell>
          <cell r="P2530">
            <v>-3.4670327264280805</v>
          </cell>
          <cell r="Q2530">
            <v>0</v>
          </cell>
          <cell r="R2530">
            <v>0</v>
          </cell>
        </row>
        <row r="2531">
          <cell r="A2531" t="str">
            <v>CHA006001</v>
          </cell>
          <cell r="B2531">
            <v>123198.21</v>
          </cell>
          <cell r="C2531">
            <v>139549.22</v>
          </cell>
          <cell r="D2531">
            <v>82466.84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6224.5</v>
          </cell>
          <cell r="M2531">
            <v>-6224.5</v>
          </cell>
          <cell r="O2531" t="str">
            <v>12-11-2004</v>
          </cell>
          <cell r="P2531">
            <v>0</v>
          </cell>
          <cell r="Q2531">
            <v>0</v>
          </cell>
          <cell r="R2531">
            <v>0</v>
          </cell>
        </row>
        <row r="2532">
          <cell r="A2532" t="str">
            <v>CHI009001</v>
          </cell>
          <cell r="B2532">
            <v>148372.56</v>
          </cell>
          <cell r="C2532">
            <v>165344.56</v>
          </cell>
          <cell r="D2532">
            <v>146075.82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6488.16</v>
          </cell>
          <cell r="M2532">
            <v>-6488.16</v>
          </cell>
          <cell r="O2532" t="str">
            <v>19-10-2005</v>
          </cell>
          <cell r="P2532">
            <v>0</v>
          </cell>
          <cell r="Q2532">
            <v>0</v>
          </cell>
          <cell r="R2532">
            <v>0</v>
          </cell>
        </row>
        <row r="2533">
          <cell r="A2533" t="str">
            <v>DEM001004</v>
          </cell>
          <cell r="B2533">
            <v>211883.4</v>
          </cell>
          <cell r="C2533">
            <v>241686.96</v>
          </cell>
          <cell r="D2533">
            <v>243519.44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70000</v>
          </cell>
          <cell r="M2533">
            <v>-70000</v>
          </cell>
          <cell r="O2533" t="str">
            <v>19-06-2006</v>
          </cell>
          <cell r="P2533">
            <v>0</v>
          </cell>
          <cell r="Q2533">
            <v>0</v>
          </cell>
          <cell r="R2533">
            <v>0</v>
          </cell>
        </row>
        <row r="2534">
          <cell r="A2534" t="str">
            <v>DIB002001</v>
          </cell>
          <cell r="B2534">
            <v>108038.33</v>
          </cell>
          <cell r="C2534">
            <v>122328.05</v>
          </cell>
          <cell r="D2534">
            <v>99137.72</v>
          </cell>
          <cell r="E2534">
            <v>-306.22000000000003</v>
          </cell>
          <cell r="F2534">
            <v>-306.22000000000003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4703.6000000000004</v>
          </cell>
          <cell r="M2534">
            <v>-4703.6000000000004</v>
          </cell>
          <cell r="O2534" t="str">
            <v>24-03-2005</v>
          </cell>
          <cell r="P2534">
            <v>-6.5103325112679647E-2</v>
          </cell>
          <cell r="Q2534">
            <v>0</v>
          </cell>
          <cell r="R2534">
            <v>0</v>
          </cell>
        </row>
        <row r="2535">
          <cell r="A2535" t="str">
            <v>DLA010002</v>
          </cell>
          <cell r="B2535">
            <v>101493.87</v>
          </cell>
          <cell r="C2535">
            <v>115209.82</v>
          </cell>
          <cell r="D2535">
            <v>20199.27</v>
          </cell>
          <cell r="E2535">
            <v>-312.54000000000002</v>
          </cell>
          <cell r="F2535">
            <v>-312.54000000000002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5298.44</v>
          </cell>
          <cell r="M2535">
            <v>-5298.44</v>
          </cell>
          <cell r="O2535" t="str">
            <v>18-09-2003</v>
          </cell>
          <cell r="P2535">
            <v>-5.8987173583167886E-2</v>
          </cell>
          <cell r="Q2535">
            <v>0</v>
          </cell>
          <cell r="R2535">
            <v>0</v>
          </cell>
        </row>
        <row r="2536">
          <cell r="A2536" t="str">
            <v>DLA020001</v>
          </cell>
          <cell r="B2536">
            <v>110969.94</v>
          </cell>
          <cell r="C2536">
            <v>124685.89</v>
          </cell>
          <cell r="D2536">
            <v>578.9</v>
          </cell>
          <cell r="E2536">
            <v>-7523.67</v>
          </cell>
          <cell r="F2536">
            <v>-7523.67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5704.95</v>
          </cell>
          <cell r="M2536">
            <v>-5800</v>
          </cell>
          <cell r="O2536" t="str">
            <v>22-07-2003</v>
          </cell>
          <cell r="P2536">
            <v>-1.3187968343280836</v>
          </cell>
          <cell r="Q2536">
            <v>0</v>
          </cell>
          <cell r="R2536">
            <v>0</v>
          </cell>
        </row>
        <row r="2537">
          <cell r="A2537" t="str">
            <v>DLA028002</v>
          </cell>
          <cell r="B2537">
            <v>108377.16</v>
          </cell>
          <cell r="C2537">
            <v>123114.77</v>
          </cell>
          <cell r="D2537">
            <v>104506.24000000001</v>
          </cell>
          <cell r="E2537">
            <v>-5000</v>
          </cell>
          <cell r="F2537">
            <v>-500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4942.71</v>
          </cell>
          <cell r="M2537">
            <v>-4942.71</v>
          </cell>
          <cell r="O2537" t="str">
            <v>25-11-2005</v>
          </cell>
          <cell r="P2537">
            <v>-1.0115908074720144</v>
          </cell>
          <cell r="Q2537">
            <v>0</v>
          </cell>
          <cell r="R2537">
            <v>0</v>
          </cell>
        </row>
        <row r="2538">
          <cell r="A2538" t="str">
            <v>DLA038001</v>
          </cell>
          <cell r="B2538">
            <v>107067.28</v>
          </cell>
          <cell r="C2538">
            <v>121357</v>
          </cell>
          <cell r="D2538">
            <v>83988.17</v>
          </cell>
          <cell r="E2538">
            <v>70.78</v>
          </cell>
          <cell r="F2538">
            <v>70.78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4670.78</v>
          </cell>
          <cell r="M2538">
            <v>-4670.78</v>
          </cell>
          <cell r="O2538" t="str">
            <v>21-10-2004</v>
          </cell>
          <cell r="P2538">
            <v>1.515378587730529E-2</v>
          </cell>
          <cell r="Q2538">
            <v>1.515378587730529E-2</v>
          </cell>
          <cell r="R2538">
            <v>0</v>
          </cell>
        </row>
        <row r="2539">
          <cell r="A2539" t="str">
            <v>DLA048001</v>
          </cell>
          <cell r="B2539">
            <v>125104.98</v>
          </cell>
          <cell r="C2539">
            <v>139811.87</v>
          </cell>
          <cell r="D2539">
            <v>110447.69</v>
          </cell>
          <cell r="E2539">
            <v>-36.9</v>
          </cell>
          <cell r="F2539">
            <v>-36.9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5496.31</v>
          </cell>
          <cell r="M2539">
            <v>-5500</v>
          </cell>
          <cell r="O2539" t="str">
            <v>22-06-2005</v>
          </cell>
          <cell r="P2539">
            <v>-6.7135951210903306E-3</v>
          </cell>
          <cell r="Q2539">
            <v>0</v>
          </cell>
          <cell r="R2539">
            <v>0</v>
          </cell>
        </row>
        <row r="2540">
          <cell r="A2540" t="str">
            <v>DLA058001</v>
          </cell>
          <cell r="B2540">
            <v>128523.19</v>
          </cell>
          <cell r="C2540">
            <v>143521.14000000001</v>
          </cell>
          <cell r="D2540">
            <v>134612.23000000001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5688.94</v>
          </cell>
          <cell r="M2540">
            <v>-5688.94</v>
          </cell>
          <cell r="O2540" t="str">
            <v>02-02-2006</v>
          </cell>
          <cell r="P2540">
            <v>0</v>
          </cell>
          <cell r="Q2540">
            <v>0</v>
          </cell>
          <cell r="R2540">
            <v>0</v>
          </cell>
        </row>
        <row r="2541">
          <cell r="A2541" t="str">
            <v>DLU001001</v>
          </cell>
          <cell r="B2541">
            <v>106727.26</v>
          </cell>
          <cell r="C2541">
            <v>121860.03</v>
          </cell>
          <cell r="D2541">
            <v>119353.77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5147.63</v>
          </cell>
          <cell r="M2541">
            <v>-5147.63</v>
          </cell>
          <cell r="O2541" t="str">
            <v>04-04-2006</v>
          </cell>
          <cell r="P2541">
            <v>0</v>
          </cell>
          <cell r="Q2541">
            <v>0</v>
          </cell>
          <cell r="R2541">
            <v>0</v>
          </cell>
        </row>
        <row r="2542">
          <cell r="A2542" t="str">
            <v>DUB009001</v>
          </cell>
          <cell r="B2542">
            <v>132133.01999999999</v>
          </cell>
          <cell r="C2542">
            <v>133897.74</v>
          </cell>
          <cell r="D2542">
            <v>88293.56</v>
          </cell>
          <cell r="E2542">
            <v>-13.92</v>
          </cell>
          <cell r="F2542">
            <v>-13.92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5586.08</v>
          </cell>
          <cell r="M2542">
            <v>-5586.08</v>
          </cell>
          <cell r="O2542" t="str">
            <v>25-06-2004</v>
          </cell>
          <cell r="P2542">
            <v>-2.4919084581674447E-3</v>
          </cell>
          <cell r="Q2542">
            <v>0</v>
          </cell>
          <cell r="R2542">
            <v>0</v>
          </cell>
        </row>
        <row r="2543">
          <cell r="A2543" t="str">
            <v>DUM007002</v>
          </cell>
          <cell r="B2543">
            <v>144179.74</v>
          </cell>
          <cell r="C2543">
            <v>145944.46</v>
          </cell>
          <cell r="D2543">
            <v>91305.35</v>
          </cell>
          <cell r="E2543">
            <v>-933.07</v>
          </cell>
          <cell r="F2543">
            <v>-933.07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6257.55</v>
          </cell>
          <cell r="M2543">
            <v>-6300</v>
          </cell>
          <cell r="O2543" t="str">
            <v>08-03-2004</v>
          </cell>
          <cell r="P2543">
            <v>-0.14911107382282204</v>
          </cell>
          <cell r="Q2543">
            <v>0</v>
          </cell>
          <cell r="R2543">
            <v>0</v>
          </cell>
        </row>
        <row r="2544">
          <cell r="A2544" t="str">
            <v>DUM017001</v>
          </cell>
          <cell r="B2544">
            <v>115222.74</v>
          </cell>
          <cell r="C2544">
            <v>129789.18</v>
          </cell>
          <cell r="D2544">
            <v>112075.38</v>
          </cell>
          <cell r="E2544">
            <v>-92.82</v>
          </cell>
          <cell r="F2544">
            <v>-92.82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5186.74</v>
          </cell>
          <cell r="M2544">
            <v>-5186.74</v>
          </cell>
          <cell r="O2544" t="str">
            <v>13-05-2005</v>
          </cell>
          <cell r="P2544">
            <v>-1.7895633866359215E-2</v>
          </cell>
          <cell r="Q2544">
            <v>0</v>
          </cell>
          <cell r="R2544">
            <v>0</v>
          </cell>
        </row>
        <row r="2545">
          <cell r="A2545" t="str">
            <v>FAT001003</v>
          </cell>
          <cell r="B2545">
            <v>267888.62</v>
          </cell>
          <cell r="C2545">
            <v>298724.31</v>
          </cell>
          <cell r="D2545">
            <v>230242.58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10515.83</v>
          </cell>
          <cell r="M2545">
            <v>-10515.83</v>
          </cell>
          <cell r="O2545" t="str">
            <v>18-02-2005</v>
          </cell>
          <cell r="P2545">
            <v>0</v>
          </cell>
          <cell r="Q2545">
            <v>0</v>
          </cell>
          <cell r="R2545">
            <v>0</v>
          </cell>
        </row>
        <row r="2546">
          <cell r="A2546" t="str">
            <v>GAS003001</v>
          </cell>
          <cell r="B2546">
            <v>129899.95</v>
          </cell>
          <cell r="C2546">
            <v>143724.39000000001</v>
          </cell>
          <cell r="D2546">
            <v>90575.05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5469.08</v>
          </cell>
          <cell r="M2546">
            <v>-5469.08</v>
          </cell>
          <cell r="O2546" t="str">
            <v>15-07-2004</v>
          </cell>
          <cell r="P2546">
            <v>0</v>
          </cell>
          <cell r="Q2546">
            <v>0</v>
          </cell>
          <cell r="R2546">
            <v>0</v>
          </cell>
        </row>
        <row r="2547">
          <cell r="A2547" t="str">
            <v>GCA005002</v>
          </cell>
          <cell r="B2547">
            <v>122994.35</v>
          </cell>
          <cell r="C2547">
            <v>137657.96</v>
          </cell>
          <cell r="D2547">
            <v>138008.60999999999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35000</v>
          </cell>
          <cell r="M2547">
            <v>-35000</v>
          </cell>
          <cell r="O2547" t="str">
            <v>28-06-2006</v>
          </cell>
          <cell r="P2547">
            <v>0</v>
          </cell>
          <cell r="Q2547">
            <v>0</v>
          </cell>
          <cell r="R2547">
            <v>0</v>
          </cell>
        </row>
        <row r="2548">
          <cell r="A2548" t="str">
            <v>GOV002001</v>
          </cell>
          <cell r="B2548">
            <v>55129.14</v>
          </cell>
          <cell r="C2548">
            <v>62033.86</v>
          </cell>
          <cell r="D2548">
            <v>49715.7</v>
          </cell>
          <cell r="E2548">
            <v>-355.83</v>
          </cell>
          <cell r="F2548">
            <v>-355.83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2484.75</v>
          </cell>
          <cell r="M2548">
            <v>-2550</v>
          </cell>
          <cell r="O2548" t="str">
            <v>02-03-2005</v>
          </cell>
          <cell r="P2548">
            <v>-0.14320555387865982</v>
          </cell>
          <cell r="Q2548">
            <v>0</v>
          </cell>
          <cell r="R2548">
            <v>0</v>
          </cell>
        </row>
        <row r="2549">
          <cell r="A2549" t="str">
            <v>GUM010002</v>
          </cell>
          <cell r="B2549">
            <v>123573.36</v>
          </cell>
          <cell r="C2549">
            <v>137397.79999999999</v>
          </cell>
          <cell r="D2549">
            <v>56359.63</v>
          </cell>
          <cell r="E2549">
            <v>-6289.2</v>
          </cell>
          <cell r="F2549">
            <v>-6289.2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6106.88</v>
          </cell>
          <cell r="M2549">
            <v>-6400</v>
          </cell>
          <cell r="O2549" t="str">
            <v>12-07-2004</v>
          </cell>
          <cell r="P2549">
            <v>-1.0298548522322364</v>
          </cell>
          <cell r="Q2549">
            <v>0</v>
          </cell>
          <cell r="R2549">
            <v>0</v>
          </cell>
        </row>
        <row r="2550">
          <cell r="A2550" t="str">
            <v>GUM019001</v>
          </cell>
          <cell r="B2550">
            <v>118389.6</v>
          </cell>
          <cell r="C2550">
            <v>133205.82999999999</v>
          </cell>
          <cell r="D2550">
            <v>102212.62</v>
          </cell>
          <cell r="E2550">
            <v>-12348.69</v>
          </cell>
          <cell r="F2550">
            <v>-12348.69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5316.93</v>
          </cell>
          <cell r="M2550">
            <v>-10350</v>
          </cell>
          <cell r="O2550" t="str">
            <v>08-11-2005</v>
          </cell>
          <cell r="P2550">
            <v>-2.3225225835209415</v>
          </cell>
          <cell r="Q2550">
            <v>0</v>
          </cell>
          <cell r="R2550">
            <v>0</v>
          </cell>
        </row>
        <row r="2551">
          <cell r="A2551" t="str">
            <v>HAD002001</v>
          </cell>
          <cell r="B2551">
            <v>122850.12</v>
          </cell>
          <cell r="C2551">
            <v>136674.56</v>
          </cell>
          <cell r="D2551">
            <v>87392.27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5832.08</v>
          </cell>
          <cell r="M2551">
            <v>-5832.08</v>
          </cell>
          <cell r="O2551" t="str">
            <v>07-04-2004</v>
          </cell>
          <cell r="P2551">
            <v>0</v>
          </cell>
          <cell r="Q2551">
            <v>0</v>
          </cell>
          <cell r="R2551">
            <v>0</v>
          </cell>
        </row>
        <row r="2552">
          <cell r="A2552" t="str">
            <v>HLA007002</v>
          </cell>
          <cell r="B2552">
            <v>114288.02</v>
          </cell>
          <cell r="C2552">
            <v>128112.46</v>
          </cell>
          <cell r="D2552">
            <v>32026.29</v>
          </cell>
          <cell r="E2552">
            <v>60.33</v>
          </cell>
          <cell r="F2552">
            <v>60.33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5772.31</v>
          </cell>
          <cell r="M2552">
            <v>-6000</v>
          </cell>
          <cell r="O2552" t="str">
            <v>12-12-2003</v>
          </cell>
          <cell r="P2552">
            <v>1.0451621621153402E-2</v>
          </cell>
          <cell r="Q2552">
            <v>1.0451621621153402E-2</v>
          </cell>
          <cell r="R2552">
            <v>0</v>
          </cell>
        </row>
        <row r="2553">
          <cell r="A2553" t="str">
            <v>HLA017001</v>
          </cell>
          <cell r="B2553">
            <v>120046.47</v>
          </cell>
          <cell r="C2553">
            <v>134888.19</v>
          </cell>
          <cell r="D2553">
            <v>111784.92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5227.5</v>
          </cell>
          <cell r="M2553">
            <v>-5227.5</v>
          </cell>
          <cell r="O2553" t="str">
            <v>06-05-2005</v>
          </cell>
          <cell r="P2553">
            <v>0</v>
          </cell>
          <cell r="Q2553">
            <v>0</v>
          </cell>
          <cell r="R2553">
            <v>0</v>
          </cell>
        </row>
        <row r="2554">
          <cell r="A2554" t="str">
            <v>HLO004001</v>
          </cell>
          <cell r="B2554">
            <v>117643.82</v>
          </cell>
          <cell r="C2554">
            <v>131468.26</v>
          </cell>
          <cell r="D2554">
            <v>63518.35</v>
          </cell>
          <cell r="E2554">
            <v>-145.54</v>
          </cell>
          <cell r="F2554">
            <v>-145.54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5936.33</v>
          </cell>
          <cell r="M2554">
            <v>-6200</v>
          </cell>
          <cell r="O2554" t="str">
            <v>28-05-2004</v>
          </cell>
          <cell r="P2554">
            <v>-2.451683110608743E-2</v>
          </cell>
          <cell r="Q2554">
            <v>0</v>
          </cell>
          <cell r="R2554">
            <v>0</v>
          </cell>
        </row>
        <row r="2555">
          <cell r="A2555" t="str">
            <v>JAI001002</v>
          </cell>
          <cell r="B2555">
            <v>104702.58</v>
          </cell>
          <cell r="C2555">
            <v>119549.3</v>
          </cell>
          <cell r="D2555">
            <v>119621.36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50000</v>
          </cell>
          <cell r="M2555">
            <v>-50000</v>
          </cell>
          <cell r="O2555" t="str">
            <v>30-06-2006</v>
          </cell>
          <cell r="P2555">
            <v>0</v>
          </cell>
          <cell r="Q2555">
            <v>0</v>
          </cell>
          <cell r="R2555">
            <v>0</v>
          </cell>
        </row>
        <row r="2556">
          <cell r="A2556" t="str">
            <v>JIY004001</v>
          </cell>
          <cell r="B2556">
            <v>139166.95000000001</v>
          </cell>
          <cell r="C2556">
            <v>156069.96</v>
          </cell>
          <cell r="D2556">
            <v>131118.13</v>
          </cell>
          <cell r="E2556">
            <v>-159.84</v>
          </cell>
          <cell r="F2556">
            <v>-159.84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6019.09</v>
          </cell>
          <cell r="M2556">
            <v>-6178.93</v>
          </cell>
          <cell r="O2556" t="str">
            <v>18-04-2005</v>
          </cell>
          <cell r="P2556">
            <v>-2.6555509221493613E-2</v>
          </cell>
          <cell r="Q2556">
            <v>0</v>
          </cell>
          <cell r="R2556">
            <v>0</v>
          </cell>
        </row>
        <row r="2557">
          <cell r="A2557" t="str">
            <v>KAB005001</v>
          </cell>
          <cell r="B2557">
            <v>105295.56</v>
          </cell>
          <cell r="C2557">
            <v>120695.29</v>
          </cell>
          <cell r="D2557">
            <v>119352.49</v>
          </cell>
          <cell r="E2557">
            <v>1.65</v>
          </cell>
          <cell r="F2557">
            <v>1.65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084.6499999999996</v>
          </cell>
          <cell r="M2557">
            <v>-4140</v>
          </cell>
          <cell r="O2557" t="str">
            <v>22-03-2006</v>
          </cell>
          <cell r="P2557">
            <v>3.2450611153176718E-4</v>
          </cell>
          <cell r="Q2557">
            <v>3.2450611153176718E-4</v>
          </cell>
          <cell r="R2557">
            <v>0</v>
          </cell>
        </row>
        <row r="2558">
          <cell r="A2558" t="str">
            <v>KGO008001</v>
          </cell>
          <cell r="B2558">
            <v>111352.28</v>
          </cell>
          <cell r="C2558">
            <v>126413.45</v>
          </cell>
          <cell r="D2558">
            <v>98001.79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5136.3500000000004</v>
          </cell>
          <cell r="M2558">
            <v>-5136.3500000000004</v>
          </cell>
          <cell r="O2558" t="str">
            <v>27-06-2005</v>
          </cell>
          <cell r="P2558">
            <v>0</v>
          </cell>
          <cell r="Q2558">
            <v>0</v>
          </cell>
          <cell r="R2558">
            <v>0</v>
          </cell>
        </row>
        <row r="2559">
          <cell r="A2559" t="str">
            <v>KHA012002</v>
          </cell>
          <cell r="B2559">
            <v>138354.16</v>
          </cell>
          <cell r="C2559">
            <v>154515.17000000001</v>
          </cell>
          <cell r="D2559">
            <v>96036.82</v>
          </cell>
          <cell r="E2559">
            <v>-99.45</v>
          </cell>
          <cell r="F2559">
            <v>-99.45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6083.02</v>
          </cell>
          <cell r="M2559">
            <v>-6200</v>
          </cell>
          <cell r="O2559" t="str">
            <v>30-07-2004</v>
          </cell>
          <cell r="P2559">
            <v>-1.6348787280002365E-2</v>
          </cell>
          <cell r="Q2559">
            <v>0</v>
          </cell>
          <cell r="R2559">
            <v>0</v>
          </cell>
        </row>
        <row r="2560">
          <cell r="A2560" t="str">
            <v>KHO003001</v>
          </cell>
          <cell r="B2560">
            <v>116094.39999999999</v>
          </cell>
          <cell r="C2560">
            <v>129209.36</v>
          </cell>
          <cell r="D2560">
            <v>13663.45</v>
          </cell>
          <cell r="E2560">
            <v>-2743.56</v>
          </cell>
          <cell r="F2560">
            <v>-2743.56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5129.0200000000004</v>
          </cell>
          <cell r="M2560">
            <v>-5080</v>
          </cell>
          <cell r="O2560" t="str">
            <v>20-09-2002</v>
          </cell>
          <cell r="P2560">
            <v>-0.53490920292765476</v>
          </cell>
          <cell r="Q2560">
            <v>0</v>
          </cell>
          <cell r="R2560">
            <v>0</v>
          </cell>
        </row>
        <row r="2561">
          <cell r="A2561" t="str">
            <v>KHO013001</v>
          </cell>
          <cell r="B2561">
            <v>98500.65</v>
          </cell>
          <cell r="C2561">
            <v>112983.48</v>
          </cell>
          <cell r="D2561">
            <v>84319.08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4496.92</v>
          </cell>
          <cell r="M2561">
            <v>-4496.92</v>
          </cell>
          <cell r="O2561" t="str">
            <v>13-12-2004</v>
          </cell>
          <cell r="P2561">
            <v>0</v>
          </cell>
          <cell r="Q2561">
            <v>0</v>
          </cell>
          <cell r="R2561">
            <v>0</v>
          </cell>
        </row>
        <row r="2562">
          <cell r="A2562" t="str">
            <v>KHO024001</v>
          </cell>
          <cell r="B2562">
            <v>93615.26</v>
          </cell>
          <cell r="C2562">
            <v>108704.6</v>
          </cell>
          <cell r="D2562">
            <v>108773.06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4696.3599999999997</v>
          </cell>
          <cell r="M2562">
            <v>-4696.3599999999997</v>
          </cell>
          <cell r="O2562" t="str">
            <v>02-05-2006</v>
          </cell>
          <cell r="P2562">
            <v>0</v>
          </cell>
          <cell r="Q2562">
            <v>0</v>
          </cell>
          <cell r="R2562">
            <v>0</v>
          </cell>
        </row>
        <row r="2563">
          <cell r="A2563" t="str">
            <v>KHU017001</v>
          </cell>
          <cell r="B2563">
            <v>112600.26</v>
          </cell>
          <cell r="C2563">
            <v>126316.21</v>
          </cell>
          <cell r="D2563">
            <v>26648.93</v>
          </cell>
          <cell r="E2563">
            <v>-834.51</v>
          </cell>
          <cell r="F2563">
            <v>-834.51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5870.3</v>
          </cell>
          <cell r="M2563">
            <v>-6000</v>
          </cell>
          <cell r="O2563" t="str">
            <v>27-08-2003</v>
          </cell>
          <cell r="P2563">
            <v>-0.14215798170451255</v>
          </cell>
          <cell r="Q2563">
            <v>0</v>
          </cell>
          <cell r="R2563">
            <v>0</v>
          </cell>
        </row>
        <row r="2564">
          <cell r="A2564" t="str">
            <v>KHU031001</v>
          </cell>
          <cell r="B2564">
            <v>97330.8</v>
          </cell>
          <cell r="C2564">
            <v>111155.24</v>
          </cell>
          <cell r="D2564">
            <v>45786.15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5182.05</v>
          </cell>
          <cell r="M2564">
            <v>-5182.05</v>
          </cell>
          <cell r="O2564" t="str">
            <v>06-04-2004</v>
          </cell>
          <cell r="P2564">
            <v>0</v>
          </cell>
          <cell r="Q2564">
            <v>0</v>
          </cell>
          <cell r="R2564">
            <v>0</v>
          </cell>
        </row>
        <row r="2565">
          <cell r="A2565" t="str">
            <v>KHU039001</v>
          </cell>
          <cell r="B2565">
            <v>126964.37</v>
          </cell>
          <cell r="C2565">
            <v>141556.57999999999</v>
          </cell>
          <cell r="D2565">
            <v>88842.5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5451.11</v>
          </cell>
          <cell r="M2565">
            <v>-5451.11</v>
          </cell>
          <cell r="O2565" t="str">
            <v>23-07-2004</v>
          </cell>
          <cell r="P2565">
            <v>0</v>
          </cell>
          <cell r="Q2565">
            <v>0</v>
          </cell>
          <cell r="R2565">
            <v>0</v>
          </cell>
        </row>
        <row r="2566">
          <cell r="A2566" t="str">
            <v>KHU049002</v>
          </cell>
          <cell r="B2566">
            <v>132636</v>
          </cell>
          <cell r="C2566">
            <v>147694.01</v>
          </cell>
          <cell r="D2566">
            <v>130534.56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5789.22</v>
          </cell>
          <cell r="M2566">
            <v>-5789.22</v>
          </cell>
          <cell r="O2566" t="str">
            <v>19-10-2005</v>
          </cell>
          <cell r="P2566">
            <v>0</v>
          </cell>
          <cell r="Q2566">
            <v>0</v>
          </cell>
          <cell r="R2566">
            <v>0</v>
          </cell>
        </row>
        <row r="2567">
          <cell r="A2567" t="str">
            <v>KHU061001</v>
          </cell>
          <cell r="B2567">
            <v>114778.56</v>
          </cell>
          <cell r="C2567">
            <v>129620.28</v>
          </cell>
          <cell r="D2567">
            <v>116785.62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5181.54</v>
          </cell>
          <cell r="M2567">
            <v>-5181.54</v>
          </cell>
          <cell r="O2567" t="str">
            <v>18-11-2005</v>
          </cell>
          <cell r="P2567">
            <v>0</v>
          </cell>
          <cell r="Q2567">
            <v>0</v>
          </cell>
          <cell r="R2567">
            <v>0</v>
          </cell>
        </row>
        <row r="2568">
          <cell r="A2568" t="str">
            <v>KHU072001</v>
          </cell>
          <cell r="B2568">
            <v>271642.40000000002</v>
          </cell>
          <cell r="C2568">
            <v>294157.52</v>
          </cell>
          <cell r="D2568">
            <v>300106.86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O2568" t="str">
            <v>29-05-2006</v>
          </cell>
          <cell r="P2568">
            <v>0</v>
          </cell>
          <cell r="Q2568">
            <v>0</v>
          </cell>
          <cell r="R2568">
            <v>0</v>
          </cell>
        </row>
        <row r="2569">
          <cell r="A2569" t="str">
            <v>KLO002001</v>
          </cell>
          <cell r="B2569">
            <v>109782.56</v>
          </cell>
          <cell r="C2569">
            <v>124997.95</v>
          </cell>
          <cell r="D2569">
            <v>125088.7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50000</v>
          </cell>
          <cell r="M2569">
            <v>-50000</v>
          </cell>
          <cell r="O2569" t="str">
            <v>30-06-2006</v>
          </cell>
          <cell r="P2569">
            <v>0</v>
          </cell>
          <cell r="Q2569">
            <v>0</v>
          </cell>
          <cell r="R2569">
            <v>0</v>
          </cell>
        </row>
        <row r="2570">
          <cell r="A2570" t="str">
            <v>KON001001</v>
          </cell>
          <cell r="B2570">
            <v>121754.09</v>
          </cell>
          <cell r="C2570">
            <v>134869.04999999999</v>
          </cell>
          <cell r="D2570">
            <v>8117.39</v>
          </cell>
          <cell r="E2570">
            <v>-916.29</v>
          </cell>
          <cell r="F2570">
            <v>-916.29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5310.57</v>
          </cell>
          <cell r="M2570">
            <v>-5380</v>
          </cell>
          <cell r="O2570" t="str">
            <v>12-08-2002</v>
          </cell>
          <cell r="P2570">
            <v>-0.17254080070500907</v>
          </cell>
          <cell r="Q2570">
            <v>0</v>
          </cell>
          <cell r="R2570">
            <v>0</v>
          </cell>
        </row>
        <row r="2571">
          <cell r="A2571" t="str">
            <v>KUM003001</v>
          </cell>
          <cell r="B2571">
            <v>102115.18</v>
          </cell>
          <cell r="C2571">
            <v>115831.13</v>
          </cell>
          <cell r="D2571">
            <v>15473.07</v>
          </cell>
          <cell r="E2571">
            <v>-65.91</v>
          </cell>
          <cell r="F2571">
            <v>-65.91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5292.86</v>
          </cell>
          <cell r="M2571">
            <v>-5292.86</v>
          </cell>
          <cell r="O2571" t="str">
            <v>28-08-2003</v>
          </cell>
          <cell r="P2571">
            <v>-1.2452624856882668E-2</v>
          </cell>
          <cell r="Q2571">
            <v>0</v>
          </cell>
          <cell r="R2571">
            <v>0</v>
          </cell>
        </row>
        <row r="2572">
          <cell r="A2572" t="str">
            <v>KUN011001</v>
          </cell>
          <cell r="B2572">
            <v>126095.58</v>
          </cell>
          <cell r="C2572">
            <v>141184.85</v>
          </cell>
          <cell r="D2572">
            <v>136347.42000000001</v>
          </cell>
          <cell r="E2572">
            <v>-0.03</v>
          </cell>
          <cell r="F2572">
            <v>-0.03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5561.99</v>
          </cell>
          <cell r="M2572">
            <v>-5562</v>
          </cell>
          <cell r="O2572" t="str">
            <v>21-02-2006</v>
          </cell>
          <cell r="P2572">
            <v>-5.3937529553271398E-6</v>
          </cell>
          <cell r="Q2572">
            <v>0</v>
          </cell>
          <cell r="R2572">
            <v>0</v>
          </cell>
        </row>
        <row r="2573">
          <cell r="A2573" t="str">
            <v>LAM002001</v>
          </cell>
          <cell r="B2573">
            <v>68255.91</v>
          </cell>
          <cell r="C2573">
            <v>83571.64</v>
          </cell>
          <cell r="D2573">
            <v>75440.509999999995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4151.99</v>
          </cell>
          <cell r="M2573">
            <v>-4151.99</v>
          </cell>
          <cell r="O2573" t="str">
            <v>20-01-2006</v>
          </cell>
          <cell r="P2573">
            <v>0</v>
          </cell>
          <cell r="Q2573">
            <v>0</v>
          </cell>
          <cell r="R2573">
            <v>0</v>
          </cell>
        </row>
        <row r="2574">
          <cell r="A2574" t="str">
            <v>LEE001003</v>
          </cell>
          <cell r="B2574">
            <v>96934.84</v>
          </cell>
          <cell r="C2574">
            <v>111224.56</v>
          </cell>
          <cell r="D2574">
            <v>82944.72</v>
          </cell>
          <cell r="E2574">
            <v>-15.43</v>
          </cell>
          <cell r="F2574">
            <v>-15.43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4440.8</v>
          </cell>
          <cell r="M2574">
            <v>-2500</v>
          </cell>
          <cell r="O2574" t="str">
            <v>15-12-2004</v>
          </cell>
          <cell r="P2574">
            <v>-3.4745991713204826E-3</v>
          </cell>
          <cell r="Q2574">
            <v>0</v>
          </cell>
          <cell r="R2574">
            <v>0</v>
          </cell>
        </row>
        <row r="2575">
          <cell r="A2575" t="str">
            <v>LER001001</v>
          </cell>
          <cell r="B2575">
            <v>119666.23</v>
          </cell>
          <cell r="C2575">
            <v>133765.95000000001</v>
          </cell>
          <cell r="D2575">
            <v>84297.33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5229.1000000000004</v>
          </cell>
          <cell r="M2575">
            <v>-5229.1000000000004</v>
          </cell>
          <cell r="O2575" t="str">
            <v>16-07-2004</v>
          </cell>
          <cell r="P2575">
            <v>0</v>
          </cell>
          <cell r="Q2575">
            <v>0</v>
          </cell>
          <cell r="R2575">
            <v>0</v>
          </cell>
        </row>
        <row r="2576">
          <cell r="A2576" t="str">
            <v>LIS001001</v>
          </cell>
          <cell r="B2576">
            <v>121035.73</v>
          </cell>
          <cell r="C2576">
            <v>135470.29</v>
          </cell>
          <cell r="D2576">
            <v>91198.01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5153.72</v>
          </cell>
          <cell r="M2576">
            <v>-5153.72</v>
          </cell>
          <cell r="O2576" t="str">
            <v>13-09-2004</v>
          </cell>
          <cell r="P2576">
            <v>0</v>
          </cell>
          <cell r="Q2576">
            <v>0</v>
          </cell>
          <cell r="R2576">
            <v>0</v>
          </cell>
        </row>
        <row r="2577">
          <cell r="A2577" t="str">
            <v>MAB011003</v>
          </cell>
          <cell r="B2577">
            <v>175875.45</v>
          </cell>
          <cell r="C2577">
            <v>199314.81</v>
          </cell>
          <cell r="D2577">
            <v>178801.74</v>
          </cell>
          <cell r="E2577">
            <v>148</v>
          </cell>
          <cell r="F2577">
            <v>148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7795.5</v>
          </cell>
          <cell r="M2577">
            <v>-7800</v>
          </cell>
          <cell r="O2577" t="str">
            <v>15-11-2005</v>
          </cell>
          <cell r="P2577">
            <v>1.8985312038996859E-2</v>
          </cell>
          <cell r="Q2577">
            <v>1.8985312038996859E-2</v>
          </cell>
          <cell r="R2577">
            <v>0</v>
          </cell>
        </row>
        <row r="2578">
          <cell r="A2578" t="str">
            <v>MAB025001</v>
          </cell>
          <cell r="B2578">
            <v>126656.46</v>
          </cell>
          <cell r="C2578">
            <v>137354.18</v>
          </cell>
          <cell r="D2578">
            <v>108.69</v>
          </cell>
          <cell r="E2578">
            <v>-1000</v>
          </cell>
          <cell r="F2578">
            <v>-100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5182.87</v>
          </cell>
          <cell r="M2578">
            <v>-5182.87</v>
          </cell>
          <cell r="O2578" t="str">
            <v>23-05-2003</v>
          </cell>
          <cell r="P2578">
            <v>-0.19294329203703739</v>
          </cell>
          <cell r="Q2578">
            <v>0</v>
          </cell>
          <cell r="R2578">
            <v>0</v>
          </cell>
        </row>
        <row r="2579">
          <cell r="A2579" t="str">
            <v>MAB037001</v>
          </cell>
          <cell r="B2579">
            <v>109823.28</v>
          </cell>
          <cell r="C2579">
            <v>123558.06</v>
          </cell>
          <cell r="D2579">
            <v>96238.28</v>
          </cell>
          <cell r="E2579">
            <v>-37.1</v>
          </cell>
          <cell r="F2579">
            <v>-37.1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4980.75</v>
          </cell>
          <cell r="M2579">
            <v>-5100</v>
          </cell>
          <cell r="O2579" t="str">
            <v>30-08-2004</v>
          </cell>
          <cell r="P2579">
            <v>-7.4486774080208809E-3</v>
          </cell>
          <cell r="Q2579">
            <v>0</v>
          </cell>
          <cell r="R2579">
            <v>0</v>
          </cell>
        </row>
        <row r="2580">
          <cell r="A2580" t="str">
            <v>MAB047001</v>
          </cell>
          <cell r="B2580">
            <v>118739.49</v>
          </cell>
          <cell r="C2580">
            <v>133958.66</v>
          </cell>
          <cell r="D2580">
            <v>103813.73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5373.64</v>
          </cell>
          <cell r="M2580">
            <v>-5373.64</v>
          </cell>
          <cell r="O2580" t="str">
            <v>05-07-2005</v>
          </cell>
          <cell r="P2580">
            <v>0</v>
          </cell>
          <cell r="Q2580">
            <v>0</v>
          </cell>
          <cell r="R2580">
            <v>0</v>
          </cell>
        </row>
        <row r="2581">
          <cell r="A2581" t="str">
            <v>MAC002004</v>
          </cell>
          <cell r="B2581">
            <v>132540.21</v>
          </cell>
          <cell r="C2581">
            <v>148891.22</v>
          </cell>
          <cell r="D2581">
            <v>98901.15</v>
          </cell>
          <cell r="E2581">
            <v>282.2</v>
          </cell>
          <cell r="F2581">
            <v>282.2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5725.2</v>
          </cell>
          <cell r="M2581">
            <v>-5500</v>
          </cell>
          <cell r="O2581" t="str">
            <v>01-10-2004</v>
          </cell>
          <cell r="P2581">
            <v>4.9290854467966182E-2</v>
          </cell>
          <cell r="Q2581">
            <v>4.9290854467966182E-2</v>
          </cell>
          <cell r="R2581">
            <v>0</v>
          </cell>
        </row>
        <row r="2582">
          <cell r="A2582" t="str">
            <v>MAD021001</v>
          </cell>
          <cell r="B2582">
            <v>98765.23</v>
          </cell>
          <cell r="C2582">
            <v>113406.07</v>
          </cell>
          <cell r="D2582">
            <v>54242.76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5164.1099999999997</v>
          </cell>
          <cell r="M2582">
            <v>-5164.1099999999997</v>
          </cell>
          <cell r="O2582" t="str">
            <v>01-09-2004</v>
          </cell>
          <cell r="P2582">
            <v>0</v>
          </cell>
          <cell r="Q2582">
            <v>0</v>
          </cell>
          <cell r="R2582">
            <v>0</v>
          </cell>
        </row>
        <row r="2583">
          <cell r="A2583" t="str">
            <v>MAD031001</v>
          </cell>
          <cell r="B2583">
            <v>207958.97</v>
          </cell>
          <cell r="C2583">
            <v>230776.92</v>
          </cell>
          <cell r="D2583">
            <v>222890.78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8740.19</v>
          </cell>
          <cell r="M2583">
            <v>-8740.19</v>
          </cell>
          <cell r="O2583" t="str">
            <v>17-02-2006</v>
          </cell>
          <cell r="P2583">
            <v>0</v>
          </cell>
          <cell r="Q2583">
            <v>0</v>
          </cell>
          <cell r="R2583">
            <v>0</v>
          </cell>
        </row>
        <row r="2584">
          <cell r="A2584" t="str">
            <v>MAG006001</v>
          </cell>
          <cell r="B2584">
            <v>115130.01</v>
          </cell>
          <cell r="C2584">
            <v>128954.45</v>
          </cell>
          <cell r="D2584">
            <v>27521.21</v>
          </cell>
          <cell r="E2584">
            <v>-167.71</v>
          </cell>
          <cell r="F2584">
            <v>-167.71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5831.98</v>
          </cell>
          <cell r="M2584">
            <v>-5840</v>
          </cell>
          <cell r="O2584" t="str">
            <v>20-10-2003</v>
          </cell>
          <cell r="P2584">
            <v>-2.8756957328385905E-2</v>
          </cell>
          <cell r="Q2584">
            <v>0</v>
          </cell>
          <cell r="R2584">
            <v>0</v>
          </cell>
        </row>
        <row r="2585">
          <cell r="A2585" t="str">
            <v>MAG015001</v>
          </cell>
          <cell r="B2585">
            <v>119781.35</v>
          </cell>
          <cell r="C2585">
            <v>134071.07</v>
          </cell>
          <cell r="D2585">
            <v>94461.31</v>
          </cell>
          <cell r="E2585">
            <v>-2.25</v>
          </cell>
          <cell r="F2585">
            <v>-2.25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5177.13</v>
          </cell>
          <cell r="M2585">
            <v>-5400</v>
          </cell>
          <cell r="O2585" t="str">
            <v>15-10-2004</v>
          </cell>
          <cell r="P2585">
            <v>-4.3460372832051733E-4</v>
          </cell>
          <cell r="Q2585">
            <v>0</v>
          </cell>
          <cell r="R2585">
            <v>0</v>
          </cell>
        </row>
        <row r="2586">
          <cell r="A2586" t="str">
            <v>MAH004001</v>
          </cell>
          <cell r="B2586">
            <v>132825.88</v>
          </cell>
          <cell r="C2586">
            <v>149130.6</v>
          </cell>
          <cell r="D2586">
            <v>885.61</v>
          </cell>
          <cell r="E2586">
            <v>16.87</v>
          </cell>
          <cell r="F2586">
            <v>16.87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4823.47</v>
          </cell>
          <cell r="M2586">
            <v>-4800</v>
          </cell>
          <cell r="O2586" t="str">
            <v>20-05-2002</v>
          </cell>
          <cell r="P2586">
            <v>3.4974821031332217E-3</v>
          </cell>
          <cell r="Q2586">
            <v>3.4974821031332217E-3</v>
          </cell>
          <cell r="R2586">
            <v>0</v>
          </cell>
        </row>
        <row r="2587">
          <cell r="A2587" t="str">
            <v>MAH015001</v>
          </cell>
          <cell r="B2587">
            <v>114935.75</v>
          </cell>
          <cell r="C2587">
            <v>128760.19</v>
          </cell>
          <cell r="D2587">
            <v>27692.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5850.59</v>
          </cell>
          <cell r="M2587">
            <v>-5850.59</v>
          </cell>
          <cell r="O2587" t="str">
            <v>30-10-2003</v>
          </cell>
          <cell r="P2587">
            <v>0</v>
          </cell>
          <cell r="Q2587">
            <v>0</v>
          </cell>
          <cell r="R2587">
            <v>0</v>
          </cell>
        </row>
        <row r="2588">
          <cell r="A2588" t="str">
            <v>MAH024002</v>
          </cell>
          <cell r="B2588">
            <v>108038.33</v>
          </cell>
          <cell r="C2588">
            <v>122328.05</v>
          </cell>
          <cell r="D2588">
            <v>86665.82</v>
          </cell>
          <cell r="E2588">
            <v>-183.53</v>
          </cell>
          <cell r="F2588">
            <v>-183.53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4813.8599999999997</v>
          </cell>
          <cell r="M2588">
            <v>-5000</v>
          </cell>
          <cell r="O2588" t="str">
            <v>08-12-2004</v>
          </cell>
          <cell r="P2588">
            <v>-3.8125329776935765E-2</v>
          </cell>
          <cell r="Q2588">
            <v>0</v>
          </cell>
          <cell r="R2588">
            <v>0</v>
          </cell>
        </row>
        <row r="2589">
          <cell r="A2589" t="str">
            <v>MAH036001</v>
          </cell>
          <cell r="B2589">
            <v>131950.19</v>
          </cell>
          <cell r="C2589">
            <v>147143.03</v>
          </cell>
          <cell r="D2589">
            <v>123078.98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5584.15</v>
          </cell>
          <cell r="M2589">
            <v>-5584.15</v>
          </cell>
          <cell r="O2589" t="str">
            <v>21-04-2005</v>
          </cell>
          <cell r="P2589">
            <v>0</v>
          </cell>
          <cell r="Q2589">
            <v>0</v>
          </cell>
          <cell r="R2589">
            <v>0</v>
          </cell>
        </row>
        <row r="2590">
          <cell r="A2590" t="str">
            <v>MAH047001</v>
          </cell>
          <cell r="B2590">
            <v>105295.56</v>
          </cell>
          <cell r="C2590">
            <v>120695.29</v>
          </cell>
          <cell r="D2590">
            <v>122360.22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55000</v>
          </cell>
          <cell r="M2590">
            <v>-55000</v>
          </cell>
          <cell r="O2590" t="str">
            <v>12-06-2006</v>
          </cell>
          <cell r="P2590">
            <v>0</v>
          </cell>
          <cell r="Q2590">
            <v>0</v>
          </cell>
          <cell r="R2590">
            <v>0</v>
          </cell>
        </row>
        <row r="2591">
          <cell r="A2591" t="str">
            <v>MAJ002001</v>
          </cell>
          <cell r="B2591">
            <v>115922.69</v>
          </cell>
          <cell r="C2591">
            <v>129037.65</v>
          </cell>
          <cell r="D2591">
            <v>10301.549999999999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5102.95</v>
          </cell>
          <cell r="M2591">
            <v>-5102.95</v>
          </cell>
          <cell r="O2591" t="str">
            <v>30-07-2002</v>
          </cell>
          <cell r="P2591">
            <v>0</v>
          </cell>
          <cell r="Q2591">
            <v>0</v>
          </cell>
          <cell r="R2591">
            <v>0</v>
          </cell>
        </row>
        <row r="2592">
          <cell r="A2592" t="str">
            <v>MAK003001</v>
          </cell>
          <cell r="B2592">
            <v>127128.38</v>
          </cell>
          <cell r="C2592">
            <v>143433.1</v>
          </cell>
          <cell r="D2592">
            <v>5605.26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4645.45</v>
          </cell>
          <cell r="M2592">
            <v>-4645.45</v>
          </cell>
          <cell r="O2592" t="str">
            <v>19-06-2002</v>
          </cell>
          <cell r="P2592">
            <v>0</v>
          </cell>
          <cell r="Q2592">
            <v>0</v>
          </cell>
          <cell r="R2592">
            <v>0</v>
          </cell>
        </row>
        <row r="2593">
          <cell r="A2593" t="str">
            <v>MAK030001</v>
          </cell>
          <cell r="B2593">
            <v>114328.24</v>
          </cell>
          <cell r="C2593">
            <v>128152.68</v>
          </cell>
          <cell r="D2593">
            <v>28921.29</v>
          </cell>
          <cell r="E2593">
            <v>-177.32</v>
          </cell>
          <cell r="F2593">
            <v>-177.32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5774.09</v>
          </cell>
          <cell r="M2593">
            <v>-6000</v>
          </cell>
          <cell r="O2593" t="str">
            <v>29-10-2003</v>
          </cell>
          <cell r="P2593">
            <v>-3.0709600993403287E-2</v>
          </cell>
          <cell r="Q2593">
            <v>0</v>
          </cell>
          <cell r="R2593">
            <v>0</v>
          </cell>
        </row>
        <row r="2594">
          <cell r="A2594" t="str">
            <v>MAK040002</v>
          </cell>
          <cell r="B2594">
            <v>118934.84</v>
          </cell>
          <cell r="C2594">
            <v>133501.28</v>
          </cell>
          <cell r="D2594">
            <v>107352.84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5329.84</v>
          </cell>
          <cell r="M2594">
            <v>-5329.84</v>
          </cell>
          <cell r="O2594" t="str">
            <v>01-08-2005</v>
          </cell>
          <cell r="P2594">
            <v>0</v>
          </cell>
          <cell r="Q2594">
            <v>0</v>
          </cell>
          <cell r="R2594">
            <v>0</v>
          </cell>
        </row>
        <row r="2595">
          <cell r="A2595" t="str">
            <v>MAK051001</v>
          </cell>
          <cell r="B2595">
            <v>119666.23</v>
          </cell>
          <cell r="C2595">
            <v>134507.95000000001</v>
          </cell>
          <cell r="D2595">
            <v>112496.16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5169.43</v>
          </cell>
          <cell r="M2595">
            <v>-5169.43</v>
          </cell>
          <cell r="O2595" t="str">
            <v>25-04-2005</v>
          </cell>
          <cell r="P2595">
            <v>0</v>
          </cell>
          <cell r="Q2595">
            <v>0</v>
          </cell>
          <cell r="R2595">
            <v>0</v>
          </cell>
        </row>
        <row r="2596">
          <cell r="A2596" t="str">
            <v>MAK058002</v>
          </cell>
          <cell r="B2596">
            <v>111093.56</v>
          </cell>
          <cell r="C2596">
            <v>126379.18</v>
          </cell>
          <cell r="D2596">
            <v>127552.84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50000</v>
          </cell>
          <cell r="M2596">
            <v>-50000</v>
          </cell>
          <cell r="O2596" t="str">
            <v>19-06-2006</v>
          </cell>
          <cell r="P2596">
            <v>0</v>
          </cell>
          <cell r="Q2596">
            <v>0</v>
          </cell>
          <cell r="R2596">
            <v>0</v>
          </cell>
        </row>
        <row r="2597">
          <cell r="A2597" t="str">
            <v>MAK070001</v>
          </cell>
          <cell r="B2597">
            <v>103566.13</v>
          </cell>
          <cell r="C2597">
            <v>118896.87</v>
          </cell>
          <cell r="D2597">
            <v>119242.9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60000</v>
          </cell>
          <cell r="M2597">
            <v>-60000</v>
          </cell>
          <cell r="O2597" t="str">
            <v>28-06-2006</v>
          </cell>
          <cell r="P2597">
            <v>0</v>
          </cell>
          <cell r="Q2597">
            <v>0</v>
          </cell>
          <cell r="R2597">
            <v>0</v>
          </cell>
        </row>
        <row r="2598">
          <cell r="A2598" t="str">
            <v>MAL029001</v>
          </cell>
          <cell r="B2598">
            <v>112717.15</v>
          </cell>
          <cell r="C2598">
            <v>126433.1</v>
          </cell>
          <cell r="D2598">
            <v>11281.38</v>
          </cell>
          <cell r="E2598">
            <v>-295.60000000000002</v>
          </cell>
          <cell r="F2598">
            <v>-295.60000000000002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5741.47</v>
          </cell>
          <cell r="M2598">
            <v>-5741.47</v>
          </cell>
          <cell r="O2598" t="str">
            <v>30-07-2003</v>
          </cell>
          <cell r="P2598">
            <v>-5.1485072638191964E-2</v>
          </cell>
          <cell r="Q2598">
            <v>0</v>
          </cell>
          <cell r="R2598">
            <v>0</v>
          </cell>
        </row>
        <row r="2599">
          <cell r="A2599" t="str">
            <v>MAL040001</v>
          </cell>
          <cell r="B2599">
            <v>119527.86</v>
          </cell>
          <cell r="C2599">
            <v>134369.57999999999</v>
          </cell>
          <cell r="D2599">
            <v>100890.87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5354.59</v>
          </cell>
          <cell r="M2599">
            <v>-5354.59</v>
          </cell>
          <cell r="O2599" t="str">
            <v>08-06-2005</v>
          </cell>
          <cell r="P2599">
            <v>0</v>
          </cell>
          <cell r="Q2599">
            <v>0</v>
          </cell>
          <cell r="R2599">
            <v>0</v>
          </cell>
        </row>
        <row r="2600">
          <cell r="A2600" t="str">
            <v>MAL051001</v>
          </cell>
          <cell r="B2600">
            <v>113616.42</v>
          </cell>
          <cell r="C2600">
            <v>128963.4</v>
          </cell>
          <cell r="D2600">
            <v>128405.92</v>
          </cell>
          <cell r="E2600">
            <v>-19.98</v>
          </cell>
          <cell r="F2600">
            <v>-19.98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5390.01</v>
          </cell>
          <cell r="M2600">
            <v>-5400</v>
          </cell>
          <cell r="O2600" t="str">
            <v>14-03-2006</v>
          </cell>
          <cell r="P2600">
            <v>-3.7068576867204327E-3</v>
          </cell>
          <cell r="Q2600">
            <v>0</v>
          </cell>
          <cell r="R2600">
            <v>0</v>
          </cell>
        </row>
        <row r="2601">
          <cell r="A2601" t="str">
            <v>MAM010003</v>
          </cell>
          <cell r="B2601">
            <v>103549.95</v>
          </cell>
          <cell r="C2601">
            <v>117374.39</v>
          </cell>
          <cell r="D2601">
            <v>44937.5</v>
          </cell>
          <cell r="E2601">
            <v>109.21</v>
          </cell>
          <cell r="F2601">
            <v>109.21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5437.42</v>
          </cell>
          <cell r="M2601">
            <v>-5400</v>
          </cell>
          <cell r="O2601" t="str">
            <v>05-03-2004</v>
          </cell>
          <cell r="P2601">
            <v>2.0084893203026435E-2</v>
          </cell>
          <cell r="Q2601">
            <v>2.0084893203026435E-2</v>
          </cell>
          <cell r="R2601">
            <v>0</v>
          </cell>
        </row>
        <row r="2602">
          <cell r="A2602" t="str">
            <v>MAM020001</v>
          </cell>
          <cell r="B2602">
            <v>133097.12</v>
          </cell>
          <cell r="C2602">
            <v>148399.67999999999</v>
          </cell>
          <cell r="D2602">
            <v>139993.59</v>
          </cell>
          <cell r="E2602">
            <v>41.64</v>
          </cell>
          <cell r="F2602">
            <v>41.64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5891.98</v>
          </cell>
          <cell r="M2602">
            <v>-5850</v>
          </cell>
          <cell r="O2602" t="str">
            <v>26-01-2006</v>
          </cell>
          <cell r="P2602">
            <v>7.0672337652198415E-3</v>
          </cell>
          <cell r="Q2602">
            <v>7.0672337652198415E-3</v>
          </cell>
          <cell r="R2602">
            <v>0</v>
          </cell>
        </row>
        <row r="2603">
          <cell r="A2603" t="str">
            <v>MAN022004</v>
          </cell>
          <cell r="B2603">
            <v>117171.56</v>
          </cell>
          <cell r="C2603">
            <v>133045.29999999999</v>
          </cell>
          <cell r="D2603">
            <v>134003.76999999999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5523.74</v>
          </cell>
          <cell r="M2603">
            <v>-5523.74</v>
          </cell>
          <cell r="O2603" t="str">
            <v>25-04-2006</v>
          </cell>
          <cell r="P2603">
            <v>0</v>
          </cell>
          <cell r="Q2603">
            <v>0</v>
          </cell>
          <cell r="R2603">
            <v>0</v>
          </cell>
        </row>
        <row r="2604">
          <cell r="A2604" t="str">
            <v>MAN032001</v>
          </cell>
          <cell r="B2604">
            <v>120737.63</v>
          </cell>
          <cell r="C2604">
            <v>135304.07</v>
          </cell>
          <cell r="D2604">
            <v>105388.8</v>
          </cell>
          <cell r="E2604">
            <v>4.9400000000000004</v>
          </cell>
          <cell r="F2604">
            <v>4.9400000000000004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5368.67</v>
          </cell>
          <cell r="M2604">
            <v>-5368.67</v>
          </cell>
          <cell r="O2604" t="str">
            <v>08-07-2005</v>
          </cell>
          <cell r="P2604">
            <v>9.2015340857232804E-4</v>
          </cell>
          <cell r="Q2604">
            <v>9.2015340857232804E-4</v>
          </cell>
          <cell r="R2604">
            <v>0</v>
          </cell>
        </row>
        <row r="2605">
          <cell r="A2605" t="str">
            <v>MAN043001</v>
          </cell>
          <cell r="B2605">
            <v>95343.56</v>
          </cell>
          <cell r="C2605">
            <v>110361.22</v>
          </cell>
          <cell r="D2605">
            <v>113453.39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O2605" t="str">
            <v>24-05-2006</v>
          </cell>
          <cell r="P2605">
            <v>0</v>
          </cell>
          <cell r="Q2605">
            <v>0</v>
          </cell>
          <cell r="R2605">
            <v>0</v>
          </cell>
        </row>
        <row r="2606">
          <cell r="A2606" t="str">
            <v>MAP012001</v>
          </cell>
          <cell r="B2606">
            <v>113853.4</v>
          </cell>
          <cell r="C2606">
            <v>127677.84</v>
          </cell>
          <cell r="D2606">
            <v>26747.62</v>
          </cell>
          <cell r="E2606">
            <v>-9.23</v>
          </cell>
          <cell r="F2606">
            <v>-9.23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5784.93</v>
          </cell>
          <cell r="M2606">
            <v>-5830</v>
          </cell>
          <cell r="O2606" t="str">
            <v>05-11-2003</v>
          </cell>
          <cell r="P2606">
            <v>-1.5955249242428171E-3</v>
          </cell>
          <cell r="Q2606">
            <v>0</v>
          </cell>
          <cell r="R2606">
            <v>0</v>
          </cell>
        </row>
        <row r="2607">
          <cell r="A2607" t="str">
            <v>MAQ003001</v>
          </cell>
          <cell r="B2607">
            <v>116106.4</v>
          </cell>
          <cell r="C2607">
            <v>129221.36</v>
          </cell>
          <cell r="D2607">
            <v>16415.55</v>
          </cell>
          <cell r="E2607">
            <v>-15.61</v>
          </cell>
          <cell r="F2607">
            <v>-15.61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5128.25</v>
          </cell>
          <cell r="M2607">
            <v>-5400</v>
          </cell>
          <cell r="O2607" t="str">
            <v>21-08-2002</v>
          </cell>
          <cell r="P2607">
            <v>-3.0439233656705503E-3</v>
          </cell>
          <cell r="Q2607">
            <v>0</v>
          </cell>
          <cell r="R2607">
            <v>0</v>
          </cell>
        </row>
        <row r="2608">
          <cell r="A2608" t="str">
            <v>MAR010001</v>
          </cell>
          <cell r="B2608">
            <v>116593.98</v>
          </cell>
          <cell r="C2608">
            <v>131435.70000000001</v>
          </cell>
          <cell r="D2608">
            <v>109930.32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5068.87</v>
          </cell>
          <cell r="M2608">
            <v>-5068.87</v>
          </cell>
          <cell r="O2608" t="str">
            <v>25-04-2005</v>
          </cell>
          <cell r="P2608">
            <v>0</v>
          </cell>
          <cell r="Q2608">
            <v>0</v>
          </cell>
          <cell r="R2608">
            <v>0</v>
          </cell>
        </row>
        <row r="2609">
          <cell r="A2609" t="str">
            <v>MAS024001</v>
          </cell>
          <cell r="B2609">
            <v>110123.14</v>
          </cell>
          <cell r="C2609">
            <v>111887.86</v>
          </cell>
          <cell r="D2609">
            <v>3147.19</v>
          </cell>
          <cell r="E2609">
            <v>-3289.8</v>
          </cell>
          <cell r="F2609">
            <v>-3289.8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4036.04</v>
          </cell>
          <cell r="M2609">
            <v>-4500</v>
          </cell>
          <cell r="O2609" t="str">
            <v>29-08-2002</v>
          </cell>
          <cell r="P2609">
            <v>-0.81510589587813798</v>
          </cell>
          <cell r="Q2609">
            <v>0</v>
          </cell>
          <cell r="R2609">
            <v>0</v>
          </cell>
        </row>
        <row r="2610">
          <cell r="A2610" t="str">
            <v>MAS034003</v>
          </cell>
          <cell r="B2610">
            <v>132804.6</v>
          </cell>
          <cell r="C2610">
            <v>134569.32</v>
          </cell>
          <cell r="D2610">
            <v>95163.95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5510.98</v>
          </cell>
          <cell r="M2610">
            <v>-5510.98</v>
          </cell>
          <cell r="O2610" t="str">
            <v>31-05-2004</v>
          </cell>
          <cell r="P2610">
            <v>0</v>
          </cell>
          <cell r="Q2610">
            <v>0</v>
          </cell>
          <cell r="R2610">
            <v>0</v>
          </cell>
        </row>
        <row r="2611">
          <cell r="A2611" t="str">
            <v>MAS047002</v>
          </cell>
          <cell r="B2611">
            <v>102500</v>
          </cell>
          <cell r="C2611">
            <v>113642.32</v>
          </cell>
          <cell r="D2611">
            <v>113847.81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O2611" t="str">
            <v>28-06-2006</v>
          </cell>
          <cell r="P2611">
            <v>0</v>
          </cell>
          <cell r="Q2611">
            <v>0</v>
          </cell>
          <cell r="R2611">
            <v>0</v>
          </cell>
        </row>
        <row r="2612">
          <cell r="A2612" t="str">
            <v>MAS054001</v>
          </cell>
          <cell r="B2612">
            <v>283825.90999999997</v>
          </cell>
          <cell r="C2612">
            <v>285590.63</v>
          </cell>
          <cell r="D2612">
            <v>175354.94</v>
          </cell>
          <cell r="E2612">
            <v>-11474.4</v>
          </cell>
          <cell r="F2612">
            <v>-11474.4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11610.51</v>
          </cell>
          <cell r="M2612">
            <v>0</v>
          </cell>
          <cell r="O2612" t="str">
            <v>15-03-2004</v>
          </cell>
          <cell r="P2612">
            <v>-0.98827700075190494</v>
          </cell>
          <cell r="Q2612">
            <v>0</v>
          </cell>
          <cell r="R2612">
            <v>0</v>
          </cell>
        </row>
        <row r="2613">
          <cell r="A2613" t="str">
            <v>MAS064001</v>
          </cell>
          <cell r="B2613">
            <v>118853.44</v>
          </cell>
          <cell r="C2613">
            <v>133143.16</v>
          </cell>
          <cell r="D2613">
            <v>83211.62</v>
          </cell>
          <cell r="E2613">
            <v>-1366.81</v>
          </cell>
          <cell r="F2613">
            <v>-1366.81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5180.3599999999997</v>
          </cell>
          <cell r="M2613">
            <v>-5500</v>
          </cell>
          <cell r="O2613" t="str">
            <v>01-09-2004</v>
          </cell>
          <cell r="P2613">
            <v>-0.26384459767274859</v>
          </cell>
          <cell r="Q2613">
            <v>0</v>
          </cell>
          <cell r="R2613">
            <v>0</v>
          </cell>
        </row>
        <row r="2614">
          <cell r="A2614" t="str">
            <v>MAS075001</v>
          </cell>
          <cell r="B2614">
            <v>123228.4</v>
          </cell>
          <cell r="C2614">
            <v>137242.84</v>
          </cell>
          <cell r="D2614">
            <v>105039.33</v>
          </cell>
          <cell r="E2614">
            <v>-125.72</v>
          </cell>
          <cell r="F2614">
            <v>-125.72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5303.24</v>
          </cell>
          <cell r="M2614">
            <v>-5303.24</v>
          </cell>
          <cell r="O2614" t="str">
            <v>31-01-2005</v>
          </cell>
          <cell r="P2614">
            <v>-2.3706262586645144E-2</v>
          </cell>
          <cell r="Q2614">
            <v>0</v>
          </cell>
          <cell r="R2614">
            <v>0</v>
          </cell>
        </row>
        <row r="2615">
          <cell r="A2615" t="str">
            <v>MAS084002</v>
          </cell>
          <cell r="B2615">
            <v>113799.84</v>
          </cell>
          <cell r="C2615">
            <v>128992.29</v>
          </cell>
          <cell r="D2615">
            <v>119397.87</v>
          </cell>
          <cell r="E2615">
            <v>-0.79</v>
          </cell>
          <cell r="F2615">
            <v>-0.79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5199.21</v>
          </cell>
          <cell r="M2615">
            <v>-5199.21</v>
          </cell>
          <cell r="O2615" t="str">
            <v>13-12-2005</v>
          </cell>
          <cell r="P2615">
            <v>-1.5194616105139051E-4</v>
          </cell>
          <cell r="Q2615">
            <v>0</v>
          </cell>
          <cell r="R2615">
            <v>0</v>
          </cell>
        </row>
        <row r="2616">
          <cell r="A2616" t="str">
            <v>MAS094001</v>
          </cell>
          <cell r="B2616">
            <v>123572.05</v>
          </cell>
          <cell r="C2616">
            <v>139440.79</v>
          </cell>
          <cell r="D2616">
            <v>122328.99</v>
          </cell>
          <cell r="E2616">
            <v>19.100000000000001</v>
          </cell>
          <cell r="F2616">
            <v>19.100000000000001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5562.1</v>
          </cell>
          <cell r="M2616">
            <v>-5600</v>
          </cell>
          <cell r="O2616" t="str">
            <v>21-10-2005</v>
          </cell>
          <cell r="P2616">
            <v>3.4339548012441343E-3</v>
          </cell>
          <cell r="Q2616">
            <v>3.4339548012441343E-3</v>
          </cell>
          <cell r="R2616">
            <v>0</v>
          </cell>
        </row>
        <row r="2617">
          <cell r="A2617" t="str">
            <v>MAT002003</v>
          </cell>
          <cell r="B2617">
            <v>132742.98000000001</v>
          </cell>
          <cell r="C2617">
            <v>147142.42000000001</v>
          </cell>
          <cell r="D2617">
            <v>94989.47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5574.57</v>
          </cell>
          <cell r="M2617">
            <v>-5574.57</v>
          </cell>
          <cell r="O2617" t="str">
            <v>27-08-2004</v>
          </cell>
          <cell r="P2617">
            <v>0</v>
          </cell>
          <cell r="Q2617">
            <v>0</v>
          </cell>
          <cell r="R2617">
            <v>0</v>
          </cell>
        </row>
        <row r="2618">
          <cell r="A2618" t="str">
            <v>MAT026001</v>
          </cell>
          <cell r="B2618">
            <v>126698.03</v>
          </cell>
          <cell r="C2618">
            <v>137395.75</v>
          </cell>
          <cell r="D2618">
            <v>6652.92</v>
          </cell>
          <cell r="E2618">
            <v>56.8</v>
          </cell>
          <cell r="F2618">
            <v>56.8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6129.8</v>
          </cell>
          <cell r="M2618">
            <v>-6130</v>
          </cell>
          <cell r="O2618" t="str">
            <v>19-06-2003</v>
          </cell>
          <cell r="P2618">
            <v>9.2662077066135926E-3</v>
          </cell>
          <cell r="Q2618">
            <v>9.2662077066135926E-3</v>
          </cell>
          <cell r="R2618">
            <v>0</v>
          </cell>
        </row>
        <row r="2619">
          <cell r="A2619" t="str">
            <v>MAT033002</v>
          </cell>
          <cell r="B2619">
            <v>118981.19</v>
          </cell>
          <cell r="C2619">
            <v>133617.56</v>
          </cell>
          <cell r="D2619">
            <v>87703.97</v>
          </cell>
          <cell r="E2619">
            <v>-46.87</v>
          </cell>
          <cell r="F2619">
            <v>-46.87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5223.25</v>
          </cell>
          <cell r="M2619">
            <v>-5000</v>
          </cell>
          <cell r="O2619" t="str">
            <v>18-08-2004</v>
          </cell>
          <cell r="P2619">
            <v>-8.9733403532283543E-3</v>
          </cell>
          <cell r="Q2619">
            <v>0</v>
          </cell>
          <cell r="R2619">
            <v>0</v>
          </cell>
        </row>
        <row r="2620">
          <cell r="A2620" t="str">
            <v>MAT042001</v>
          </cell>
          <cell r="B2620">
            <v>118853.44</v>
          </cell>
          <cell r="C2620">
            <v>133143.16</v>
          </cell>
          <cell r="D2620">
            <v>99980.9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5163.45</v>
          </cell>
          <cell r="M2620">
            <v>-5163.45</v>
          </cell>
          <cell r="O2620" t="str">
            <v>13-12-2004</v>
          </cell>
          <cell r="P2620">
            <v>0</v>
          </cell>
          <cell r="Q2620">
            <v>0</v>
          </cell>
          <cell r="R2620">
            <v>0</v>
          </cell>
        </row>
        <row r="2621">
          <cell r="A2621" t="str">
            <v>MAT052001</v>
          </cell>
          <cell r="B2621">
            <v>123455.3</v>
          </cell>
          <cell r="C2621">
            <v>139324.04</v>
          </cell>
          <cell r="D2621">
            <v>127154.37</v>
          </cell>
          <cell r="E2621">
            <v>0.69</v>
          </cell>
          <cell r="F2621">
            <v>0.69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5594.41</v>
          </cell>
          <cell r="M2621">
            <v>-5650</v>
          </cell>
          <cell r="O2621" t="str">
            <v>05-01-2006</v>
          </cell>
          <cell r="P2621">
            <v>1.2333740287179523E-4</v>
          </cell>
          <cell r="Q2621">
            <v>1.2333740287179523E-4</v>
          </cell>
          <cell r="R2621">
            <v>0</v>
          </cell>
        </row>
        <row r="2622">
          <cell r="A2622" t="str">
            <v>MAV007001</v>
          </cell>
          <cell r="B2622">
            <v>120248.79</v>
          </cell>
          <cell r="C2622">
            <v>135090.51</v>
          </cell>
          <cell r="D2622">
            <v>117828.5</v>
          </cell>
          <cell r="E2622">
            <v>-612.28</v>
          </cell>
          <cell r="F2622">
            <v>-612.28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5346.93</v>
          </cell>
          <cell r="M2622">
            <v>-5346.93</v>
          </cell>
          <cell r="O2622" t="str">
            <v>24-10-2005</v>
          </cell>
          <cell r="P2622">
            <v>-0.11451056961658371</v>
          </cell>
          <cell r="Q2622">
            <v>0</v>
          </cell>
          <cell r="R2622">
            <v>0</v>
          </cell>
        </row>
        <row r="2623">
          <cell r="A2623" t="str">
            <v>MAZ007001</v>
          </cell>
          <cell r="B2623">
            <v>105253.39</v>
          </cell>
          <cell r="C2623">
            <v>118969.34</v>
          </cell>
          <cell r="D2623">
            <v>11043.92</v>
          </cell>
          <cell r="E2623">
            <v>-262.38</v>
          </cell>
          <cell r="F2623">
            <v>-262.38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459.77</v>
          </cell>
          <cell r="M2623">
            <v>-5500</v>
          </cell>
          <cell r="O2623" t="str">
            <v>24-07-2003</v>
          </cell>
          <cell r="P2623">
            <v>-4.8056969432778297E-2</v>
          </cell>
          <cell r="Q2623">
            <v>0</v>
          </cell>
          <cell r="R2623">
            <v>0</v>
          </cell>
        </row>
        <row r="2624">
          <cell r="A2624" t="str">
            <v>MAZ018001</v>
          </cell>
          <cell r="B2624">
            <v>114571.02</v>
          </cell>
          <cell r="C2624">
            <v>129973.75</v>
          </cell>
          <cell r="D2624">
            <v>131142.48000000001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55000</v>
          </cell>
          <cell r="M2624">
            <v>-55000</v>
          </cell>
          <cell r="O2624" t="str">
            <v>22-06-2006</v>
          </cell>
          <cell r="P2624">
            <v>0</v>
          </cell>
          <cell r="Q2624">
            <v>0</v>
          </cell>
          <cell r="R2624">
            <v>0</v>
          </cell>
        </row>
        <row r="2625">
          <cell r="A2625" t="str">
            <v>MBA010001</v>
          </cell>
          <cell r="B2625">
            <v>115607.07</v>
          </cell>
          <cell r="C2625">
            <v>129069.12</v>
          </cell>
          <cell r="D2625">
            <v>-2353.4299999999998</v>
          </cell>
          <cell r="E2625">
            <v>-12274.47</v>
          </cell>
          <cell r="F2625">
            <v>-12274.47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5117.01</v>
          </cell>
          <cell r="M2625">
            <v>-6000</v>
          </cell>
          <cell r="O2625" t="str">
            <v>03-10-2002</v>
          </cell>
          <cell r="P2625">
            <v>-2.398758259217785</v>
          </cell>
          <cell r="Q2625">
            <v>0</v>
          </cell>
          <cell r="R2625">
            <v>0</v>
          </cell>
        </row>
        <row r="2626">
          <cell r="A2626" t="str">
            <v>MBA021001</v>
          </cell>
          <cell r="B2626">
            <v>116202.28</v>
          </cell>
          <cell r="C2626">
            <v>130492</v>
          </cell>
          <cell r="D2626">
            <v>87974.07</v>
          </cell>
          <cell r="E2626">
            <v>123.42</v>
          </cell>
          <cell r="F2626">
            <v>123.42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5094.88</v>
          </cell>
          <cell r="M2626">
            <v>-5000</v>
          </cell>
          <cell r="O2626" t="str">
            <v>29-09-2004</v>
          </cell>
          <cell r="P2626">
            <v>2.42243193166473E-2</v>
          </cell>
          <cell r="Q2626">
            <v>2.42243193166473E-2</v>
          </cell>
          <cell r="R2626">
            <v>0</v>
          </cell>
        </row>
        <row r="2627">
          <cell r="A2627" t="str">
            <v>MBA032001</v>
          </cell>
          <cell r="B2627">
            <v>120040.22</v>
          </cell>
          <cell r="C2627">
            <v>134881.94</v>
          </cell>
          <cell r="D2627">
            <v>109104.67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5345.88</v>
          </cell>
          <cell r="M2627">
            <v>-5345.88</v>
          </cell>
          <cell r="O2627" t="str">
            <v>22-07-2005</v>
          </cell>
          <cell r="P2627">
            <v>0</v>
          </cell>
          <cell r="Q2627">
            <v>0</v>
          </cell>
          <cell r="R2627">
            <v>0</v>
          </cell>
        </row>
        <row r="2628">
          <cell r="A2628" t="str">
            <v>MBE004002</v>
          </cell>
          <cell r="B2628">
            <v>123877.93</v>
          </cell>
          <cell r="C2628">
            <v>137702.37</v>
          </cell>
          <cell r="D2628">
            <v>51076.06</v>
          </cell>
          <cell r="E2628">
            <v>-25365.3</v>
          </cell>
          <cell r="F2628">
            <v>-25365.3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5321.61</v>
          </cell>
          <cell r="M2628">
            <v>0</v>
          </cell>
          <cell r="O2628" t="str">
            <v>23-07-2004</v>
          </cell>
          <cell r="P2628">
            <v>-4.7664710491749682</v>
          </cell>
          <cell r="Q2628">
            <v>0</v>
          </cell>
          <cell r="R2628">
            <v>0</v>
          </cell>
        </row>
        <row r="2629">
          <cell r="A2629" t="str">
            <v>MBH002001</v>
          </cell>
          <cell r="B2629">
            <v>115637.4</v>
          </cell>
          <cell r="C2629">
            <v>129722.06</v>
          </cell>
          <cell r="D2629">
            <v>92310.67</v>
          </cell>
          <cell r="E2629">
            <v>-10000</v>
          </cell>
          <cell r="F2629">
            <v>-1000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5013.32</v>
          </cell>
          <cell r="M2629">
            <v>-5013.32</v>
          </cell>
          <cell r="O2629" t="str">
            <v>17-02-2005</v>
          </cell>
          <cell r="P2629">
            <v>-1.9946861560802025</v>
          </cell>
          <cell r="Q2629">
            <v>0</v>
          </cell>
          <cell r="R2629">
            <v>0</v>
          </cell>
        </row>
        <row r="2630">
          <cell r="A2630" t="str">
            <v>MBO005002</v>
          </cell>
          <cell r="B2630">
            <v>126140.65</v>
          </cell>
          <cell r="C2630">
            <v>127905.37</v>
          </cell>
          <cell r="D2630">
            <v>17750.11</v>
          </cell>
          <cell r="E2630">
            <v>-66040.289999999994</v>
          </cell>
          <cell r="F2630">
            <v>-66040.289999999994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5389.2</v>
          </cell>
          <cell r="M2630">
            <v>0</v>
          </cell>
          <cell r="O2630" t="str">
            <v>24-06-2004</v>
          </cell>
          <cell r="P2630">
            <v>-12.254191716766867</v>
          </cell>
          <cell r="Q2630">
            <v>0</v>
          </cell>
          <cell r="R2630">
            <v>0</v>
          </cell>
        </row>
        <row r="2631">
          <cell r="A2631" t="str">
            <v>MCH007002</v>
          </cell>
          <cell r="B2631">
            <v>121769.72</v>
          </cell>
          <cell r="C2631">
            <v>136252.54999999999</v>
          </cell>
          <cell r="D2631">
            <v>89450.82</v>
          </cell>
          <cell r="E2631">
            <v>-23.57</v>
          </cell>
          <cell r="F2631">
            <v>-23.57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5304.39</v>
          </cell>
          <cell r="M2631">
            <v>-5304.39</v>
          </cell>
          <cell r="O2631" t="str">
            <v>11-08-2004</v>
          </cell>
          <cell r="P2631">
            <v>-4.443489260782107E-3</v>
          </cell>
          <cell r="Q2631">
            <v>0</v>
          </cell>
          <cell r="R2631">
            <v>0</v>
          </cell>
        </row>
        <row r="2632">
          <cell r="A2632" t="str">
            <v>MCH014002</v>
          </cell>
          <cell r="B2632">
            <v>96230.42</v>
          </cell>
          <cell r="C2632">
            <v>110823.19</v>
          </cell>
          <cell r="D2632">
            <v>103726.58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4533.8100000000004</v>
          </cell>
          <cell r="M2632">
            <v>-4533.8100000000004</v>
          </cell>
          <cell r="O2632" t="str">
            <v>25-01-2006</v>
          </cell>
          <cell r="P2632">
            <v>0</v>
          </cell>
          <cell r="Q2632">
            <v>0</v>
          </cell>
          <cell r="R2632">
            <v>0</v>
          </cell>
        </row>
        <row r="2633">
          <cell r="A2633" t="str">
            <v>MDH002002</v>
          </cell>
          <cell r="B2633">
            <v>129386</v>
          </cell>
          <cell r="C2633">
            <v>145035.29</v>
          </cell>
          <cell r="D2633">
            <v>118635.78</v>
          </cell>
          <cell r="E2633">
            <v>-4916.05</v>
          </cell>
          <cell r="F2633">
            <v>-4916.05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5784.76</v>
          </cell>
          <cell r="M2633">
            <v>-5784.76</v>
          </cell>
          <cell r="O2633" t="str">
            <v>30-09-2005</v>
          </cell>
          <cell r="P2633">
            <v>-0.84982782345334984</v>
          </cell>
          <cell r="Q2633">
            <v>0</v>
          </cell>
          <cell r="R2633">
            <v>0</v>
          </cell>
        </row>
        <row r="2634">
          <cell r="A2634" t="str">
            <v>MDL009001</v>
          </cell>
          <cell r="B2634">
            <v>108038.33</v>
          </cell>
          <cell r="C2634">
            <v>122328.05</v>
          </cell>
          <cell r="D2634">
            <v>83210.84</v>
          </cell>
          <cell r="E2634">
            <v>-670.99</v>
          </cell>
          <cell r="F2634">
            <v>-670.99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4633.3900000000003</v>
          </cell>
          <cell r="M2634">
            <v>-4650</v>
          </cell>
          <cell r="O2634" t="str">
            <v>22-10-2004</v>
          </cell>
          <cell r="P2634">
            <v>-0.14481621447795243</v>
          </cell>
          <cell r="Q2634">
            <v>0</v>
          </cell>
          <cell r="R2634">
            <v>0</v>
          </cell>
        </row>
        <row r="2635">
          <cell r="A2635" t="str">
            <v>MDL019001</v>
          </cell>
          <cell r="B2635">
            <v>271642.40000000002</v>
          </cell>
          <cell r="C2635">
            <v>294157.52</v>
          </cell>
          <cell r="D2635">
            <v>299153.08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80000</v>
          </cell>
          <cell r="M2635">
            <v>-80000</v>
          </cell>
          <cell r="O2635" t="str">
            <v>05-06-2006</v>
          </cell>
          <cell r="P2635">
            <v>0</v>
          </cell>
          <cell r="Q2635">
            <v>0</v>
          </cell>
          <cell r="R2635">
            <v>0</v>
          </cell>
        </row>
        <row r="2636">
          <cell r="A2636" t="str">
            <v>MEY001001</v>
          </cell>
          <cell r="B2636">
            <v>115026.66</v>
          </cell>
          <cell r="C2636">
            <v>128851.1</v>
          </cell>
          <cell r="D2636">
            <v>19505.939999999999</v>
          </cell>
          <cell r="E2636">
            <v>-6134.5</v>
          </cell>
          <cell r="F2636">
            <v>-6134.5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5833.27</v>
          </cell>
          <cell r="M2636">
            <v>-7033</v>
          </cell>
          <cell r="O2636" t="str">
            <v>05-11-2003</v>
          </cell>
          <cell r="P2636">
            <v>-1.0516399892341688</v>
          </cell>
          <cell r="Q2636">
            <v>0</v>
          </cell>
          <cell r="R2636">
            <v>0</v>
          </cell>
        </row>
        <row r="2637">
          <cell r="A2637" t="str">
            <v>MGA007001</v>
          </cell>
          <cell r="B2637">
            <v>105295.56</v>
          </cell>
          <cell r="C2637">
            <v>120695.29</v>
          </cell>
          <cell r="D2637">
            <v>118075.38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5120.95</v>
          </cell>
          <cell r="M2637">
            <v>-5120.95</v>
          </cell>
          <cell r="O2637" t="str">
            <v>05-04-2006</v>
          </cell>
          <cell r="P2637">
            <v>0</v>
          </cell>
          <cell r="Q2637">
            <v>0</v>
          </cell>
          <cell r="R2637">
            <v>0</v>
          </cell>
        </row>
        <row r="2638">
          <cell r="A2638" t="str">
            <v>MHL001002</v>
          </cell>
          <cell r="B2638">
            <v>125853.34</v>
          </cell>
          <cell r="C2638">
            <v>140695.06</v>
          </cell>
          <cell r="D2638">
            <v>113831.92</v>
          </cell>
          <cell r="E2638">
            <v>57.75</v>
          </cell>
          <cell r="F2638">
            <v>57.75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5594.41</v>
          </cell>
          <cell r="M2638">
            <v>-5594.41</v>
          </cell>
          <cell r="O2638" t="str">
            <v>29-07-2005</v>
          </cell>
          <cell r="P2638">
            <v>1.0322804370791559E-2</v>
          </cell>
          <cell r="Q2638">
            <v>1.0322804370791559E-2</v>
          </cell>
          <cell r="R2638">
            <v>0</v>
          </cell>
        </row>
        <row r="2639">
          <cell r="A2639" t="str">
            <v>MHL015002</v>
          </cell>
          <cell r="B2639">
            <v>78600.41</v>
          </cell>
          <cell r="C2639">
            <v>90677.13</v>
          </cell>
          <cell r="D2639">
            <v>80473.31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3729.76</v>
          </cell>
          <cell r="M2639">
            <v>-3729.76</v>
          </cell>
          <cell r="O2639" t="str">
            <v>19-05-2005</v>
          </cell>
          <cell r="P2639">
            <v>0</v>
          </cell>
          <cell r="Q2639">
            <v>0</v>
          </cell>
          <cell r="R2639">
            <v>0</v>
          </cell>
        </row>
        <row r="2640">
          <cell r="A2640" t="str">
            <v>MHL024001</v>
          </cell>
          <cell r="B2640">
            <v>134856.29999999999</v>
          </cell>
          <cell r="C2640">
            <v>148870.74</v>
          </cell>
          <cell r="D2640">
            <v>114467.73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5617.61</v>
          </cell>
          <cell r="M2640">
            <v>-5617.61</v>
          </cell>
          <cell r="O2640" t="str">
            <v>27-01-2005</v>
          </cell>
          <cell r="P2640">
            <v>0</v>
          </cell>
          <cell r="Q2640">
            <v>0</v>
          </cell>
          <cell r="R2640">
            <v>0</v>
          </cell>
        </row>
        <row r="2641">
          <cell r="A2641" t="str">
            <v>MHL035001</v>
          </cell>
          <cell r="B2641">
            <v>112719.31</v>
          </cell>
          <cell r="C2641">
            <v>127914.45</v>
          </cell>
          <cell r="D2641">
            <v>130190.22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60000</v>
          </cell>
          <cell r="M2641">
            <v>-60000</v>
          </cell>
          <cell r="O2641" t="str">
            <v>14-06-2006</v>
          </cell>
          <cell r="P2641">
            <v>0</v>
          </cell>
          <cell r="Q2641">
            <v>0</v>
          </cell>
          <cell r="R2641">
            <v>0</v>
          </cell>
        </row>
        <row r="2642">
          <cell r="A2642" t="str">
            <v>MJW001001</v>
          </cell>
          <cell r="B2642">
            <v>130500.36</v>
          </cell>
          <cell r="C2642">
            <v>144979.19</v>
          </cell>
          <cell r="D2642">
            <v>98889.35</v>
          </cell>
          <cell r="E2642">
            <v>-1539.64</v>
          </cell>
          <cell r="F2642">
            <v>-1539.64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5393.36</v>
          </cell>
          <cell r="M2642">
            <v>-5610</v>
          </cell>
          <cell r="O2642" t="str">
            <v>26-10-2004</v>
          </cell>
          <cell r="P2642">
            <v>-0.28546954032365729</v>
          </cell>
          <cell r="Q2642">
            <v>0</v>
          </cell>
          <cell r="R2642">
            <v>0</v>
          </cell>
        </row>
        <row r="2643">
          <cell r="A2643" t="str">
            <v>MKH018001</v>
          </cell>
          <cell r="B2643">
            <v>112832</v>
          </cell>
          <cell r="C2643">
            <v>126656.44</v>
          </cell>
          <cell r="D2643">
            <v>21049.46</v>
          </cell>
          <cell r="E2643">
            <v>-180.18</v>
          </cell>
          <cell r="F2643">
            <v>-180.18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5736.79</v>
          </cell>
          <cell r="M2643">
            <v>-5736.79</v>
          </cell>
          <cell r="O2643" t="str">
            <v>09-10-2003</v>
          </cell>
          <cell r="P2643">
            <v>-3.1407808199358879E-2</v>
          </cell>
          <cell r="Q2643">
            <v>0</v>
          </cell>
          <cell r="R2643">
            <v>0</v>
          </cell>
        </row>
        <row r="2644">
          <cell r="A2644" t="str">
            <v>MKH027001</v>
          </cell>
          <cell r="B2644">
            <v>117268.72</v>
          </cell>
          <cell r="C2644">
            <v>131093.16</v>
          </cell>
          <cell r="D2644">
            <v>88692.59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5269.66</v>
          </cell>
          <cell r="M2644">
            <v>-5269.66</v>
          </cell>
          <cell r="O2644" t="str">
            <v>19-05-2004</v>
          </cell>
          <cell r="P2644">
            <v>0</v>
          </cell>
          <cell r="Q2644">
            <v>0</v>
          </cell>
          <cell r="R2644">
            <v>0</v>
          </cell>
        </row>
        <row r="2645">
          <cell r="A2645" t="str">
            <v>MKH038001</v>
          </cell>
          <cell r="B2645">
            <v>117577.49</v>
          </cell>
          <cell r="C2645">
            <v>131591.93</v>
          </cell>
          <cell r="D2645">
            <v>84778.89</v>
          </cell>
          <cell r="E2645">
            <v>-1961.57</v>
          </cell>
          <cell r="F2645">
            <v>-1961.57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5011.09</v>
          </cell>
          <cell r="M2645">
            <v>-5000</v>
          </cell>
          <cell r="O2645" t="str">
            <v>08-10-2004</v>
          </cell>
          <cell r="P2645">
            <v>-0.39144577327487629</v>
          </cell>
          <cell r="Q2645">
            <v>0</v>
          </cell>
          <cell r="R2645">
            <v>0</v>
          </cell>
        </row>
        <row r="2646">
          <cell r="A2646" t="str">
            <v>MKH047001</v>
          </cell>
          <cell r="B2646">
            <v>118853.44</v>
          </cell>
          <cell r="C2646">
            <v>133695.16</v>
          </cell>
          <cell r="D2646">
            <v>112329.25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5162.8900000000003</v>
          </cell>
          <cell r="M2646">
            <v>-5162.8900000000003</v>
          </cell>
          <cell r="O2646" t="str">
            <v>18-04-2005</v>
          </cell>
          <cell r="P2646">
            <v>0</v>
          </cell>
          <cell r="Q2646">
            <v>0</v>
          </cell>
          <cell r="R2646">
            <v>0</v>
          </cell>
        </row>
        <row r="2647">
          <cell r="A2647" t="str">
            <v>MKH057001</v>
          </cell>
          <cell r="B2647">
            <v>124111.58</v>
          </cell>
          <cell r="C2647">
            <v>139375.87</v>
          </cell>
          <cell r="D2647">
            <v>115336.98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5571.4</v>
          </cell>
          <cell r="M2647">
            <v>-5571.4</v>
          </cell>
          <cell r="O2647" t="str">
            <v>31-08-2005</v>
          </cell>
          <cell r="P2647">
            <v>0</v>
          </cell>
          <cell r="Q2647">
            <v>0</v>
          </cell>
          <cell r="R2647">
            <v>0</v>
          </cell>
        </row>
        <row r="2648">
          <cell r="A2648" t="str">
            <v>MKI003001</v>
          </cell>
          <cell r="B2648">
            <v>120817.16</v>
          </cell>
          <cell r="C2648">
            <v>134641.60000000001</v>
          </cell>
          <cell r="D2648">
            <v>81886.42</v>
          </cell>
          <cell r="E2648">
            <v>-1742.14</v>
          </cell>
          <cell r="F2648">
            <v>-1742.14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5361.01</v>
          </cell>
          <cell r="M2648">
            <v>-5580.89</v>
          </cell>
          <cell r="O2648" t="str">
            <v>05-05-2004</v>
          </cell>
          <cell r="P2648">
            <v>-0.3249648853480967</v>
          </cell>
          <cell r="Q2648">
            <v>0</v>
          </cell>
          <cell r="R2648">
            <v>0</v>
          </cell>
        </row>
        <row r="2649">
          <cell r="A2649" t="str">
            <v>MLA005003</v>
          </cell>
          <cell r="B2649">
            <v>129732.98</v>
          </cell>
          <cell r="C2649">
            <v>145489.81</v>
          </cell>
          <cell r="D2649">
            <v>0.01</v>
          </cell>
          <cell r="E2649">
            <v>0.01</v>
          </cell>
          <cell r="F2649">
            <v>0.01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O2649" t="str">
            <v>23-07-2003</v>
          </cell>
          <cell r="P2649">
            <v>0</v>
          </cell>
          <cell r="Q2649">
            <v>0</v>
          </cell>
          <cell r="R2649">
            <v>0</v>
          </cell>
        </row>
        <row r="2650">
          <cell r="A2650" t="str">
            <v>MLO005001</v>
          </cell>
          <cell r="B2650">
            <v>121600.66</v>
          </cell>
          <cell r="C2650">
            <v>135425.1</v>
          </cell>
          <cell r="D2650">
            <v>50762.01</v>
          </cell>
          <cell r="E2650">
            <v>69.61</v>
          </cell>
          <cell r="F2650">
            <v>69.61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5922.79</v>
          </cell>
          <cell r="M2650">
            <v>-5909</v>
          </cell>
          <cell r="O2650" t="str">
            <v>11-06-2004</v>
          </cell>
          <cell r="P2650">
            <v>1.1752906991468548E-2</v>
          </cell>
          <cell r="Q2650">
            <v>1.1752906991468548E-2</v>
          </cell>
          <cell r="R2650">
            <v>0</v>
          </cell>
        </row>
        <row r="2651">
          <cell r="A2651" t="str">
            <v>MNC007001</v>
          </cell>
          <cell r="B2651">
            <v>129899.95</v>
          </cell>
          <cell r="C2651">
            <v>131664.67000000001</v>
          </cell>
          <cell r="D2651">
            <v>96087.55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5741.71</v>
          </cell>
          <cell r="M2651">
            <v>-5741.71</v>
          </cell>
          <cell r="O2651" t="str">
            <v>31-05-2004</v>
          </cell>
          <cell r="P2651">
            <v>0</v>
          </cell>
          <cell r="Q2651">
            <v>0</v>
          </cell>
          <cell r="R2651">
            <v>0</v>
          </cell>
        </row>
        <row r="2652">
          <cell r="A2652" t="str">
            <v>MNG004002</v>
          </cell>
          <cell r="B2652">
            <v>123611.74</v>
          </cell>
          <cell r="C2652">
            <v>137436.18</v>
          </cell>
          <cell r="D2652">
            <v>81198.75</v>
          </cell>
          <cell r="E2652">
            <v>-4189.87</v>
          </cell>
          <cell r="F2652">
            <v>-4189.87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5315.96</v>
          </cell>
          <cell r="M2652">
            <v>-7500</v>
          </cell>
          <cell r="O2652" t="str">
            <v>22-07-2004</v>
          </cell>
          <cell r="P2652">
            <v>-0.78816808252883763</v>
          </cell>
          <cell r="Q2652">
            <v>0</v>
          </cell>
          <cell r="R2652">
            <v>0</v>
          </cell>
        </row>
        <row r="2653">
          <cell r="A2653" t="str">
            <v>MNG014001</v>
          </cell>
          <cell r="B2653">
            <v>113702.28</v>
          </cell>
          <cell r="C2653">
            <v>128544</v>
          </cell>
          <cell r="D2653">
            <v>99014.07</v>
          </cell>
          <cell r="E2653">
            <v>-18.64</v>
          </cell>
          <cell r="F2653">
            <v>-18.64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5154.6000000000004</v>
          </cell>
          <cell r="M2653">
            <v>-5154.6000000000004</v>
          </cell>
          <cell r="O2653" t="str">
            <v>11-07-2005</v>
          </cell>
          <cell r="P2653">
            <v>-3.6161874830248708E-3</v>
          </cell>
          <cell r="Q2653">
            <v>0</v>
          </cell>
          <cell r="R2653">
            <v>0</v>
          </cell>
        </row>
        <row r="2654">
          <cell r="A2654" t="str">
            <v>MNY003001</v>
          </cell>
          <cell r="B2654">
            <v>117829.72</v>
          </cell>
          <cell r="C2654">
            <v>132671.44</v>
          </cell>
          <cell r="D2654">
            <v>122512.56</v>
          </cell>
          <cell r="E2654">
            <v>221.4</v>
          </cell>
          <cell r="F2654">
            <v>221.4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5144.28</v>
          </cell>
          <cell r="M2654">
            <v>-5000</v>
          </cell>
          <cell r="O2654" t="str">
            <v>15-12-2005</v>
          </cell>
          <cell r="P2654">
            <v>4.3038092794326903E-2</v>
          </cell>
          <cell r="Q2654">
            <v>4.3038092794326903E-2</v>
          </cell>
          <cell r="R2654">
            <v>0</v>
          </cell>
        </row>
        <row r="2655">
          <cell r="A2655" t="str">
            <v>MOD005001</v>
          </cell>
          <cell r="B2655">
            <v>109805.6</v>
          </cell>
          <cell r="C2655">
            <v>123440.7</v>
          </cell>
          <cell r="D2655">
            <v>111.69</v>
          </cell>
          <cell r="E2655">
            <v>7.17</v>
          </cell>
          <cell r="F2655">
            <v>7.17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4966.5600000000004</v>
          </cell>
          <cell r="M2655">
            <v>-4966.5600000000004</v>
          </cell>
          <cell r="O2655" t="str">
            <v>11-06-2003</v>
          </cell>
          <cell r="P2655">
            <v>1.4436551657485261E-3</v>
          </cell>
          <cell r="Q2655">
            <v>1.4436551657485261E-3</v>
          </cell>
          <cell r="R2655">
            <v>0</v>
          </cell>
        </row>
        <row r="2656">
          <cell r="A2656" t="str">
            <v>MOG001002</v>
          </cell>
          <cell r="B2656">
            <v>129682.69</v>
          </cell>
          <cell r="C2656">
            <v>143507.13</v>
          </cell>
          <cell r="D2656">
            <v>74087.210000000006</v>
          </cell>
          <cell r="E2656">
            <v>-155.82</v>
          </cell>
          <cell r="F2656">
            <v>-155.82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5265.41</v>
          </cell>
          <cell r="M2656">
            <v>-5400</v>
          </cell>
          <cell r="O2656" t="str">
            <v>18-12-2003</v>
          </cell>
          <cell r="P2656">
            <v>-2.959313709663635E-2</v>
          </cell>
          <cell r="Q2656">
            <v>0</v>
          </cell>
          <cell r="R2656">
            <v>0</v>
          </cell>
        </row>
        <row r="2657">
          <cell r="A2657" t="str">
            <v>MOH002003</v>
          </cell>
          <cell r="B2657">
            <v>129386</v>
          </cell>
          <cell r="C2657">
            <v>145254.74</v>
          </cell>
          <cell r="D2657">
            <v>127670.11</v>
          </cell>
          <cell r="E2657">
            <v>-18.93</v>
          </cell>
          <cell r="F2657">
            <v>-18.93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753.01</v>
          </cell>
          <cell r="M2657">
            <v>-6050</v>
          </cell>
          <cell r="O2657" t="str">
            <v>21-10-2005</v>
          </cell>
          <cell r="P2657">
            <v>-3.290451433249725E-3</v>
          </cell>
          <cell r="Q2657">
            <v>0</v>
          </cell>
          <cell r="R2657">
            <v>0</v>
          </cell>
        </row>
        <row r="2658">
          <cell r="A2658" t="str">
            <v>MOI001001</v>
          </cell>
          <cell r="B2658">
            <v>119073.17</v>
          </cell>
          <cell r="C2658">
            <v>132897.60999999999</v>
          </cell>
          <cell r="D2658">
            <v>85835.03</v>
          </cell>
          <cell r="E2658">
            <v>-3333.64</v>
          </cell>
          <cell r="F2658">
            <v>-3333.64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5314.77</v>
          </cell>
          <cell r="M2658">
            <v>-5550</v>
          </cell>
          <cell r="O2658" t="str">
            <v>24-05-2004</v>
          </cell>
          <cell r="P2658">
            <v>-0.62724068962532709</v>
          </cell>
          <cell r="Q2658">
            <v>0</v>
          </cell>
          <cell r="R2658">
            <v>0</v>
          </cell>
        </row>
        <row r="2659">
          <cell r="A2659" t="str">
            <v>MOK013002</v>
          </cell>
          <cell r="B2659">
            <v>112748.25</v>
          </cell>
          <cell r="C2659">
            <v>126572.69</v>
          </cell>
          <cell r="D2659">
            <v>33359.51</v>
          </cell>
          <cell r="E2659">
            <v>266.10000000000002</v>
          </cell>
          <cell r="F2659">
            <v>266.10000000000002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5750.72</v>
          </cell>
          <cell r="M2659">
            <v>-5750.72</v>
          </cell>
          <cell r="O2659" t="str">
            <v>14-11-2003</v>
          </cell>
          <cell r="P2659">
            <v>4.6272466751989316E-2</v>
          </cell>
          <cell r="Q2659">
            <v>4.6272466751989316E-2</v>
          </cell>
          <cell r="R2659">
            <v>0</v>
          </cell>
        </row>
        <row r="2660">
          <cell r="A2660" t="str">
            <v>MOK031002</v>
          </cell>
          <cell r="B2660">
            <v>119602.98</v>
          </cell>
          <cell r="C2660">
            <v>134169.42000000001</v>
          </cell>
          <cell r="D2660">
            <v>114275.17</v>
          </cell>
          <cell r="E2660">
            <v>236.37</v>
          </cell>
          <cell r="F2660">
            <v>236.37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5338.45</v>
          </cell>
          <cell r="M2660">
            <v>-4900</v>
          </cell>
          <cell r="O2660" t="str">
            <v>06-10-2005</v>
          </cell>
          <cell r="P2660">
            <v>4.4276896852082533E-2</v>
          </cell>
          <cell r="Q2660">
            <v>4.4276896852082533E-2</v>
          </cell>
          <cell r="R2660">
            <v>0</v>
          </cell>
        </row>
        <row r="2661">
          <cell r="A2661" t="str">
            <v>MOK042001</v>
          </cell>
          <cell r="B2661">
            <v>123572.05</v>
          </cell>
          <cell r="C2661">
            <v>139440.79</v>
          </cell>
          <cell r="D2661">
            <v>121299.27</v>
          </cell>
          <cell r="E2661">
            <v>157.18</v>
          </cell>
          <cell r="F2661">
            <v>157.18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5600.18</v>
          </cell>
          <cell r="M2661">
            <v>-5500</v>
          </cell>
          <cell r="O2661" t="str">
            <v>04-11-2005</v>
          </cell>
          <cell r="P2661">
            <v>2.8066954990732442E-2</v>
          </cell>
          <cell r="Q2661">
            <v>2.8066954990732442E-2</v>
          </cell>
          <cell r="R2661">
            <v>0</v>
          </cell>
        </row>
        <row r="2662">
          <cell r="A2662" t="str">
            <v>MOL012001</v>
          </cell>
          <cell r="B2662">
            <v>116124.8</v>
          </cell>
          <cell r="C2662">
            <v>129239.76</v>
          </cell>
          <cell r="D2662">
            <v>8625.0300000000007</v>
          </cell>
          <cell r="E2662">
            <v>-112.6</v>
          </cell>
          <cell r="F2662">
            <v>-112.6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5152.3100000000004</v>
          </cell>
          <cell r="M2662">
            <v>-5152.3100000000004</v>
          </cell>
          <cell r="O2662" t="str">
            <v>02-08-2002</v>
          </cell>
          <cell r="P2662">
            <v>-2.1854275072734363E-2</v>
          </cell>
          <cell r="Q2662">
            <v>0</v>
          </cell>
          <cell r="R2662">
            <v>0</v>
          </cell>
        </row>
        <row r="2663">
          <cell r="A2663" t="str">
            <v>MOL019002</v>
          </cell>
          <cell r="B2663">
            <v>112748.25</v>
          </cell>
          <cell r="C2663">
            <v>115772.69</v>
          </cell>
          <cell r="D2663">
            <v>25971.98</v>
          </cell>
          <cell r="E2663">
            <v>-551.6</v>
          </cell>
          <cell r="F2663">
            <v>-551.6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5764.02</v>
          </cell>
          <cell r="M2663">
            <v>-5000</v>
          </cell>
          <cell r="O2663" t="str">
            <v>29-10-2003</v>
          </cell>
          <cell r="P2663">
            <v>-9.5697100287646469E-2</v>
          </cell>
          <cell r="Q2663">
            <v>0</v>
          </cell>
          <cell r="R2663">
            <v>0</v>
          </cell>
        </row>
        <row r="2664">
          <cell r="A2664" t="str">
            <v>MOL031001</v>
          </cell>
          <cell r="B2664">
            <v>126505.12</v>
          </cell>
          <cell r="C2664">
            <v>141256.84</v>
          </cell>
          <cell r="D2664">
            <v>86001.51</v>
          </cell>
          <cell r="E2664">
            <v>-20000</v>
          </cell>
          <cell r="F2664">
            <v>-2000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5270.72</v>
          </cell>
          <cell r="M2664">
            <v>-5270.72</v>
          </cell>
          <cell r="O2664" t="str">
            <v>02-03-2005</v>
          </cell>
          <cell r="P2664">
            <v>-3.7945479934430209</v>
          </cell>
          <cell r="Q2664">
            <v>0</v>
          </cell>
          <cell r="R2664">
            <v>0</v>
          </cell>
        </row>
        <row r="2665">
          <cell r="A2665" t="str">
            <v>MON002001</v>
          </cell>
          <cell r="B2665">
            <v>114868.13</v>
          </cell>
          <cell r="C2665">
            <v>128330.18</v>
          </cell>
          <cell r="D2665">
            <v>19151.79</v>
          </cell>
          <cell r="E2665">
            <v>-2.92</v>
          </cell>
          <cell r="F2665">
            <v>-2.92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5073.7</v>
          </cell>
          <cell r="M2665">
            <v>-5073.7</v>
          </cell>
          <cell r="O2665" t="str">
            <v>25-09-2002</v>
          </cell>
          <cell r="P2665">
            <v>-5.7551688117153167E-4</v>
          </cell>
          <cell r="Q2665">
            <v>0</v>
          </cell>
          <cell r="R2665">
            <v>0</v>
          </cell>
        </row>
        <row r="2666">
          <cell r="A2666" t="str">
            <v>MON014001</v>
          </cell>
          <cell r="B2666">
            <v>108500</v>
          </cell>
          <cell r="C2666">
            <v>123346.72</v>
          </cell>
          <cell r="D2666">
            <v>126162.01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O2666" t="str">
            <v>31-05-2006</v>
          </cell>
          <cell r="P2666">
            <v>0</v>
          </cell>
          <cell r="Q2666">
            <v>0</v>
          </cell>
          <cell r="R2666">
            <v>0</v>
          </cell>
        </row>
        <row r="2667">
          <cell r="A2667" t="str">
            <v>MOR011001</v>
          </cell>
          <cell r="B2667">
            <v>114936.32000000001</v>
          </cell>
          <cell r="C2667">
            <v>128760.76</v>
          </cell>
          <cell r="D2667">
            <v>58312.160000000003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5894.17</v>
          </cell>
          <cell r="M2667">
            <v>-5894.17</v>
          </cell>
          <cell r="O2667" t="str">
            <v>20-04-2004</v>
          </cell>
          <cell r="P2667">
            <v>0</v>
          </cell>
          <cell r="Q2667">
            <v>0</v>
          </cell>
          <cell r="R2667">
            <v>0</v>
          </cell>
        </row>
        <row r="2668">
          <cell r="A2668" t="str">
            <v>MOS010001</v>
          </cell>
          <cell r="B2668">
            <v>130141.05</v>
          </cell>
          <cell r="C2668">
            <v>131905.76999999999</v>
          </cell>
          <cell r="D2668">
            <v>86611.13</v>
          </cell>
          <cell r="E2668">
            <v>-6619.1</v>
          </cell>
          <cell r="F2668">
            <v>-6619.1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5657.27</v>
          </cell>
          <cell r="M2668">
            <v>-5753.3</v>
          </cell>
          <cell r="O2668" t="str">
            <v>19-04-2004</v>
          </cell>
          <cell r="P2668">
            <v>-1.170016633464551</v>
          </cell>
          <cell r="Q2668">
            <v>0</v>
          </cell>
          <cell r="R2668">
            <v>0</v>
          </cell>
        </row>
        <row r="2669">
          <cell r="A2669" t="str">
            <v>MOT015001</v>
          </cell>
          <cell r="B2669">
            <v>115885.02</v>
          </cell>
          <cell r="C2669">
            <v>129709.46</v>
          </cell>
          <cell r="D2669">
            <v>8736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5270.18</v>
          </cell>
          <cell r="M2669">
            <v>-5270.18</v>
          </cell>
          <cell r="O2669" t="str">
            <v>28-05-2004</v>
          </cell>
          <cell r="P2669">
            <v>0</v>
          </cell>
          <cell r="Q2669">
            <v>0</v>
          </cell>
          <cell r="R2669">
            <v>0</v>
          </cell>
        </row>
        <row r="2670">
          <cell r="A2670" t="str">
            <v>MOT026001</v>
          </cell>
          <cell r="B2670">
            <v>124396.23</v>
          </cell>
          <cell r="C2670">
            <v>138962.67000000001</v>
          </cell>
          <cell r="D2670">
            <v>119151.25</v>
          </cell>
          <cell r="E2670">
            <v>-1033.72</v>
          </cell>
          <cell r="F2670">
            <v>-1033.72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5486.57</v>
          </cell>
          <cell r="M2670">
            <v>-6000</v>
          </cell>
          <cell r="O2670" t="str">
            <v>13-09-2005</v>
          </cell>
          <cell r="P2670">
            <v>-0.18840915180158097</v>
          </cell>
          <cell r="Q2670">
            <v>0</v>
          </cell>
          <cell r="R2670">
            <v>0</v>
          </cell>
        </row>
        <row r="2671">
          <cell r="A2671" t="str">
            <v>MPA003001</v>
          </cell>
          <cell r="B2671">
            <v>112895.31</v>
          </cell>
          <cell r="C2671">
            <v>127737.03</v>
          </cell>
          <cell r="D2671">
            <v>109274.76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5125.1000000000004</v>
          </cell>
          <cell r="M2671">
            <v>-5125.1000000000004</v>
          </cell>
          <cell r="O2671" t="str">
            <v>16-09-2005</v>
          </cell>
          <cell r="P2671">
            <v>0</v>
          </cell>
          <cell r="Q2671">
            <v>0</v>
          </cell>
          <cell r="R2671">
            <v>0</v>
          </cell>
        </row>
        <row r="2672">
          <cell r="A2672" t="str">
            <v>MPI013002</v>
          </cell>
          <cell r="B2672">
            <v>107994.36</v>
          </cell>
          <cell r="C2672">
            <v>122565.8</v>
          </cell>
          <cell r="D2672">
            <v>124620.84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5124.7700000000004</v>
          </cell>
          <cell r="M2672">
            <v>-5124.7700000000004</v>
          </cell>
          <cell r="O2672" t="str">
            <v>12-04-2006</v>
          </cell>
          <cell r="P2672">
            <v>0</v>
          </cell>
          <cell r="Q2672">
            <v>0</v>
          </cell>
          <cell r="R2672">
            <v>0</v>
          </cell>
        </row>
        <row r="2673">
          <cell r="A2673" t="str">
            <v>MPU011001</v>
          </cell>
          <cell r="B2673">
            <v>127283.16</v>
          </cell>
          <cell r="C2673">
            <v>142995.29</v>
          </cell>
          <cell r="D2673">
            <v>133475.12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5700.49</v>
          </cell>
          <cell r="M2673">
            <v>-5700.49</v>
          </cell>
          <cell r="O2673" t="str">
            <v>07-02-2006</v>
          </cell>
          <cell r="P2673">
            <v>0</v>
          </cell>
          <cell r="Q2673">
            <v>0</v>
          </cell>
          <cell r="R2673">
            <v>0</v>
          </cell>
        </row>
        <row r="2674">
          <cell r="A2674" t="str">
            <v>MSE002001</v>
          </cell>
          <cell r="B2674">
            <v>129751.58</v>
          </cell>
          <cell r="C2674">
            <v>144519.91</v>
          </cell>
          <cell r="D2674">
            <v>117893.9</v>
          </cell>
          <cell r="E2674">
            <v>-8.57</v>
          </cell>
          <cell r="F2674">
            <v>-8.57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5663.81</v>
          </cell>
          <cell r="M2674">
            <v>-5663.81</v>
          </cell>
          <cell r="O2674" t="str">
            <v>20-07-2005</v>
          </cell>
          <cell r="P2674">
            <v>-1.5131157295177628E-3</v>
          </cell>
          <cell r="Q2674">
            <v>0</v>
          </cell>
          <cell r="R2674">
            <v>0</v>
          </cell>
        </row>
        <row r="2675">
          <cell r="A2675" t="str">
            <v>MSI011001</v>
          </cell>
          <cell r="B2675">
            <v>106387.86</v>
          </cell>
          <cell r="C2675">
            <v>121375.43</v>
          </cell>
          <cell r="D2675">
            <v>86329.51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4601.62</v>
          </cell>
          <cell r="M2675">
            <v>-4601.62</v>
          </cell>
          <cell r="O2675" t="str">
            <v>12-11-2004</v>
          </cell>
          <cell r="P2675">
            <v>0</v>
          </cell>
          <cell r="Q2675">
            <v>0</v>
          </cell>
          <cell r="R2675">
            <v>0</v>
          </cell>
        </row>
        <row r="2676">
          <cell r="A2676" t="str">
            <v>MSO004001</v>
          </cell>
          <cell r="B2676">
            <v>112226.23</v>
          </cell>
          <cell r="C2676">
            <v>126792.67</v>
          </cell>
          <cell r="D2676">
            <v>107110.83</v>
          </cell>
          <cell r="E2676">
            <v>90.99</v>
          </cell>
          <cell r="F2676">
            <v>90.99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5092.0600000000004</v>
          </cell>
          <cell r="M2676">
            <v>-5058</v>
          </cell>
          <cell r="O2676" t="str">
            <v>07-10-2005</v>
          </cell>
          <cell r="P2676">
            <v>1.786899604482272E-2</v>
          </cell>
          <cell r="Q2676">
            <v>1.786899604482272E-2</v>
          </cell>
          <cell r="R2676">
            <v>0</v>
          </cell>
        </row>
        <row r="2677">
          <cell r="A2677" t="str">
            <v>MTH007003</v>
          </cell>
          <cell r="B2677">
            <v>120319.26</v>
          </cell>
          <cell r="C2677">
            <v>134143.70000000001</v>
          </cell>
          <cell r="D2677">
            <v>82223.289999999994</v>
          </cell>
          <cell r="E2677">
            <v>-397.06</v>
          </cell>
          <cell r="F2677">
            <v>-397.06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5361.25</v>
          </cell>
          <cell r="M2677">
            <v>-5361.25</v>
          </cell>
          <cell r="O2677" t="str">
            <v>01-04-2004</v>
          </cell>
          <cell r="P2677">
            <v>-7.4061086500349732E-2</v>
          </cell>
          <cell r="Q2677">
            <v>0</v>
          </cell>
          <cell r="R2677">
            <v>0</v>
          </cell>
        </row>
        <row r="2678">
          <cell r="A2678" t="str">
            <v>MTH017001</v>
          </cell>
          <cell r="B2678">
            <v>119784.79</v>
          </cell>
          <cell r="C2678">
            <v>121549.51</v>
          </cell>
          <cell r="D2678">
            <v>82887.429999999993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5339.84</v>
          </cell>
          <cell r="M2678">
            <v>-5339.84</v>
          </cell>
          <cell r="O2678" t="str">
            <v>31-03-2004</v>
          </cell>
          <cell r="P2678">
            <v>0</v>
          </cell>
          <cell r="Q2678">
            <v>0</v>
          </cell>
          <cell r="R2678">
            <v>0</v>
          </cell>
        </row>
        <row r="2679">
          <cell r="A2679" t="str">
            <v>MTH028001</v>
          </cell>
          <cell r="B2679">
            <v>126042.6</v>
          </cell>
          <cell r="C2679">
            <v>140057.04</v>
          </cell>
          <cell r="D2679">
            <v>100839.49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5256.2</v>
          </cell>
          <cell r="M2679">
            <v>-5256.2</v>
          </cell>
          <cell r="O2679" t="str">
            <v>22-11-2004</v>
          </cell>
          <cell r="P2679">
            <v>0</v>
          </cell>
          <cell r="Q2679">
            <v>0</v>
          </cell>
          <cell r="R2679">
            <v>0</v>
          </cell>
        </row>
        <row r="2680">
          <cell r="A2680" t="str">
            <v>MTH040001</v>
          </cell>
          <cell r="B2680">
            <v>115585.61</v>
          </cell>
          <cell r="C2680">
            <v>130757.34</v>
          </cell>
          <cell r="D2680">
            <v>133449.03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50000</v>
          </cell>
          <cell r="M2680">
            <v>-50000</v>
          </cell>
          <cell r="O2680" t="str">
            <v>08-06-2006</v>
          </cell>
          <cell r="P2680">
            <v>0</v>
          </cell>
          <cell r="Q2680">
            <v>0</v>
          </cell>
          <cell r="R2680">
            <v>0</v>
          </cell>
        </row>
        <row r="2681">
          <cell r="A2681" t="str">
            <v>MTS005001</v>
          </cell>
          <cell r="B2681">
            <v>110995.36</v>
          </cell>
          <cell r="C2681">
            <v>124457.41</v>
          </cell>
          <cell r="D2681">
            <v>17794.61</v>
          </cell>
          <cell r="E2681">
            <v>-560.13</v>
          </cell>
          <cell r="F2681">
            <v>-560.13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4946</v>
          </cell>
          <cell r="M2681">
            <v>-5000</v>
          </cell>
          <cell r="O2681" t="str">
            <v>05-10-2002</v>
          </cell>
          <cell r="P2681">
            <v>-0.11324909017387788</v>
          </cell>
          <cell r="Q2681">
            <v>0</v>
          </cell>
          <cell r="R2681">
            <v>0</v>
          </cell>
        </row>
        <row r="2682">
          <cell r="A2682" t="str">
            <v>MTS016001</v>
          </cell>
          <cell r="B2682">
            <v>112893.33</v>
          </cell>
          <cell r="C2682">
            <v>127183.05</v>
          </cell>
          <cell r="D2682">
            <v>52331.46</v>
          </cell>
          <cell r="E2682">
            <v>-30153.759999999998</v>
          </cell>
          <cell r="F2682">
            <v>-30153.759999999998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4846.01</v>
          </cell>
          <cell r="M2682">
            <v>-4846.01</v>
          </cell>
          <cell r="O2682" t="str">
            <v>25-11-2004</v>
          </cell>
          <cell r="P2682">
            <v>-6.2223891407570342</v>
          </cell>
          <cell r="Q2682">
            <v>0</v>
          </cell>
          <cell r="R2682">
            <v>0</v>
          </cell>
        </row>
        <row r="2683">
          <cell r="A2683" t="str">
            <v>MTS024001</v>
          </cell>
          <cell r="B2683">
            <v>127087.86</v>
          </cell>
          <cell r="C2683">
            <v>142482.59</v>
          </cell>
          <cell r="D2683">
            <v>133064.03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5663.81</v>
          </cell>
          <cell r="M2683">
            <v>-5663.81</v>
          </cell>
          <cell r="O2683" t="str">
            <v>07-02-2006</v>
          </cell>
          <cell r="P2683">
            <v>0</v>
          </cell>
          <cell r="Q2683">
            <v>0</v>
          </cell>
          <cell r="R2683">
            <v>0</v>
          </cell>
        </row>
        <row r="2684">
          <cell r="A2684" t="str">
            <v>MUD005001</v>
          </cell>
          <cell r="B2684">
            <v>122830.19</v>
          </cell>
          <cell r="C2684">
            <v>137891.35999999999</v>
          </cell>
          <cell r="D2684">
            <v>103412.38</v>
          </cell>
          <cell r="E2684">
            <v>-10000</v>
          </cell>
          <cell r="F2684">
            <v>-1000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5446.41</v>
          </cell>
          <cell r="M2684">
            <v>-5446.41</v>
          </cell>
          <cell r="O2684" t="str">
            <v>26-08-2005</v>
          </cell>
          <cell r="P2684">
            <v>-1.836071834474452</v>
          </cell>
          <cell r="Q2684">
            <v>0</v>
          </cell>
          <cell r="R2684">
            <v>0</v>
          </cell>
        </row>
        <row r="2685">
          <cell r="A2685" t="str">
            <v>MUL006001</v>
          </cell>
          <cell r="B2685">
            <v>112713.26</v>
          </cell>
          <cell r="C2685">
            <v>127354.1</v>
          </cell>
          <cell r="D2685">
            <v>82252.37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116.1400000000003</v>
          </cell>
          <cell r="M2685">
            <v>-5116.1400000000003</v>
          </cell>
          <cell r="O2685" t="str">
            <v>02-09-2004</v>
          </cell>
          <cell r="P2685">
            <v>0</v>
          </cell>
          <cell r="Q2685">
            <v>0</v>
          </cell>
          <cell r="R2685">
            <v>0</v>
          </cell>
        </row>
        <row r="2686">
          <cell r="A2686" t="str">
            <v>MUR001001</v>
          </cell>
          <cell r="B2686">
            <v>138543.38</v>
          </cell>
          <cell r="C2686">
            <v>140308.1</v>
          </cell>
          <cell r="D2686">
            <v>514.9</v>
          </cell>
          <cell r="E2686">
            <v>206</v>
          </cell>
          <cell r="F2686">
            <v>206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150</v>
          </cell>
          <cell r="O2686" t="str">
            <v>12-03-2002</v>
          </cell>
          <cell r="P2686">
            <v>0</v>
          </cell>
          <cell r="Q2686">
            <v>0</v>
          </cell>
          <cell r="R2686">
            <v>0</v>
          </cell>
        </row>
        <row r="2687">
          <cell r="A2687" t="str">
            <v>MUT001001</v>
          </cell>
          <cell r="B2687">
            <v>127128.38</v>
          </cell>
          <cell r="C2687">
            <v>143433.1</v>
          </cell>
          <cell r="D2687">
            <v>57.73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4727.95</v>
          </cell>
          <cell r="M2687">
            <v>-4727.95</v>
          </cell>
          <cell r="O2687" t="str">
            <v>20-05-2002</v>
          </cell>
          <cell r="P2687">
            <v>0</v>
          </cell>
          <cell r="Q2687">
            <v>0</v>
          </cell>
          <cell r="R2687">
            <v>0</v>
          </cell>
        </row>
        <row r="2688">
          <cell r="A2688" t="str">
            <v>MVE012001</v>
          </cell>
          <cell r="B2688">
            <v>79554.559999999998</v>
          </cell>
          <cell r="C2688">
            <v>94752.4</v>
          </cell>
          <cell r="D2688">
            <v>76558.720000000001</v>
          </cell>
          <cell r="E2688">
            <v>-15797.56</v>
          </cell>
          <cell r="F2688">
            <v>-15797.56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4231.7</v>
          </cell>
          <cell r="M2688">
            <v>-4231.7</v>
          </cell>
          <cell r="O2688" t="str">
            <v>28-03-2006</v>
          </cell>
          <cell r="P2688">
            <v>-3.733147434837063</v>
          </cell>
          <cell r="Q2688">
            <v>0</v>
          </cell>
          <cell r="R2688">
            <v>0</v>
          </cell>
        </row>
        <row r="2689">
          <cell r="A2689" t="str">
            <v>MYA002001</v>
          </cell>
          <cell r="B2689">
            <v>125884.14</v>
          </cell>
          <cell r="C2689">
            <v>139898.57999999999</v>
          </cell>
          <cell r="D2689">
            <v>113436.33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5377.35</v>
          </cell>
          <cell r="M2689">
            <v>-5377.35</v>
          </cell>
          <cell r="O2689" t="str">
            <v>01-04-2005</v>
          </cell>
          <cell r="P2689">
            <v>0</v>
          </cell>
          <cell r="Q2689">
            <v>0</v>
          </cell>
          <cell r="R2689">
            <v>0</v>
          </cell>
        </row>
        <row r="2690">
          <cell r="A2690" t="str">
            <v>MZO004001</v>
          </cell>
          <cell r="B2690">
            <v>115038.91</v>
          </cell>
          <cell r="C2690">
            <v>116803.63</v>
          </cell>
          <cell r="D2690">
            <v>66394.490000000005</v>
          </cell>
          <cell r="E2690">
            <v>-33.119999999999997</v>
          </cell>
          <cell r="F2690">
            <v>-33.119999999999997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5041.07</v>
          </cell>
          <cell r="M2690">
            <v>-5041.07</v>
          </cell>
          <cell r="O2690" t="str">
            <v>30-01-2004</v>
          </cell>
          <cell r="P2690">
            <v>-6.5700337428363422E-3</v>
          </cell>
          <cell r="Q2690">
            <v>0</v>
          </cell>
          <cell r="R2690">
            <v>0</v>
          </cell>
        </row>
        <row r="2691">
          <cell r="A2691" t="str">
            <v>NAL001001</v>
          </cell>
          <cell r="B2691">
            <v>115026.66</v>
          </cell>
          <cell r="C2691">
            <v>128851.1</v>
          </cell>
          <cell r="D2691">
            <v>25599.22</v>
          </cell>
          <cell r="E2691">
            <v>-575.85</v>
          </cell>
          <cell r="F2691">
            <v>-575.85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5833.27</v>
          </cell>
          <cell r="M2691">
            <v>-5850</v>
          </cell>
          <cell r="O2691" t="str">
            <v>05-11-2003</v>
          </cell>
          <cell r="P2691">
            <v>-9.8718214654901965E-2</v>
          </cell>
          <cell r="Q2691">
            <v>0</v>
          </cell>
          <cell r="R2691">
            <v>0</v>
          </cell>
        </row>
        <row r="2692">
          <cell r="A2692" t="str">
            <v>NCA003001</v>
          </cell>
          <cell r="B2692">
            <v>135713.91</v>
          </cell>
          <cell r="C2692">
            <v>149728.35</v>
          </cell>
          <cell r="D2692">
            <v>96188.67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5531.98</v>
          </cell>
          <cell r="M2692">
            <v>-5531.98</v>
          </cell>
          <cell r="O2692" t="str">
            <v>06-09-2004</v>
          </cell>
          <cell r="P2692">
            <v>0</v>
          </cell>
          <cell r="Q2692">
            <v>0</v>
          </cell>
          <cell r="R2692">
            <v>0</v>
          </cell>
        </row>
        <row r="2693">
          <cell r="A2693" t="str">
            <v>NDE002001</v>
          </cell>
          <cell r="B2693">
            <v>125070.42</v>
          </cell>
          <cell r="C2693">
            <v>139336.92000000001</v>
          </cell>
          <cell r="D2693">
            <v>87169.7</v>
          </cell>
          <cell r="E2693">
            <v>-60.62</v>
          </cell>
          <cell r="F2693">
            <v>-60.62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5316.96</v>
          </cell>
          <cell r="M2693">
            <v>-5350</v>
          </cell>
          <cell r="O2693" t="str">
            <v>20-07-2004</v>
          </cell>
          <cell r="P2693">
            <v>-1.1401251843158496E-2</v>
          </cell>
          <cell r="Q2693">
            <v>0</v>
          </cell>
          <cell r="R2693">
            <v>0</v>
          </cell>
        </row>
        <row r="2694">
          <cell r="A2694" t="str">
            <v>NDH008001</v>
          </cell>
          <cell r="B2694">
            <v>119899.49</v>
          </cell>
          <cell r="C2694">
            <v>135136.22</v>
          </cell>
          <cell r="D2694">
            <v>126629.68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5431.77</v>
          </cell>
          <cell r="M2694">
            <v>-5431.77</v>
          </cell>
          <cell r="O2694" t="str">
            <v>31-01-2006</v>
          </cell>
          <cell r="P2694">
            <v>0</v>
          </cell>
          <cell r="Q2694">
            <v>0</v>
          </cell>
          <cell r="R2694">
            <v>0</v>
          </cell>
        </row>
        <row r="2695">
          <cell r="A2695" t="str">
            <v>NDL015001</v>
          </cell>
          <cell r="B2695">
            <v>129899.95</v>
          </cell>
          <cell r="C2695">
            <v>131664.67000000001</v>
          </cell>
          <cell r="D2695">
            <v>92985.33</v>
          </cell>
          <cell r="E2695">
            <v>-12.02</v>
          </cell>
          <cell r="F2695">
            <v>-12.02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5718.23</v>
          </cell>
          <cell r="M2695">
            <v>-5718.23</v>
          </cell>
          <cell r="O2695" t="str">
            <v>07-05-2004</v>
          </cell>
          <cell r="P2695">
            <v>-2.102049060635896E-3</v>
          </cell>
          <cell r="Q2695">
            <v>0</v>
          </cell>
          <cell r="R2695">
            <v>0</v>
          </cell>
        </row>
        <row r="2696">
          <cell r="A2696" t="str">
            <v>NDL026001</v>
          </cell>
          <cell r="B2696">
            <v>113039.49</v>
          </cell>
          <cell r="C2696">
            <v>127329.21</v>
          </cell>
          <cell r="D2696">
            <v>91460.56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4867.01</v>
          </cell>
          <cell r="M2696">
            <v>-4867.01</v>
          </cell>
          <cell r="O2696" t="str">
            <v>19-11-2004</v>
          </cell>
          <cell r="P2696">
            <v>0</v>
          </cell>
          <cell r="Q2696">
            <v>0</v>
          </cell>
          <cell r="R2696">
            <v>0</v>
          </cell>
        </row>
        <row r="2697">
          <cell r="A2697" t="str">
            <v>NDL037001</v>
          </cell>
          <cell r="B2697">
            <v>129386</v>
          </cell>
          <cell r="C2697">
            <v>145035.29</v>
          </cell>
          <cell r="D2697">
            <v>116290.19</v>
          </cell>
          <cell r="E2697">
            <v>-1829.2</v>
          </cell>
          <cell r="F2697">
            <v>-1829.2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5757.08</v>
          </cell>
          <cell r="M2697">
            <v>-6000</v>
          </cell>
          <cell r="O2697" t="str">
            <v>13-07-2005</v>
          </cell>
          <cell r="P2697">
            <v>-0.31773051616444448</v>
          </cell>
          <cell r="Q2697">
            <v>0</v>
          </cell>
          <cell r="R2697">
            <v>0</v>
          </cell>
        </row>
        <row r="2698">
          <cell r="A2698" t="str">
            <v>NDO002003</v>
          </cell>
          <cell r="B2698">
            <v>112748.25</v>
          </cell>
          <cell r="C2698">
            <v>126572.69</v>
          </cell>
          <cell r="D2698">
            <v>29539</v>
          </cell>
          <cell r="E2698">
            <v>-783.66</v>
          </cell>
          <cell r="F2698">
            <v>-783.66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5734.85</v>
          </cell>
          <cell r="M2698">
            <v>-6200</v>
          </cell>
          <cell r="O2698" t="str">
            <v>18-11-2003</v>
          </cell>
          <cell r="P2698">
            <v>-0.13664873536361019</v>
          </cell>
          <cell r="Q2698">
            <v>0</v>
          </cell>
          <cell r="R2698">
            <v>0</v>
          </cell>
        </row>
        <row r="2699">
          <cell r="A2699" t="str">
            <v>NDU007001</v>
          </cell>
          <cell r="B2699">
            <v>114500</v>
          </cell>
          <cell r="C2699">
            <v>129574.72</v>
          </cell>
          <cell r="D2699">
            <v>132069.09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45000</v>
          </cell>
          <cell r="M2699">
            <v>-45000</v>
          </cell>
          <cell r="O2699" t="str">
            <v>09-06-2006</v>
          </cell>
          <cell r="P2699">
            <v>0</v>
          </cell>
          <cell r="Q2699">
            <v>0</v>
          </cell>
          <cell r="R2699">
            <v>0</v>
          </cell>
        </row>
        <row r="2700">
          <cell r="A2700" t="str">
            <v>NEM006002</v>
          </cell>
          <cell r="B2700">
            <v>97922.23</v>
          </cell>
          <cell r="C2700">
            <v>113790.97</v>
          </cell>
          <cell r="D2700">
            <v>96060.34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5399.2</v>
          </cell>
          <cell r="M2700">
            <v>-5399.2</v>
          </cell>
          <cell r="O2700" t="str">
            <v>05-12-2005</v>
          </cell>
          <cell r="P2700">
            <v>0</v>
          </cell>
          <cell r="Q2700">
            <v>0</v>
          </cell>
          <cell r="R2700">
            <v>0</v>
          </cell>
        </row>
        <row r="2701">
          <cell r="A2701" t="str">
            <v>NEN007001</v>
          </cell>
          <cell r="B2701">
            <v>125268.09</v>
          </cell>
          <cell r="C2701">
            <v>140860.32999999999</v>
          </cell>
          <cell r="D2701">
            <v>127300.46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5603.65</v>
          </cell>
          <cell r="M2701">
            <v>-5603.65</v>
          </cell>
          <cell r="O2701" t="str">
            <v>16-11-2005</v>
          </cell>
          <cell r="P2701">
            <v>0</v>
          </cell>
          <cell r="Q2701">
            <v>0</v>
          </cell>
          <cell r="R2701">
            <v>0</v>
          </cell>
        </row>
        <row r="2702">
          <cell r="A2702" t="str">
            <v>NGC011002</v>
          </cell>
          <cell r="B2702">
            <v>115127.96</v>
          </cell>
          <cell r="C2702">
            <v>128952.4</v>
          </cell>
          <cell r="D2702">
            <v>3554.79</v>
          </cell>
          <cell r="E2702">
            <v>-21930.74</v>
          </cell>
          <cell r="F2702">
            <v>-21930.74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5823.8</v>
          </cell>
          <cell r="M2702">
            <v>0</v>
          </cell>
          <cell r="O2702" t="str">
            <v>22-10-2003</v>
          </cell>
          <cell r="P2702">
            <v>-3.7657096740959513</v>
          </cell>
          <cell r="Q2702">
            <v>0</v>
          </cell>
          <cell r="R2702">
            <v>0</v>
          </cell>
        </row>
        <row r="2703">
          <cell r="A2703" t="str">
            <v>NGC021001</v>
          </cell>
          <cell r="B2703">
            <v>106913.28</v>
          </cell>
          <cell r="C2703">
            <v>121002.33</v>
          </cell>
          <cell r="D2703">
            <v>90382.39</v>
          </cell>
          <cell r="E2703">
            <v>-6.12</v>
          </cell>
          <cell r="F2703">
            <v>-6.12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4736.16</v>
          </cell>
          <cell r="M2703">
            <v>-4736.16</v>
          </cell>
          <cell r="O2703" t="str">
            <v>17-12-2004</v>
          </cell>
          <cell r="P2703">
            <v>-1.2921860747947705E-3</v>
          </cell>
          <cell r="Q2703">
            <v>0</v>
          </cell>
          <cell r="R2703">
            <v>0</v>
          </cell>
        </row>
        <row r="2704">
          <cell r="A2704" t="str">
            <v>NGC032001</v>
          </cell>
          <cell r="B2704">
            <v>128714.22</v>
          </cell>
          <cell r="C2704">
            <v>143385.99</v>
          </cell>
          <cell r="D2704">
            <v>130259.84</v>
          </cell>
          <cell r="E2704">
            <v>41.84</v>
          </cell>
          <cell r="F2704">
            <v>41.84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5623.64</v>
          </cell>
          <cell r="M2704">
            <v>-5600</v>
          </cell>
          <cell r="O2704" t="str">
            <v>18-11-2005</v>
          </cell>
          <cell r="P2704">
            <v>7.4400210539792731E-3</v>
          </cell>
          <cell r="Q2704">
            <v>7.4400210539792731E-3</v>
          </cell>
          <cell r="R2704">
            <v>0</v>
          </cell>
        </row>
        <row r="2705">
          <cell r="A2705" t="str">
            <v>NGI004001</v>
          </cell>
          <cell r="B2705">
            <v>104629.43</v>
          </cell>
          <cell r="C2705">
            <v>118453.87</v>
          </cell>
          <cell r="D2705">
            <v>29829.49</v>
          </cell>
          <cell r="E2705">
            <v>-0.43</v>
          </cell>
          <cell r="F2705">
            <v>-0.43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5406.3</v>
          </cell>
          <cell r="M2705">
            <v>-5406.3</v>
          </cell>
          <cell r="O2705" t="str">
            <v>04-12-2003</v>
          </cell>
          <cell r="P2705">
            <v>-7.953683665353384E-5</v>
          </cell>
          <cell r="Q2705">
            <v>0</v>
          </cell>
          <cell r="R2705">
            <v>0</v>
          </cell>
        </row>
        <row r="2706">
          <cell r="A2706" t="str">
            <v>NGO007001</v>
          </cell>
          <cell r="B2706">
            <v>126711.89</v>
          </cell>
          <cell r="C2706">
            <v>137409.60999999999</v>
          </cell>
          <cell r="D2706">
            <v>6610.54</v>
          </cell>
          <cell r="E2706">
            <v>-7.86</v>
          </cell>
          <cell r="F2706">
            <v>-7.86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6135.14</v>
          </cell>
          <cell r="M2706">
            <v>-6200</v>
          </cell>
          <cell r="O2706" t="str">
            <v>18-06-2003</v>
          </cell>
          <cell r="P2706">
            <v>-1.2811443585639447E-3</v>
          </cell>
          <cell r="Q2706">
            <v>0</v>
          </cell>
          <cell r="R2706">
            <v>0</v>
          </cell>
        </row>
        <row r="2707">
          <cell r="A2707" t="str">
            <v>NGO015001</v>
          </cell>
          <cell r="B2707">
            <v>125854.17</v>
          </cell>
          <cell r="C2707">
            <v>140695.89000000001</v>
          </cell>
          <cell r="D2707">
            <v>115166.16</v>
          </cell>
          <cell r="E2707">
            <v>82.4</v>
          </cell>
          <cell r="F2707">
            <v>82.4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5560.8</v>
          </cell>
          <cell r="M2707">
            <v>-5560.8</v>
          </cell>
          <cell r="O2707" t="str">
            <v>14-07-2005</v>
          </cell>
          <cell r="P2707">
            <v>1.4818011796863761E-2</v>
          </cell>
          <cell r="Q2707">
            <v>1.4818011796863761E-2</v>
          </cell>
          <cell r="R2707">
            <v>0</v>
          </cell>
        </row>
        <row r="2708">
          <cell r="A2708" t="str">
            <v>NGU002001</v>
          </cell>
          <cell r="B2708">
            <v>110128.06</v>
          </cell>
          <cell r="C2708">
            <v>123243.02</v>
          </cell>
          <cell r="D2708">
            <v>5265.22</v>
          </cell>
          <cell r="E2708">
            <v>-3842.99</v>
          </cell>
          <cell r="F2708">
            <v>-3842.99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4895.54</v>
          </cell>
          <cell r="M2708">
            <v>-5200</v>
          </cell>
          <cell r="O2708" t="str">
            <v>12-09-2002</v>
          </cell>
          <cell r="P2708">
            <v>-0.78499818201873539</v>
          </cell>
          <cell r="Q2708">
            <v>0</v>
          </cell>
          <cell r="R2708">
            <v>0</v>
          </cell>
        </row>
        <row r="2709">
          <cell r="A2709" t="str">
            <v>NGU015001</v>
          </cell>
          <cell r="B2709">
            <v>133326.88</v>
          </cell>
          <cell r="C2709">
            <v>135091.6</v>
          </cell>
          <cell r="D2709">
            <v>96828.1</v>
          </cell>
          <cell r="E2709">
            <v>-148.16</v>
          </cell>
          <cell r="F2709">
            <v>-148.16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5060.58</v>
          </cell>
          <cell r="M2709">
            <v>-5060</v>
          </cell>
          <cell r="O2709" t="str">
            <v>18-06-2004</v>
          </cell>
          <cell r="P2709">
            <v>-2.927727651771141E-2</v>
          </cell>
          <cell r="Q2709">
            <v>0</v>
          </cell>
          <cell r="R2709">
            <v>0</v>
          </cell>
        </row>
        <row r="2710">
          <cell r="A2710" t="str">
            <v>NGU025001</v>
          </cell>
          <cell r="B2710">
            <v>97994.36</v>
          </cell>
          <cell r="C2710">
            <v>112657.97</v>
          </cell>
          <cell r="D2710">
            <v>110821.47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4820.29</v>
          </cell>
          <cell r="M2710">
            <v>-4820.29</v>
          </cell>
          <cell r="O2710" t="str">
            <v>28-03-2006</v>
          </cell>
          <cell r="P2710">
            <v>0</v>
          </cell>
          <cell r="Q2710">
            <v>0</v>
          </cell>
          <cell r="R2710">
            <v>0</v>
          </cell>
        </row>
        <row r="2711">
          <cell r="A2711" t="str">
            <v>NGW013001</v>
          </cell>
          <cell r="B2711">
            <v>108038.33</v>
          </cell>
          <cell r="C2711">
            <v>122880.05</v>
          </cell>
          <cell r="D2711">
            <v>103187.97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4804.6499999999996</v>
          </cell>
          <cell r="M2711">
            <v>-4804.6499999999996</v>
          </cell>
          <cell r="O2711" t="str">
            <v>19-04-2005</v>
          </cell>
          <cell r="P2711">
            <v>0</v>
          </cell>
          <cell r="Q2711">
            <v>0</v>
          </cell>
          <cell r="R2711">
            <v>0</v>
          </cell>
        </row>
        <row r="2712">
          <cell r="A2712" t="str">
            <v>NHL007001</v>
          </cell>
          <cell r="B2712">
            <v>119474.37</v>
          </cell>
          <cell r="C2712">
            <v>134763.76999999999</v>
          </cell>
          <cell r="D2712">
            <v>112807.13</v>
          </cell>
          <cell r="E2712">
            <v>-664.67</v>
          </cell>
          <cell r="F2712">
            <v>-664.67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5388.53</v>
          </cell>
          <cell r="M2712">
            <v>-5360</v>
          </cell>
          <cell r="O2712" t="str">
            <v>11-10-2005</v>
          </cell>
          <cell r="P2712">
            <v>-0.12334903953397308</v>
          </cell>
          <cell r="Q2712">
            <v>0</v>
          </cell>
          <cell r="R2712">
            <v>0</v>
          </cell>
        </row>
        <row r="2713">
          <cell r="A2713" t="str">
            <v>NKA007001</v>
          </cell>
          <cell r="B2713">
            <v>130344.19</v>
          </cell>
          <cell r="C2713">
            <v>132108.91</v>
          </cell>
          <cell r="D2713">
            <v>80574.539999999994</v>
          </cell>
          <cell r="E2713">
            <v>-6.54</v>
          </cell>
          <cell r="F2713">
            <v>-6.54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5502.96</v>
          </cell>
          <cell r="M2713">
            <v>-5502.96</v>
          </cell>
          <cell r="O2713" t="str">
            <v>26-01-2004</v>
          </cell>
          <cell r="P2713">
            <v>-1.1884513062061146E-3</v>
          </cell>
          <cell r="Q2713">
            <v>0</v>
          </cell>
          <cell r="R2713">
            <v>0</v>
          </cell>
        </row>
        <row r="2714">
          <cell r="A2714" t="str">
            <v>NKA017001</v>
          </cell>
          <cell r="B2714">
            <v>103173.56</v>
          </cell>
          <cell r="C2714">
            <v>117745</v>
          </cell>
          <cell r="D2714">
            <v>112616.56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4955.55</v>
          </cell>
          <cell r="M2714">
            <v>-4955.55</v>
          </cell>
          <cell r="O2714" t="str">
            <v>08-03-2006</v>
          </cell>
          <cell r="P2714">
            <v>0</v>
          </cell>
          <cell r="Q2714">
            <v>0</v>
          </cell>
          <cell r="R2714">
            <v>0</v>
          </cell>
        </row>
        <row r="2715">
          <cell r="A2715" t="str">
            <v>NKO004004</v>
          </cell>
          <cell r="B2715">
            <v>121840.21</v>
          </cell>
          <cell r="C2715">
            <v>138191.22</v>
          </cell>
          <cell r="D2715">
            <v>97429.52</v>
          </cell>
          <cell r="E2715">
            <v>-35.28</v>
          </cell>
          <cell r="F2715">
            <v>-35.28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5279.17</v>
          </cell>
          <cell r="M2715">
            <v>-4890</v>
          </cell>
          <cell r="O2715" t="str">
            <v>01-12-2004</v>
          </cell>
          <cell r="P2715">
            <v>-6.6828687085280451E-3</v>
          </cell>
          <cell r="Q2715">
            <v>0</v>
          </cell>
          <cell r="R2715">
            <v>0</v>
          </cell>
        </row>
        <row r="2716">
          <cell r="A2716" t="str">
            <v>NKO020001</v>
          </cell>
          <cell r="B2716">
            <v>122539.75</v>
          </cell>
          <cell r="C2716">
            <v>137948.16</v>
          </cell>
          <cell r="D2716">
            <v>-3000</v>
          </cell>
          <cell r="E2716">
            <v>-3000</v>
          </cell>
          <cell r="F2716">
            <v>-300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O2716" t="str">
            <v>12-02-2003</v>
          </cell>
          <cell r="P2716">
            <v>0</v>
          </cell>
          <cell r="Q2716">
            <v>0</v>
          </cell>
          <cell r="R2716">
            <v>0</v>
          </cell>
        </row>
        <row r="2717">
          <cell r="A2717" t="str">
            <v>NKO029002</v>
          </cell>
          <cell r="B2717">
            <v>123710.42</v>
          </cell>
          <cell r="C2717">
            <v>138697.99</v>
          </cell>
          <cell r="D2717">
            <v>93321.99</v>
          </cell>
          <cell r="E2717">
            <v>97.3</v>
          </cell>
          <cell r="F2717">
            <v>97.3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5296.97</v>
          </cell>
          <cell r="M2717">
            <v>-4800</v>
          </cell>
          <cell r="O2717" t="str">
            <v>20-09-2004</v>
          </cell>
          <cell r="P2717">
            <v>1.8368992084153768E-2</v>
          </cell>
          <cell r="Q2717">
            <v>1.8368992084153768E-2</v>
          </cell>
          <cell r="R2717">
            <v>0</v>
          </cell>
        </row>
        <row r="2718">
          <cell r="A2718" t="str">
            <v>NKO039001</v>
          </cell>
          <cell r="B2718">
            <v>111944.42</v>
          </cell>
          <cell r="C2718">
            <v>127593.71</v>
          </cell>
          <cell r="D2718">
            <v>107675.55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5205.17</v>
          </cell>
          <cell r="M2718">
            <v>-5205.17</v>
          </cell>
          <cell r="O2718" t="str">
            <v>30-09-2005</v>
          </cell>
          <cell r="P2718">
            <v>0</v>
          </cell>
          <cell r="Q2718">
            <v>0</v>
          </cell>
          <cell r="R2718">
            <v>0</v>
          </cell>
        </row>
        <row r="2719">
          <cell r="A2719" t="str">
            <v>NKO050001</v>
          </cell>
          <cell r="B2719">
            <v>168700.28</v>
          </cell>
          <cell r="C2719">
            <v>190863.31</v>
          </cell>
          <cell r="D2719">
            <v>185688.43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7473.81</v>
          </cell>
          <cell r="M2719">
            <v>-7473.81</v>
          </cell>
          <cell r="O2719" t="str">
            <v>07-04-2006</v>
          </cell>
          <cell r="P2719">
            <v>0</v>
          </cell>
          <cell r="Q2719">
            <v>0</v>
          </cell>
          <cell r="R2719">
            <v>0</v>
          </cell>
        </row>
        <row r="2720">
          <cell r="A2720" t="str">
            <v>NKU007001</v>
          </cell>
          <cell r="B2720">
            <v>114434.87</v>
          </cell>
          <cell r="C2720">
            <v>129276.59</v>
          </cell>
          <cell r="D2720">
            <v>119690.06</v>
          </cell>
          <cell r="E2720">
            <v>-15.9</v>
          </cell>
          <cell r="F2720">
            <v>-15.9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5184.1000000000004</v>
          </cell>
          <cell r="M2720">
            <v>-5184.1000000000004</v>
          </cell>
          <cell r="O2720" t="str">
            <v>14-12-2005</v>
          </cell>
          <cell r="P2720">
            <v>-3.0670704654616999E-3</v>
          </cell>
          <cell r="Q2720">
            <v>0</v>
          </cell>
          <cell r="R2720">
            <v>0</v>
          </cell>
        </row>
        <row r="2721">
          <cell r="A2721" t="str">
            <v>NOH001001</v>
          </cell>
          <cell r="B2721">
            <v>96120.88</v>
          </cell>
          <cell r="C2721">
            <v>110962.6</v>
          </cell>
          <cell r="D2721">
            <v>95319.66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4551.42</v>
          </cell>
          <cell r="M2721">
            <v>-4551.42</v>
          </cell>
          <cell r="O2721" t="str">
            <v>26-05-2005</v>
          </cell>
          <cell r="P2721">
            <v>0</v>
          </cell>
          <cell r="Q2721">
            <v>0</v>
          </cell>
          <cell r="R2721">
            <v>0</v>
          </cell>
        </row>
        <row r="2722">
          <cell r="A2722" t="str">
            <v>NTA007001</v>
          </cell>
          <cell r="B2722">
            <v>127087.86</v>
          </cell>
          <cell r="C2722">
            <v>142482.59</v>
          </cell>
          <cell r="D2722">
            <v>137468.67000000001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5620.4</v>
          </cell>
          <cell r="M2722">
            <v>-5620.4</v>
          </cell>
          <cell r="O2722" t="str">
            <v>22-02-2006</v>
          </cell>
          <cell r="P2722">
            <v>0</v>
          </cell>
          <cell r="Q2722">
            <v>0</v>
          </cell>
          <cell r="R2722">
            <v>0</v>
          </cell>
        </row>
        <row r="2723">
          <cell r="A2723" t="str">
            <v>NTO009001</v>
          </cell>
          <cell r="B2723">
            <v>245295.59</v>
          </cell>
          <cell r="C2723">
            <v>276014.11</v>
          </cell>
          <cell r="D2723">
            <v>210189.81</v>
          </cell>
          <cell r="E2723">
            <v>-5168.78</v>
          </cell>
          <cell r="F2723">
            <v>-5168.78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9976.17</v>
          </cell>
          <cell r="M2723">
            <v>-11000</v>
          </cell>
          <cell r="O2723" t="str">
            <v>11-04-2005</v>
          </cell>
          <cell r="P2723">
            <v>-0.51811266247467713</v>
          </cell>
          <cell r="Q2723">
            <v>0</v>
          </cell>
          <cell r="R2723">
            <v>0</v>
          </cell>
        </row>
        <row r="2724">
          <cell r="A2724" t="str">
            <v>NTS007001</v>
          </cell>
          <cell r="B2724">
            <v>115053.62</v>
          </cell>
          <cell r="C2724">
            <v>128878.06</v>
          </cell>
          <cell r="D2724">
            <v>27443.19</v>
          </cell>
          <cell r="E2724">
            <v>-253.57</v>
          </cell>
          <cell r="F2724">
            <v>-253.57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5788.43</v>
          </cell>
          <cell r="M2724">
            <v>-6000</v>
          </cell>
          <cell r="O2724" t="str">
            <v>30-10-2003</v>
          </cell>
          <cell r="P2724">
            <v>-4.3806351635935818E-2</v>
          </cell>
          <cell r="Q2724">
            <v>0</v>
          </cell>
          <cell r="R2724">
            <v>0</v>
          </cell>
        </row>
        <row r="2725">
          <cell r="A2725" t="str">
            <v>NTU010001</v>
          </cell>
          <cell r="B2725">
            <v>105805.77</v>
          </cell>
          <cell r="C2725">
            <v>119630.21</v>
          </cell>
          <cell r="D2725">
            <v>78083.02</v>
          </cell>
          <cell r="E2725">
            <v>20.37</v>
          </cell>
          <cell r="F2725">
            <v>20.37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4723.97</v>
          </cell>
          <cell r="M2725">
            <v>-4723.97</v>
          </cell>
          <cell r="O2725" t="str">
            <v>26-04-2004</v>
          </cell>
          <cell r="P2725">
            <v>4.3120510926191319E-3</v>
          </cell>
          <cell r="Q2725">
            <v>4.3120510926191319E-3</v>
          </cell>
          <cell r="R2725">
            <v>0</v>
          </cell>
        </row>
        <row r="2726">
          <cell r="A2726" t="str">
            <v>NTU020001</v>
          </cell>
          <cell r="B2726">
            <v>118739.49</v>
          </cell>
          <cell r="C2726">
            <v>133958.66</v>
          </cell>
          <cell r="D2726">
            <v>105234.82</v>
          </cell>
          <cell r="E2726">
            <v>-5820.12</v>
          </cell>
          <cell r="F2726">
            <v>-5820.12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5353.32</v>
          </cell>
          <cell r="M2726">
            <v>-10800</v>
          </cell>
          <cell r="O2726" t="str">
            <v>17-08-2005</v>
          </cell>
          <cell r="P2726">
            <v>-1.0871982246531124</v>
          </cell>
          <cell r="Q2726">
            <v>0</v>
          </cell>
          <cell r="R2726">
            <v>0</v>
          </cell>
        </row>
        <row r="2727">
          <cell r="A2727" t="str">
            <v>NXU003003</v>
          </cell>
          <cell r="B2727">
            <v>124553.44</v>
          </cell>
          <cell r="C2727">
            <v>139772.60999999999</v>
          </cell>
          <cell r="D2727">
            <v>109782.95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5526.76</v>
          </cell>
          <cell r="M2727">
            <v>-5526.76</v>
          </cell>
          <cell r="O2727" t="str">
            <v>22-06-2005</v>
          </cell>
          <cell r="P2727">
            <v>0</v>
          </cell>
          <cell r="Q2727">
            <v>0</v>
          </cell>
          <cell r="R2727">
            <v>0</v>
          </cell>
        </row>
        <row r="2728">
          <cell r="A2728" t="str">
            <v>NXU010001</v>
          </cell>
          <cell r="B2728">
            <v>79113.56</v>
          </cell>
          <cell r="C2728">
            <v>94355.29</v>
          </cell>
          <cell r="D2728">
            <v>94695.96</v>
          </cell>
          <cell r="E2728">
            <v>-38.799999999999997</v>
          </cell>
          <cell r="F2728">
            <v>-38.799999999999997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4161.2</v>
          </cell>
          <cell r="M2728">
            <v>-4200</v>
          </cell>
          <cell r="O2728" t="str">
            <v>26-04-2006</v>
          </cell>
          <cell r="P2728">
            <v>-9.3242333942132067E-3</v>
          </cell>
          <cell r="Q2728">
            <v>0</v>
          </cell>
          <cell r="R2728">
            <v>0</v>
          </cell>
        </row>
        <row r="2729">
          <cell r="A2729" t="str">
            <v>NYA013001</v>
          </cell>
          <cell r="B2729">
            <v>90295.56</v>
          </cell>
          <cell r="C2729">
            <v>105695.29</v>
          </cell>
          <cell r="D2729">
            <v>107690.47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70000</v>
          </cell>
          <cell r="M2729">
            <v>-70000</v>
          </cell>
          <cell r="O2729" t="str">
            <v>05-06-2006</v>
          </cell>
          <cell r="P2729">
            <v>0</v>
          </cell>
          <cell r="Q2729">
            <v>0</v>
          </cell>
          <cell r="R2729">
            <v>0</v>
          </cell>
        </row>
        <row r="2730">
          <cell r="A2730" t="str">
            <v>NZI007001</v>
          </cell>
          <cell r="B2730">
            <v>128085.19</v>
          </cell>
          <cell r="C2730">
            <v>143109.01</v>
          </cell>
          <cell r="D2730">
            <v>138033.82999999999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5652.37</v>
          </cell>
          <cell r="M2730">
            <v>-5652.37</v>
          </cell>
          <cell r="O2730" t="str">
            <v>24-02-2006</v>
          </cell>
          <cell r="P2730">
            <v>0</v>
          </cell>
          <cell r="Q2730">
            <v>0</v>
          </cell>
          <cell r="R2730">
            <v>0</v>
          </cell>
        </row>
        <row r="2731">
          <cell r="A2731" t="str">
            <v>PES001001</v>
          </cell>
          <cell r="B2731">
            <v>119622.28</v>
          </cell>
          <cell r="C2731">
            <v>134464</v>
          </cell>
          <cell r="D2731">
            <v>100054.11</v>
          </cell>
          <cell r="E2731">
            <v>-788.11</v>
          </cell>
          <cell r="F2731">
            <v>-788.11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5354.8</v>
          </cell>
          <cell r="M2731">
            <v>-5354.8</v>
          </cell>
          <cell r="O2731" t="str">
            <v>09-06-2005</v>
          </cell>
          <cell r="P2731">
            <v>-0.14717823261372973</v>
          </cell>
          <cell r="Q2731">
            <v>0</v>
          </cell>
          <cell r="R2731">
            <v>0</v>
          </cell>
        </row>
        <row r="2732">
          <cell r="A2732" t="str">
            <v>PHA014002</v>
          </cell>
          <cell r="B2732">
            <v>102457.63</v>
          </cell>
          <cell r="C2732">
            <v>117729.01</v>
          </cell>
          <cell r="D2732">
            <v>104352.85</v>
          </cell>
          <cell r="E2732">
            <v>-143.21</v>
          </cell>
          <cell r="F2732">
            <v>-143.21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4855.37</v>
          </cell>
          <cell r="M2732">
            <v>-4900</v>
          </cell>
          <cell r="O2732" t="str">
            <v>30-11-2005</v>
          </cell>
          <cell r="P2732">
            <v>-2.9495177504495027E-2</v>
          </cell>
          <cell r="Q2732">
            <v>0</v>
          </cell>
          <cell r="R2732">
            <v>0</v>
          </cell>
        </row>
        <row r="2733">
          <cell r="A2733" t="str">
            <v>PHI002001</v>
          </cell>
          <cell r="B2733">
            <v>113852.28</v>
          </cell>
          <cell r="C2733">
            <v>128694</v>
          </cell>
          <cell r="D2733">
            <v>106170.38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5003.6400000000003</v>
          </cell>
          <cell r="M2733">
            <v>-5003.6400000000003</v>
          </cell>
          <cell r="O2733" t="str">
            <v>13-05-2005</v>
          </cell>
          <cell r="P2733">
            <v>0</v>
          </cell>
          <cell r="Q2733">
            <v>0</v>
          </cell>
          <cell r="R2733">
            <v>0</v>
          </cell>
        </row>
        <row r="2734">
          <cell r="A2734" t="str">
            <v>PIL005001</v>
          </cell>
          <cell r="B2734">
            <v>101513.76</v>
          </cell>
          <cell r="C2734">
            <v>116698.43</v>
          </cell>
          <cell r="D2734">
            <v>118816.59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60000</v>
          </cell>
          <cell r="M2734">
            <v>-60000</v>
          </cell>
          <cell r="O2734" t="str">
            <v>06-06-2006</v>
          </cell>
          <cell r="P2734">
            <v>0</v>
          </cell>
          <cell r="Q2734">
            <v>0</v>
          </cell>
          <cell r="R2734">
            <v>0</v>
          </cell>
        </row>
        <row r="2735">
          <cell r="A2735" t="str">
            <v>QAL001001</v>
          </cell>
          <cell r="B2735">
            <v>129043.67</v>
          </cell>
          <cell r="C2735">
            <v>143058.10999999999</v>
          </cell>
          <cell r="D2735">
            <v>115296.76</v>
          </cell>
          <cell r="E2735">
            <v>-211.03</v>
          </cell>
          <cell r="F2735">
            <v>-211.03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5463.19</v>
          </cell>
          <cell r="M2735">
            <v>-5560</v>
          </cell>
          <cell r="O2735" t="str">
            <v>07-04-2005</v>
          </cell>
          <cell r="P2735">
            <v>-3.8627615001491804E-2</v>
          </cell>
          <cell r="Q2735">
            <v>0</v>
          </cell>
          <cell r="R2735">
            <v>0</v>
          </cell>
        </row>
        <row r="2736">
          <cell r="A2736" t="str">
            <v>RAB004001</v>
          </cell>
          <cell r="B2736">
            <v>117171.56</v>
          </cell>
          <cell r="C2736">
            <v>133045.29999999999</v>
          </cell>
          <cell r="D2736">
            <v>133875.14000000001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5607.03</v>
          </cell>
          <cell r="M2736">
            <v>-5607.03</v>
          </cell>
          <cell r="O2736" t="str">
            <v>26-04-2006</v>
          </cell>
          <cell r="P2736">
            <v>0</v>
          </cell>
          <cell r="Q2736">
            <v>0</v>
          </cell>
          <cell r="R2736">
            <v>0</v>
          </cell>
        </row>
        <row r="2737">
          <cell r="A2737" t="str">
            <v>RAK001002</v>
          </cell>
          <cell r="B2737">
            <v>113967.4</v>
          </cell>
          <cell r="C2737">
            <v>128257.12</v>
          </cell>
          <cell r="D2737">
            <v>100517.54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4993.45</v>
          </cell>
          <cell r="M2737">
            <v>-4993.45</v>
          </cell>
          <cell r="O2737" t="str">
            <v>10-03-2005</v>
          </cell>
          <cell r="P2737">
            <v>0</v>
          </cell>
          <cell r="Q2737">
            <v>0</v>
          </cell>
          <cell r="R2737">
            <v>0</v>
          </cell>
        </row>
        <row r="2738">
          <cell r="A2738" t="str">
            <v>RAM020001</v>
          </cell>
          <cell r="B2738">
            <v>107059.05</v>
          </cell>
          <cell r="C2738">
            <v>121076.6</v>
          </cell>
          <cell r="D2738">
            <v>32234.7</v>
          </cell>
          <cell r="E2738">
            <v>-19937.46</v>
          </cell>
          <cell r="F2738">
            <v>-19937.46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5522.76</v>
          </cell>
          <cell r="M2738">
            <v>-5522.76</v>
          </cell>
          <cell r="O2738" t="str">
            <v>31-05-2004</v>
          </cell>
          <cell r="P2738">
            <v>-3.6100536688177649</v>
          </cell>
          <cell r="Q2738">
            <v>0</v>
          </cell>
          <cell r="R2738">
            <v>0</v>
          </cell>
        </row>
        <row r="2739">
          <cell r="A2739" t="str">
            <v>RAM030001</v>
          </cell>
          <cell r="B2739">
            <v>126226.23</v>
          </cell>
          <cell r="C2739">
            <v>141419.07</v>
          </cell>
          <cell r="D2739">
            <v>129358.16</v>
          </cell>
          <cell r="E2739">
            <v>-6841.76</v>
          </cell>
          <cell r="F2739">
            <v>-6841.76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5579.12</v>
          </cell>
          <cell r="M2739">
            <v>0</v>
          </cell>
          <cell r="O2739" t="str">
            <v>20-02-2006</v>
          </cell>
          <cell r="P2739">
            <v>-1.2263152611881445</v>
          </cell>
          <cell r="Q2739">
            <v>0</v>
          </cell>
          <cell r="R2739">
            <v>0</v>
          </cell>
        </row>
        <row r="2740">
          <cell r="A2740" t="str">
            <v>RAN006001</v>
          </cell>
          <cell r="B2740">
            <v>137259.26</v>
          </cell>
          <cell r="C2740">
            <v>152495.99</v>
          </cell>
          <cell r="D2740">
            <v>129245.21</v>
          </cell>
          <cell r="E2740">
            <v>-403.43</v>
          </cell>
          <cell r="F2740">
            <v>-403.43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5972.36</v>
          </cell>
          <cell r="M2740">
            <v>-6000</v>
          </cell>
          <cell r="O2740" t="str">
            <v>10-10-2005</v>
          </cell>
          <cell r="P2740">
            <v>-6.7549511415922692E-2</v>
          </cell>
          <cell r="Q2740">
            <v>0</v>
          </cell>
          <cell r="R2740">
            <v>0</v>
          </cell>
        </row>
        <row r="2741">
          <cell r="A2741" t="str">
            <v>RAS004001</v>
          </cell>
          <cell r="B2741">
            <v>110923.17</v>
          </cell>
          <cell r="C2741">
            <v>124639.12</v>
          </cell>
          <cell r="D2741">
            <v>14801.37</v>
          </cell>
          <cell r="E2741">
            <v>-74.23</v>
          </cell>
          <cell r="F2741">
            <v>-74.23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5677.23</v>
          </cell>
          <cell r="M2741">
            <v>-5700</v>
          </cell>
          <cell r="O2741" t="str">
            <v>08-09-2003</v>
          </cell>
          <cell r="P2741">
            <v>-1.307503835497241E-2</v>
          </cell>
          <cell r="Q2741">
            <v>0</v>
          </cell>
          <cell r="R2741">
            <v>0</v>
          </cell>
        </row>
        <row r="2742">
          <cell r="A2742" t="str">
            <v>RAU001001</v>
          </cell>
          <cell r="B2742">
            <v>127128.38</v>
          </cell>
          <cell r="C2742">
            <v>143433.1</v>
          </cell>
          <cell r="D2742">
            <v>381.92</v>
          </cell>
          <cell r="E2742">
            <v>-33.29</v>
          </cell>
          <cell r="F2742">
            <v>-33.29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4669.9399999999996</v>
          </cell>
          <cell r="M2742">
            <v>-4975</v>
          </cell>
          <cell r="O2742" t="str">
            <v>16-05-2002</v>
          </cell>
          <cell r="P2742">
            <v>-7.1285712450267031E-3</v>
          </cell>
          <cell r="Q2742">
            <v>0</v>
          </cell>
          <cell r="R2742">
            <v>0</v>
          </cell>
        </row>
        <row r="2743">
          <cell r="A2743" t="str">
            <v>SAM001002</v>
          </cell>
          <cell r="B2743">
            <v>122513.91</v>
          </cell>
          <cell r="C2743">
            <v>136660.01999999999</v>
          </cell>
          <cell r="D2743">
            <v>106359.02</v>
          </cell>
          <cell r="E2743">
            <v>92.25</v>
          </cell>
          <cell r="F2743">
            <v>92.25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5112.97</v>
          </cell>
          <cell r="M2743">
            <v>-5300</v>
          </cell>
          <cell r="O2743" t="str">
            <v>04-03-2005</v>
          </cell>
          <cell r="P2743">
            <v>1.804235111882135E-2</v>
          </cell>
          <cell r="Q2743">
            <v>1.804235111882135E-2</v>
          </cell>
          <cell r="R2743">
            <v>0</v>
          </cell>
        </row>
        <row r="2744">
          <cell r="A2744" t="str">
            <v>SAN007001</v>
          </cell>
          <cell r="B2744">
            <v>115584.05</v>
          </cell>
          <cell r="C2744">
            <v>129408.49</v>
          </cell>
          <cell r="D2744">
            <v>53245.53</v>
          </cell>
          <cell r="E2744">
            <v>71.239999999999995</v>
          </cell>
          <cell r="F2744">
            <v>71.239999999999995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5956.21</v>
          </cell>
          <cell r="M2744">
            <v>-6900</v>
          </cell>
          <cell r="O2744" t="str">
            <v>01-04-2004</v>
          </cell>
          <cell r="P2744">
            <v>1.1960625968526964E-2</v>
          </cell>
          <cell r="Q2744">
            <v>1.1960625968526964E-2</v>
          </cell>
          <cell r="R2744">
            <v>0</v>
          </cell>
        </row>
        <row r="2745">
          <cell r="A2745" t="str">
            <v>SCH001001</v>
          </cell>
          <cell r="B2745">
            <v>121775.34</v>
          </cell>
          <cell r="C2745">
            <v>138540.06</v>
          </cell>
          <cell r="D2745">
            <v>3959.77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5336.25</v>
          </cell>
          <cell r="M2745">
            <v>-5336.25</v>
          </cell>
          <cell r="O2745" t="str">
            <v>11-07-2002</v>
          </cell>
          <cell r="P2745">
            <v>0</v>
          </cell>
          <cell r="Q2745">
            <v>0</v>
          </cell>
          <cell r="R2745">
            <v>0</v>
          </cell>
        </row>
        <row r="2746">
          <cell r="A2746" t="str">
            <v>SED003002</v>
          </cell>
          <cell r="B2746">
            <v>118360.42</v>
          </cell>
          <cell r="C2746">
            <v>133347.99</v>
          </cell>
          <cell r="D2746">
            <v>99718.3</v>
          </cell>
          <cell r="E2746">
            <v>-325.5</v>
          </cell>
          <cell r="F2746">
            <v>-325.5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5074.83</v>
          </cell>
          <cell r="M2746">
            <v>-4200</v>
          </cell>
          <cell r="O2746" t="str">
            <v>10-02-2005</v>
          </cell>
          <cell r="P2746">
            <v>-6.414007956916784E-2</v>
          </cell>
          <cell r="Q2746">
            <v>0</v>
          </cell>
          <cell r="R2746">
            <v>0</v>
          </cell>
        </row>
        <row r="2747">
          <cell r="A2747" t="str">
            <v>SEF004001</v>
          </cell>
          <cell r="B2747">
            <v>126409.26</v>
          </cell>
          <cell r="C2747">
            <v>141689.88</v>
          </cell>
          <cell r="D2747">
            <v>118034.11</v>
          </cell>
          <cell r="E2747">
            <v>-13.12</v>
          </cell>
          <cell r="F2747">
            <v>-13.12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5593.44</v>
          </cell>
          <cell r="M2747">
            <v>-5593.44</v>
          </cell>
          <cell r="O2747" t="str">
            <v>23-08-2005</v>
          </cell>
          <cell r="P2747">
            <v>-2.3456048513973513E-3</v>
          </cell>
          <cell r="Q2747">
            <v>0</v>
          </cell>
          <cell r="R2747">
            <v>0</v>
          </cell>
        </row>
        <row r="2748">
          <cell r="A2748" t="str">
            <v>SEI003001</v>
          </cell>
          <cell r="B2748">
            <v>143182.42000000001</v>
          </cell>
          <cell r="C2748">
            <v>159591.71</v>
          </cell>
          <cell r="D2748">
            <v>114421.42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5978.37</v>
          </cell>
          <cell r="M2748">
            <v>-5978.37</v>
          </cell>
          <cell r="O2748" t="str">
            <v>25-11-2004</v>
          </cell>
          <cell r="P2748">
            <v>0</v>
          </cell>
          <cell r="Q2748">
            <v>0</v>
          </cell>
          <cell r="R2748">
            <v>0</v>
          </cell>
        </row>
        <row r="2749">
          <cell r="A2749" t="str">
            <v>SEL003002</v>
          </cell>
          <cell r="B2749">
            <v>144842.54</v>
          </cell>
          <cell r="C2749">
            <v>161663.54999999999</v>
          </cell>
          <cell r="D2749">
            <v>110433.51</v>
          </cell>
          <cell r="E2749">
            <v>-215.64</v>
          </cell>
          <cell r="F2749">
            <v>-215.64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6520.81</v>
          </cell>
          <cell r="M2749">
            <v>-6500</v>
          </cell>
          <cell r="O2749" t="str">
            <v>14-05-2004</v>
          </cell>
          <cell r="P2749">
            <v>-3.3069511303043635E-2</v>
          </cell>
          <cell r="Q2749">
            <v>0</v>
          </cell>
          <cell r="R2749">
            <v>0</v>
          </cell>
        </row>
        <row r="2750">
          <cell r="A2750" t="str">
            <v>SEO001001</v>
          </cell>
          <cell r="B2750">
            <v>126546.81</v>
          </cell>
          <cell r="C2750">
            <v>141810.26</v>
          </cell>
          <cell r="D2750">
            <v>124783.87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5602.4</v>
          </cell>
          <cell r="M2750">
            <v>-5602.4</v>
          </cell>
          <cell r="O2750" t="str">
            <v>21-10-2005</v>
          </cell>
          <cell r="P2750">
            <v>0</v>
          </cell>
          <cell r="Q2750">
            <v>0</v>
          </cell>
          <cell r="R2750">
            <v>0</v>
          </cell>
        </row>
        <row r="2751">
          <cell r="A2751" t="str">
            <v>SER006001</v>
          </cell>
          <cell r="B2751">
            <v>96272.05</v>
          </cell>
          <cell r="C2751">
            <v>111113.77</v>
          </cell>
          <cell r="D2751">
            <v>85135.679999999993</v>
          </cell>
          <cell r="E2751">
            <v>153.38999999999999</v>
          </cell>
          <cell r="F2751">
            <v>153.38999999999999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4607.3900000000003</v>
          </cell>
          <cell r="M2751">
            <v>-4600</v>
          </cell>
          <cell r="O2751" t="str">
            <v>30-06-2005</v>
          </cell>
          <cell r="P2751">
            <v>3.3292167582948257E-2</v>
          </cell>
          <cell r="Q2751">
            <v>3.3292167582948257E-2</v>
          </cell>
          <cell r="R2751">
            <v>0</v>
          </cell>
        </row>
        <row r="2752">
          <cell r="A2752" t="str">
            <v>SHA009001</v>
          </cell>
          <cell r="B2752">
            <v>101186.25</v>
          </cell>
          <cell r="C2752">
            <v>114648.3</v>
          </cell>
          <cell r="D2752">
            <v>36890.129999999997</v>
          </cell>
          <cell r="E2752">
            <v>34645.230000000003</v>
          </cell>
          <cell r="F2752">
            <v>12257.8</v>
          </cell>
          <cell r="G2752">
            <v>4477.8</v>
          </cell>
          <cell r="H2752">
            <v>4554.76</v>
          </cell>
          <cell r="I2752">
            <v>4477.8</v>
          </cell>
          <cell r="J2752">
            <v>7518.8</v>
          </cell>
          <cell r="K2752">
            <v>1358.27</v>
          </cell>
          <cell r="L2752">
            <v>4500</v>
          </cell>
          <cell r="M2752">
            <v>0</v>
          </cell>
          <cell r="O2752" t="str">
            <v>06-02-2003</v>
          </cell>
          <cell r="P2752">
            <v>7.6989400000000003</v>
          </cell>
          <cell r="Q2752">
            <v>7.6989400000000003</v>
          </cell>
          <cell r="R2752">
            <v>7</v>
          </cell>
        </row>
        <row r="2753">
          <cell r="A2753" t="str">
            <v>SHA017001</v>
          </cell>
          <cell r="B2753">
            <v>130995.47</v>
          </cell>
          <cell r="C2753">
            <v>132760.19</v>
          </cell>
          <cell r="D2753">
            <v>86525.33</v>
          </cell>
          <cell r="E2753">
            <v>-6956.2</v>
          </cell>
          <cell r="F2753">
            <v>-6956.2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5686.91</v>
          </cell>
          <cell r="M2753">
            <v>-11600</v>
          </cell>
          <cell r="O2753" t="str">
            <v>19-04-2004</v>
          </cell>
          <cell r="P2753">
            <v>-1.2231950215494882</v>
          </cell>
          <cell r="Q2753">
            <v>0</v>
          </cell>
          <cell r="R2753">
            <v>0</v>
          </cell>
        </row>
        <row r="2754">
          <cell r="A2754" t="str">
            <v>SHA027001</v>
          </cell>
          <cell r="B2754">
            <v>119781.35</v>
          </cell>
          <cell r="C2754">
            <v>134623.07</v>
          </cell>
          <cell r="D2754">
            <v>104677.43</v>
          </cell>
          <cell r="E2754">
            <v>-12.62</v>
          </cell>
          <cell r="F2754">
            <v>-12.62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5372.08</v>
          </cell>
          <cell r="M2754">
            <v>-5372.08</v>
          </cell>
          <cell r="O2754" t="str">
            <v>05-07-2005</v>
          </cell>
          <cell r="P2754">
            <v>-2.3491831841670266E-3</v>
          </cell>
          <cell r="Q2754">
            <v>0</v>
          </cell>
          <cell r="R2754">
            <v>0</v>
          </cell>
        </row>
        <row r="2755">
          <cell r="A2755" t="str">
            <v>SHE002002</v>
          </cell>
          <cell r="B2755">
            <v>115026.66</v>
          </cell>
          <cell r="C2755">
            <v>128851.1</v>
          </cell>
          <cell r="D2755">
            <v>34221.15</v>
          </cell>
          <cell r="E2755">
            <v>5175.13</v>
          </cell>
          <cell r="F2755">
            <v>5175.13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5863.53</v>
          </cell>
          <cell r="M2755">
            <v>-5800</v>
          </cell>
          <cell r="O2755" t="str">
            <v>01-11-2003</v>
          </cell>
          <cell r="P2755">
            <v>0.88259631996425369</v>
          </cell>
          <cell r="Q2755">
            <v>0.88259631996425369</v>
          </cell>
          <cell r="R2755">
            <v>0</v>
          </cell>
        </row>
        <row r="2756">
          <cell r="A2756" t="str">
            <v>SHE009001</v>
          </cell>
          <cell r="B2756">
            <v>117706.77</v>
          </cell>
          <cell r="C2756">
            <v>132548.49</v>
          </cell>
          <cell r="D2756">
            <v>99495.29</v>
          </cell>
          <cell r="E2756">
            <v>-397.17</v>
          </cell>
          <cell r="F2756">
            <v>-397.17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5981.55</v>
          </cell>
          <cell r="M2756">
            <v>-6000</v>
          </cell>
          <cell r="O2756" t="str">
            <v>19-09-2005</v>
          </cell>
          <cell r="P2756">
            <v>-6.6399177470722479E-2</v>
          </cell>
          <cell r="Q2756">
            <v>0</v>
          </cell>
          <cell r="R2756">
            <v>0</v>
          </cell>
        </row>
        <row r="2757">
          <cell r="A2757" t="str">
            <v>SHO005002</v>
          </cell>
          <cell r="B2757">
            <v>116353.44</v>
          </cell>
          <cell r="C2757">
            <v>130862.61</v>
          </cell>
          <cell r="D2757">
            <v>105154.37</v>
          </cell>
          <cell r="E2757">
            <v>-411.4</v>
          </cell>
          <cell r="F2757">
            <v>-411.4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5074.0600000000004</v>
          </cell>
          <cell r="M2757">
            <v>-5200</v>
          </cell>
          <cell r="O2757" t="str">
            <v>07-04-2005</v>
          </cell>
          <cell r="P2757">
            <v>-8.1079057007603372E-2</v>
          </cell>
          <cell r="Q2757">
            <v>0</v>
          </cell>
          <cell r="R2757">
            <v>0</v>
          </cell>
        </row>
        <row r="2758">
          <cell r="A2758" t="str">
            <v>SHO014002</v>
          </cell>
          <cell r="B2758">
            <v>103061</v>
          </cell>
          <cell r="C2758">
            <v>118463.73</v>
          </cell>
          <cell r="D2758">
            <v>118960.23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70000</v>
          </cell>
          <cell r="M2758">
            <v>-70000</v>
          </cell>
          <cell r="O2758" t="str">
            <v>27-06-2006</v>
          </cell>
          <cell r="P2758">
            <v>0</v>
          </cell>
          <cell r="Q2758">
            <v>0</v>
          </cell>
          <cell r="R2758">
            <v>0</v>
          </cell>
        </row>
        <row r="2759">
          <cell r="A2759" t="str">
            <v>SIB015003</v>
          </cell>
          <cell r="B2759">
            <v>257600.41</v>
          </cell>
          <cell r="C2759">
            <v>285375.01</v>
          </cell>
          <cell r="D2759">
            <v>237039.26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10492.65</v>
          </cell>
          <cell r="M2759">
            <v>-10492.65</v>
          </cell>
          <cell r="O2759" t="str">
            <v>15-08-2005</v>
          </cell>
          <cell r="P2759">
            <v>0</v>
          </cell>
          <cell r="Q2759">
            <v>0</v>
          </cell>
          <cell r="R2759">
            <v>0</v>
          </cell>
        </row>
        <row r="2760">
          <cell r="A2760" t="str">
            <v>SIB021003</v>
          </cell>
          <cell r="B2760">
            <v>127283.16</v>
          </cell>
          <cell r="C2760">
            <v>142995.29</v>
          </cell>
          <cell r="D2760">
            <v>133236.96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5621.18</v>
          </cell>
          <cell r="M2760">
            <v>-5621.18</v>
          </cell>
          <cell r="O2760" t="str">
            <v>07-02-2006</v>
          </cell>
          <cell r="P2760">
            <v>0</v>
          </cell>
          <cell r="Q2760">
            <v>0</v>
          </cell>
          <cell r="R2760">
            <v>0</v>
          </cell>
        </row>
        <row r="2761">
          <cell r="A2761" t="str">
            <v>SIB029002</v>
          </cell>
          <cell r="B2761">
            <v>124553.44</v>
          </cell>
          <cell r="C2761">
            <v>139772.60999999999</v>
          </cell>
          <cell r="D2761">
            <v>115977.01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5452.12</v>
          </cell>
          <cell r="M2761">
            <v>-5452.12</v>
          </cell>
          <cell r="O2761" t="str">
            <v>22-08-2005</v>
          </cell>
          <cell r="P2761">
            <v>0</v>
          </cell>
          <cell r="Q2761">
            <v>0</v>
          </cell>
          <cell r="R2761">
            <v>0</v>
          </cell>
        </row>
        <row r="2762">
          <cell r="A2762" t="str">
            <v>SIB037002</v>
          </cell>
          <cell r="B2762">
            <v>92204.14</v>
          </cell>
          <cell r="C2762">
            <v>107598.87</v>
          </cell>
          <cell r="D2762">
            <v>88476.63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4501.05</v>
          </cell>
          <cell r="M2762">
            <v>-4501.05</v>
          </cell>
          <cell r="O2762" t="str">
            <v>11-11-2005</v>
          </cell>
          <cell r="P2762">
            <v>0</v>
          </cell>
          <cell r="Q2762">
            <v>0</v>
          </cell>
          <cell r="R2762">
            <v>0</v>
          </cell>
        </row>
        <row r="2763">
          <cell r="A2763" t="str">
            <v>SIG001003</v>
          </cell>
          <cell r="B2763">
            <v>138543.38</v>
          </cell>
          <cell r="C2763">
            <v>154848.1</v>
          </cell>
          <cell r="D2763">
            <v>39.049999999999997</v>
          </cell>
          <cell r="E2763">
            <v>-920.62</v>
          </cell>
          <cell r="F2763">
            <v>-920.62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3163.64</v>
          </cell>
          <cell r="M2763">
            <v>-3163.64</v>
          </cell>
          <cell r="O2763" t="str">
            <v>14-06-2002</v>
          </cell>
          <cell r="P2763">
            <v>-0.29100024022960896</v>
          </cell>
          <cell r="Q2763">
            <v>0</v>
          </cell>
          <cell r="R2763">
            <v>0</v>
          </cell>
        </row>
        <row r="2764">
          <cell r="A2764" t="str">
            <v>SIK008001</v>
          </cell>
          <cell r="B2764">
            <v>125480.19</v>
          </cell>
          <cell r="C2764">
            <v>139579.91</v>
          </cell>
          <cell r="D2764">
            <v>86378.27</v>
          </cell>
          <cell r="E2764">
            <v>-1430.1</v>
          </cell>
          <cell r="F2764">
            <v>-1430.1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5404.58</v>
          </cell>
          <cell r="M2764">
            <v>-5540</v>
          </cell>
          <cell r="O2764" t="str">
            <v>22-07-2004</v>
          </cell>
          <cell r="P2764">
            <v>-0.26460890577991258</v>
          </cell>
          <cell r="Q2764">
            <v>0</v>
          </cell>
          <cell r="R2764">
            <v>0</v>
          </cell>
        </row>
        <row r="2765">
          <cell r="A2765" t="str">
            <v>SIL001001</v>
          </cell>
          <cell r="B2765">
            <v>137422.76999999999</v>
          </cell>
          <cell r="C2765">
            <v>139187.49</v>
          </cell>
          <cell r="D2765">
            <v>84442.02</v>
          </cell>
          <cell r="E2765">
            <v>-8.94</v>
          </cell>
          <cell r="F2765">
            <v>-8.94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5952.33</v>
          </cell>
          <cell r="M2765">
            <v>-5952.33</v>
          </cell>
          <cell r="O2765" t="str">
            <v>06-02-2004</v>
          </cell>
          <cell r="P2765">
            <v>-1.5019328565452519E-3</v>
          </cell>
          <cell r="Q2765">
            <v>0</v>
          </cell>
          <cell r="R2765">
            <v>0</v>
          </cell>
        </row>
        <row r="2766">
          <cell r="A2766" t="str">
            <v>SIN005001</v>
          </cell>
          <cell r="B2766">
            <v>114936.32000000001</v>
          </cell>
          <cell r="C2766">
            <v>116701.04</v>
          </cell>
          <cell r="D2766">
            <v>10578.37</v>
          </cell>
          <cell r="E2766">
            <v>-35448.769999999997</v>
          </cell>
          <cell r="F2766">
            <v>-35448.769999999997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5932.67</v>
          </cell>
          <cell r="M2766">
            <v>0</v>
          </cell>
          <cell r="O2766" t="str">
            <v>12-02-2004</v>
          </cell>
          <cell r="P2766">
            <v>-5.9751798094281323</v>
          </cell>
          <cell r="Q2766">
            <v>0</v>
          </cell>
          <cell r="R2766">
            <v>0</v>
          </cell>
        </row>
        <row r="2767">
          <cell r="A2767" t="str">
            <v>SIT018002</v>
          </cell>
          <cell r="B2767">
            <v>98995.41</v>
          </cell>
          <cell r="C2767">
            <v>114214.58</v>
          </cell>
          <cell r="D2767">
            <v>77354.009999999995</v>
          </cell>
          <cell r="E2767">
            <v>-5574.3</v>
          </cell>
          <cell r="F2767">
            <v>-5574.3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5300.07</v>
          </cell>
          <cell r="M2767">
            <v>-10850</v>
          </cell>
          <cell r="O2767" t="str">
            <v>19-07-2005</v>
          </cell>
          <cell r="P2767">
            <v>-1.0517408260645615</v>
          </cell>
          <cell r="Q2767">
            <v>0</v>
          </cell>
          <cell r="R2767">
            <v>0</v>
          </cell>
        </row>
        <row r="2768">
          <cell r="A2768" t="str">
            <v>SIT029001</v>
          </cell>
          <cell r="B2768">
            <v>138163.81</v>
          </cell>
          <cell r="C2768">
            <v>154049.54</v>
          </cell>
          <cell r="D2768">
            <v>87705.33</v>
          </cell>
          <cell r="E2768">
            <v>-2000</v>
          </cell>
          <cell r="F2768">
            <v>-200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6228.19</v>
          </cell>
          <cell r="M2768">
            <v>-6228.19</v>
          </cell>
          <cell r="O2768" t="str">
            <v>04-06-2004</v>
          </cell>
          <cell r="P2768">
            <v>-0.32112058238428826</v>
          </cell>
          <cell r="Q2768">
            <v>0</v>
          </cell>
          <cell r="R2768">
            <v>0</v>
          </cell>
        </row>
        <row r="2769">
          <cell r="A2769" t="str">
            <v>SIT040001</v>
          </cell>
          <cell r="B2769">
            <v>89395.83</v>
          </cell>
          <cell r="C2769">
            <v>104897.55</v>
          </cell>
          <cell r="D2769">
            <v>87393.25</v>
          </cell>
          <cell r="E2769">
            <v>57</v>
          </cell>
          <cell r="F2769">
            <v>57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4391.55</v>
          </cell>
          <cell r="M2769">
            <v>-4391.55</v>
          </cell>
          <cell r="O2769" t="str">
            <v>26-09-2005</v>
          </cell>
          <cell r="P2769">
            <v>1.2979471940431055E-2</v>
          </cell>
          <cell r="Q2769">
            <v>1.2979471940431055E-2</v>
          </cell>
          <cell r="R2769">
            <v>0</v>
          </cell>
        </row>
        <row r="2770">
          <cell r="A2770" t="str">
            <v>SKH002001</v>
          </cell>
          <cell r="B2770">
            <v>129237.16</v>
          </cell>
          <cell r="C2770">
            <v>131001.88</v>
          </cell>
          <cell r="D2770">
            <v>-440.26</v>
          </cell>
          <cell r="E2770">
            <v>-1586.64</v>
          </cell>
          <cell r="F2770">
            <v>-1586.64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O2770" t="str">
            <v>20-02-2004</v>
          </cell>
          <cell r="P2770">
            <v>0</v>
          </cell>
          <cell r="Q2770">
            <v>0</v>
          </cell>
          <cell r="R2770">
            <v>0</v>
          </cell>
        </row>
        <row r="2771">
          <cell r="A2771" t="str">
            <v>SKO005001</v>
          </cell>
          <cell r="B2771">
            <v>109030</v>
          </cell>
          <cell r="C2771">
            <v>125334.72</v>
          </cell>
          <cell r="D2771">
            <v>2497.48</v>
          </cell>
          <cell r="E2771">
            <v>-158.47</v>
          </cell>
          <cell r="F2771">
            <v>-158.47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4878.76</v>
          </cell>
          <cell r="M2771">
            <v>-4900</v>
          </cell>
          <cell r="O2771" t="str">
            <v>27-06-2002</v>
          </cell>
          <cell r="P2771">
            <v>-3.2481614180652457E-2</v>
          </cell>
          <cell r="Q2771">
            <v>0</v>
          </cell>
          <cell r="R2771">
            <v>0</v>
          </cell>
        </row>
        <row r="2772">
          <cell r="A2772" t="str">
            <v>SOP002001</v>
          </cell>
          <cell r="B2772">
            <v>94009.02</v>
          </cell>
          <cell r="C2772">
            <v>108849.75</v>
          </cell>
          <cell r="D2772">
            <v>20.440000000000001</v>
          </cell>
          <cell r="E2772">
            <v>20.440000000000001</v>
          </cell>
          <cell r="F2772">
            <v>20.440000000000001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O2772" t="str">
            <v>09-09-2004</v>
          </cell>
          <cell r="P2772">
            <v>0</v>
          </cell>
          <cell r="Q2772">
            <v>0</v>
          </cell>
          <cell r="R2772">
            <v>0</v>
          </cell>
        </row>
        <row r="2773">
          <cell r="A2773" t="str">
            <v>TAU001001</v>
          </cell>
          <cell r="B2773">
            <v>124747</v>
          </cell>
          <cell r="C2773">
            <v>139444.51</v>
          </cell>
          <cell r="D2773">
            <v>78054.06</v>
          </cell>
          <cell r="E2773">
            <v>-15068.78</v>
          </cell>
          <cell r="F2773">
            <v>-15068.78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5421.87</v>
          </cell>
          <cell r="M2773">
            <v>-6000</v>
          </cell>
          <cell r="O2773" t="str">
            <v>16-09-2004</v>
          </cell>
          <cell r="P2773">
            <v>-2.7792588166075545</v>
          </cell>
          <cell r="Q2773">
            <v>0</v>
          </cell>
          <cell r="R2773">
            <v>0</v>
          </cell>
        </row>
        <row r="2774">
          <cell r="A2774" t="str">
            <v>THA009001</v>
          </cell>
          <cell r="B2774">
            <v>118853.44</v>
          </cell>
          <cell r="C2774">
            <v>133143.16</v>
          </cell>
          <cell r="D2774">
            <v>92025.39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5106.75</v>
          </cell>
          <cell r="M2774">
            <v>-5106.75</v>
          </cell>
          <cell r="O2774" t="str">
            <v>28-10-2004</v>
          </cell>
          <cell r="P2774">
            <v>0</v>
          </cell>
          <cell r="Q2774">
            <v>0</v>
          </cell>
          <cell r="R2774">
            <v>0</v>
          </cell>
        </row>
        <row r="2775">
          <cell r="A2775" t="str">
            <v>THO002002</v>
          </cell>
          <cell r="B2775">
            <v>119666.23</v>
          </cell>
          <cell r="C2775">
            <v>133765.95000000001</v>
          </cell>
          <cell r="D2775">
            <v>68990.92</v>
          </cell>
          <cell r="E2775">
            <v>-6394.73</v>
          </cell>
          <cell r="F2775">
            <v>-6394.73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5184.12</v>
          </cell>
          <cell r="M2775">
            <v>-5200</v>
          </cell>
          <cell r="O2775" t="str">
            <v>29-06-2004</v>
          </cell>
          <cell r="P2775">
            <v>-1.2335227579608496</v>
          </cell>
          <cell r="Q2775">
            <v>0</v>
          </cell>
          <cell r="R2775">
            <v>0</v>
          </cell>
        </row>
        <row r="2776">
          <cell r="A2776" t="str">
            <v>THO013001</v>
          </cell>
          <cell r="B2776">
            <v>119666.23</v>
          </cell>
          <cell r="C2776">
            <v>133955.95000000001</v>
          </cell>
          <cell r="D2776">
            <v>104987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5125.08</v>
          </cell>
          <cell r="M2776">
            <v>-5125.08</v>
          </cell>
          <cell r="O2776" t="str">
            <v>03-03-2005</v>
          </cell>
          <cell r="P2776">
            <v>0</v>
          </cell>
          <cell r="Q2776">
            <v>0</v>
          </cell>
          <cell r="R2776">
            <v>0</v>
          </cell>
        </row>
        <row r="2777">
          <cell r="A2777" t="str">
            <v>THU013001</v>
          </cell>
          <cell r="B2777">
            <v>129042.35</v>
          </cell>
          <cell r="C2777">
            <v>143056.79</v>
          </cell>
          <cell r="D2777">
            <v>100653.22</v>
          </cell>
          <cell r="E2777">
            <v>-6726.61</v>
          </cell>
          <cell r="F2777">
            <v>-6726.61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5471.2</v>
          </cell>
          <cell r="M2777">
            <v>-5600</v>
          </cell>
          <cell r="O2777" t="str">
            <v>13-12-2004</v>
          </cell>
          <cell r="P2777">
            <v>-1.2294578885802017</v>
          </cell>
          <cell r="Q2777">
            <v>0</v>
          </cell>
          <cell r="R2777">
            <v>0</v>
          </cell>
        </row>
        <row r="2778">
          <cell r="A2778" t="str">
            <v>THW010001</v>
          </cell>
          <cell r="B2778">
            <v>121695.54</v>
          </cell>
          <cell r="C2778">
            <v>136875.21</v>
          </cell>
          <cell r="D2778">
            <v>110374.39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5497.52</v>
          </cell>
          <cell r="M2778">
            <v>-5497.52</v>
          </cell>
          <cell r="O2778" t="str">
            <v>26-07-2005</v>
          </cell>
          <cell r="P2778">
            <v>0</v>
          </cell>
          <cell r="Q2778">
            <v>0</v>
          </cell>
          <cell r="R2778">
            <v>0</v>
          </cell>
        </row>
        <row r="2779">
          <cell r="A2779" t="str">
            <v>TON001001</v>
          </cell>
          <cell r="B2779">
            <v>125751.47</v>
          </cell>
          <cell r="C2779">
            <v>140392</v>
          </cell>
          <cell r="D2779">
            <v>94307.63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5296.29</v>
          </cell>
          <cell r="M2779">
            <v>-5296.29</v>
          </cell>
          <cell r="O2779" t="str">
            <v>17-09-2004</v>
          </cell>
          <cell r="P2779">
            <v>0</v>
          </cell>
          <cell r="Q2779">
            <v>0</v>
          </cell>
          <cell r="R2779">
            <v>0</v>
          </cell>
        </row>
        <row r="2780">
          <cell r="A2780" t="str">
            <v>TSH020001</v>
          </cell>
          <cell r="B2780">
            <v>128398.82</v>
          </cell>
          <cell r="C2780">
            <v>130163.54</v>
          </cell>
          <cell r="D2780">
            <v>88670.71</v>
          </cell>
          <cell r="E2780">
            <v>9.52</v>
          </cell>
          <cell r="F2780">
            <v>9.52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5627.7</v>
          </cell>
          <cell r="M2780">
            <v>-5627.7</v>
          </cell>
          <cell r="O2780" t="str">
            <v>02-04-2004</v>
          </cell>
          <cell r="P2780">
            <v>1.6916324608632302E-3</v>
          </cell>
          <cell r="Q2780">
            <v>1.6916324608632302E-3</v>
          </cell>
          <cell r="R2780">
            <v>0</v>
          </cell>
        </row>
        <row r="2781">
          <cell r="A2781" t="str">
            <v>TSH032001</v>
          </cell>
          <cell r="B2781">
            <v>119666.23</v>
          </cell>
          <cell r="C2781">
            <v>134507.95000000001</v>
          </cell>
          <cell r="D2781">
            <v>112496.16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5169.43</v>
          </cell>
          <cell r="M2781">
            <v>-5169.43</v>
          </cell>
          <cell r="O2781" t="str">
            <v>25-04-2005</v>
          </cell>
          <cell r="P2781">
            <v>0</v>
          </cell>
          <cell r="Q2781">
            <v>0</v>
          </cell>
          <cell r="R2781">
            <v>0</v>
          </cell>
        </row>
        <row r="2782">
          <cell r="A2782" t="str">
            <v>TSI001001</v>
          </cell>
          <cell r="B2782">
            <v>134555.21</v>
          </cell>
          <cell r="C2782">
            <v>148569.65</v>
          </cell>
          <cell r="D2782">
            <v>104967.85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5646.3</v>
          </cell>
          <cell r="M2782">
            <v>-5646.3</v>
          </cell>
          <cell r="O2782" t="str">
            <v>14-10-2004</v>
          </cell>
          <cell r="P2782">
            <v>0</v>
          </cell>
          <cell r="Q2782">
            <v>0</v>
          </cell>
          <cell r="R2782">
            <v>0</v>
          </cell>
        </row>
        <row r="2783">
          <cell r="A2783" t="str">
            <v>VAK001001</v>
          </cell>
          <cell r="B2783">
            <v>107033.99</v>
          </cell>
          <cell r="C2783">
            <v>120749.94</v>
          </cell>
          <cell r="D2783">
            <v>11211.69</v>
          </cell>
          <cell r="E2783">
            <v>57</v>
          </cell>
          <cell r="F2783">
            <v>57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5507.71</v>
          </cell>
          <cell r="M2783">
            <v>-5507.71</v>
          </cell>
          <cell r="O2783" t="str">
            <v>30-07-2003</v>
          </cell>
          <cell r="P2783">
            <v>1.0349128766765135E-2</v>
          </cell>
          <cell r="Q2783">
            <v>1.0349128766765135E-2</v>
          </cell>
          <cell r="R2783">
            <v>0</v>
          </cell>
        </row>
        <row r="2784">
          <cell r="A2784" t="str">
            <v>VIL005001</v>
          </cell>
          <cell r="B2784">
            <v>125631.35</v>
          </cell>
          <cell r="C2784">
            <v>140868.07999999999</v>
          </cell>
          <cell r="D2784">
            <v>112106.54</v>
          </cell>
          <cell r="E2784">
            <v>-10000</v>
          </cell>
          <cell r="F2784">
            <v>-1000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5620.23</v>
          </cell>
          <cell r="M2784">
            <v>-5620.23</v>
          </cell>
          <cell r="O2784" t="str">
            <v>31-10-2005</v>
          </cell>
          <cell r="P2784">
            <v>-1.7792866128254539</v>
          </cell>
          <cell r="Q2784">
            <v>0</v>
          </cell>
          <cell r="R2784">
            <v>0</v>
          </cell>
        </row>
        <row r="2785">
          <cell r="A2785" t="str">
            <v>XAB004001</v>
          </cell>
          <cell r="B2785">
            <v>115468.71</v>
          </cell>
          <cell r="C2785">
            <v>129293.15</v>
          </cell>
          <cell r="D2785">
            <v>34854.58</v>
          </cell>
          <cell r="E2785">
            <v>-2538.15</v>
          </cell>
          <cell r="F2785">
            <v>-2538.15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5943.31</v>
          </cell>
          <cell r="M2785">
            <v>-6000</v>
          </cell>
          <cell r="O2785" t="str">
            <v>07-01-2004</v>
          </cell>
          <cell r="P2785">
            <v>-0.42706000528325122</v>
          </cell>
          <cell r="Q2785">
            <v>0</v>
          </cell>
          <cell r="R2785">
            <v>0</v>
          </cell>
        </row>
        <row r="2786">
          <cell r="A2786" t="str">
            <v>XAK001001</v>
          </cell>
          <cell r="B2786">
            <v>115389.08</v>
          </cell>
          <cell r="C2786">
            <v>128851.13</v>
          </cell>
          <cell r="D2786">
            <v>15031.32</v>
          </cell>
          <cell r="E2786">
            <v>-172.42</v>
          </cell>
          <cell r="F2786">
            <v>-172.42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5231.84</v>
          </cell>
          <cell r="M2786">
            <v>-5300</v>
          </cell>
          <cell r="O2786" t="str">
            <v>20-09-2002</v>
          </cell>
          <cell r="P2786">
            <v>-3.2955900792073146E-2</v>
          </cell>
          <cell r="Q2786">
            <v>0</v>
          </cell>
          <cell r="R2786">
            <v>0</v>
          </cell>
        </row>
        <row r="2787">
          <cell r="A2787" t="str">
            <v>YEN003001</v>
          </cell>
          <cell r="B2787">
            <v>90759.25</v>
          </cell>
          <cell r="C2787">
            <v>105149.63</v>
          </cell>
          <cell r="D2787">
            <v>100.33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O2787" t="str">
            <v>13-05-2003</v>
          </cell>
          <cell r="P2787">
            <v>0</v>
          </cell>
          <cell r="Q2787">
            <v>0</v>
          </cell>
          <cell r="R2787">
            <v>0</v>
          </cell>
        </row>
        <row r="2788">
          <cell r="A2788" t="str">
            <v>ZAK004001</v>
          </cell>
          <cell r="B2788">
            <v>127583.67</v>
          </cell>
          <cell r="C2788">
            <v>142066.5</v>
          </cell>
          <cell r="D2788">
            <v>78954.039999999994</v>
          </cell>
          <cell r="E2788">
            <v>-9386.82</v>
          </cell>
          <cell r="F2788">
            <v>-9386.82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5535.86</v>
          </cell>
          <cell r="M2788">
            <v>-5535.86</v>
          </cell>
          <cell r="O2788" t="str">
            <v>11-08-2004</v>
          </cell>
          <cell r="P2788">
            <v>-1.695638979309448</v>
          </cell>
          <cell r="Q2788">
            <v>0</v>
          </cell>
          <cell r="R2788">
            <v>0</v>
          </cell>
        </row>
        <row r="2789">
          <cell r="A2789" t="str">
            <v>ZIK003001</v>
          </cell>
          <cell r="B2789">
            <v>129988.33</v>
          </cell>
          <cell r="C2789">
            <v>144975.9</v>
          </cell>
          <cell r="D2789">
            <v>112728.33</v>
          </cell>
          <cell r="E2789">
            <v>-1747.17</v>
          </cell>
          <cell r="F2789">
            <v>-1747.17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5370.29</v>
          </cell>
          <cell r="M2789">
            <v>0</v>
          </cell>
          <cell r="O2789" t="str">
            <v>25-02-2005</v>
          </cell>
          <cell r="P2789">
            <v>-0.32533997232924106</v>
          </cell>
          <cell r="Q2789">
            <v>0</v>
          </cell>
          <cell r="R2789">
            <v>0</v>
          </cell>
        </row>
        <row r="2790">
          <cell r="A2790" t="str">
            <v>ZIT007001</v>
          </cell>
          <cell r="B2790">
            <v>121176.7</v>
          </cell>
          <cell r="C2790">
            <v>135194.25</v>
          </cell>
          <cell r="D2790">
            <v>85341.38</v>
          </cell>
          <cell r="E2790">
            <v>-5306.48</v>
          </cell>
          <cell r="F2790">
            <v>-5306.48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5380.44</v>
          </cell>
          <cell r="M2790">
            <v>-5400</v>
          </cell>
          <cell r="O2790" t="str">
            <v>26-05-2004</v>
          </cell>
          <cell r="P2790">
            <v>-0.9862539123194386</v>
          </cell>
          <cell r="Q2790">
            <v>0</v>
          </cell>
          <cell r="R2790">
            <v>0</v>
          </cell>
        </row>
        <row r="2791">
          <cell r="A2791" t="str">
            <v>ZON016003</v>
          </cell>
          <cell r="B2791">
            <v>119132.05</v>
          </cell>
          <cell r="C2791">
            <v>133698.49</v>
          </cell>
          <cell r="D2791">
            <v>120425.77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5287.12</v>
          </cell>
          <cell r="M2791">
            <v>-5287.12</v>
          </cell>
          <cell r="O2791" t="str">
            <v>22-11-2005</v>
          </cell>
          <cell r="P2791">
            <v>0</v>
          </cell>
          <cell r="Q2791">
            <v>0</v>
          </cell>
          <cell r="R2791">
            <v>0</v>
          </cell>
        </row>
        <row r="2792">
          <cell r="A2792" t="str">
            <v>ZON026001</v>
          </cell>
          <cell r="B2792">
            <v>128911.12</v>
          </cell>
          <cell r="C2792">
            <v>142925.56</v>
          </cell>
          <cell r="D2792">
            <v>106619.12</v>
          </cell>
          <cell r="E2792">
            <v>3094.64</v>
          </cell>
          <cell r="F2792">
            <v>3094.64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5346.52</v>
          </cell>
          <cell r="M2792">
            <v>-5500</v>
          </cell>
          <cell r="O2792" t="str">
            <v>23-11-2004</v>
          </cell>
          <cell r="P2792">
            <v>0.57881388267508582</v>
          </cell>
          <cell r="Q2792">
            <v>0.57881388267508582</v>
          </cell>
          <cell r="R2792">
            <v>0</v>
          </cell>
        </row>
        <row r="2793">
          <cell r="A2793" t="str">
            <v>ZUL003009</v>
          </cell>
          <cell r="B2793">
            <v>103490</v>
          </cell>
          <cell r="C2793">
            <v>113954.72</v>
          </cell>
          <cell r="D2793">
            <v>108747.96</v>
          </cell>
          <cell r="E2793">
            <v>-184.49</v>
          </cell>
          <cell r="F2793">
            <v>-184.49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4681.92</v>
          </cell>
          <cell r="M2793">
            <v>-4520</v>
          </cell>
          <cell r="O2793" t="str">
            <v>10-04-2006</v>
          </cell>
          <cell r="P2793">
            <v>-3.9404774109766935E-2</v>
          </cell>
          <cell r="Q2793">
            <v>0</v>
          </cell>
          <cell r="R2793">
            <v>0</v>
          </cell>
        </row>
        <row r="2794">
          <cell r="A2794" t="str">
            <v>ZUL013001</v>
          </cell>
          <cell r="B2794">
            <v>87209.14</v>
          </cell>
          <cell r="C2794">
            <v>101498.86</v>
          </cell>
          <cell r="D2794">
            <v>78234.62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4127.51</v>
          </cell>
          <cell r="M2794">
            <v>-4127.51</v>
          </cell>
          <cell r="O2794" t="str">
            <v>13-01-2005</v>
          </cell>
          <cell r="P2794">
            <v>0</v>
          </cell>
          <cell r="Q2794">
            <v>0</v>
          </cell>
          <cell r="R2794">
            <v>0</v>
          </cell>
        </row>
        <row r="2795">
          <cell r="A2795" t="str">
            <v>ZUM006001</v>
          </cell>
          <cell r="B2795">
            <v>110939.87</v>
          </cell>
          <cell r="C2795">
            <v>124574.97</v>
          </cell>
          <cell r="D2795">
            <v>1392.12</v>
          </cell>
          <cell r="E2795">
            <v>67.180000000000007</v>
          </cell>
          <cell r="F2795">
            <v>67.180000000000007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O2795" t="str">
            <v>29-04-2003</v>
          </cell>
          <cell r="P2795">
            <v>0</v>
          </cell>
          <cell r="Q2795">
            <v>0</v>
          </cell>
          <cell r="R2795">
            <v>0</v>
          </cell>
        </row>
        <row r="2796">
          <cell r="A2796" t="str">
            <v>ZUM016002</v>
          </cell>
          <cell r="B2796">
            <v>101911.81</v>
          </cell>
          <cell r="C2796">
            <v>116478.25</v>
          </cell>
          <cell r="D2796">
            <v>104146.93</v>
          </cell>
          <cell r="E2796">
            <v>-41.43</v>
          </cell>
          <cell r="F2796">
            <v>-41.43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4717.3900000000003</v>
          </cell>
          <cell r="M2796">
            <v>-4720</v>
          </cell>
          <cell r="O2796" t="str">
            <v>24-11-2005</v>
          </cell>
          <cell r="P2796">
            <v>-8.7823987416770707E-3</v>
          </cell>
          <cell r="Q2796">
            <v>0</v>
          </cell>
          <cell r="R2796">
            <v>0</v>
          </cell>
        </row>
        <row r="2797">
          <cell r="A2797" t="str">
            <v>ZWA004001</v>
          </cell>
          <cell r="B2797">
            <v>114845.41</v>
          </cell>
          <cell r="C2797">
            <v>128669.85</v>
          </cell>
          <cell r="D2797">
            <v>58035.25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5866.18</v>
          </cell>
          <cell r="M2797">
            <v>-5866.18</v>
          </cell>
          <cell r="O2797" t="str">
            <v>26-04-2004</v>
          </cell>
          <cell r="P2797">
            <v>0</v>
          </cell>
          <cell r="Q2797">
            <v>0</v>
          </cell>
          <cell r="R2797">
            <v>0</v>
          </cell>
        </row>
        <row r="2798">
          <cell r="A2798" t="str">
            <v>BAL004001</v>
          </cell>
          <cell r="B2798">
            <v>113778.2</v>
          </cell>
          <cell r="C2798">
            <v>126893.16</v>
          </cell>
          <cell r="D2798">
            <v>12496.72</v>
          </cell>
          <cell r="E2798">
            <v>-385.82</v>
          </cell>
          <cell r="F2798">
            <v>-385.82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5058.83</v>
          </cell>
          <cell r="M2798">
            <v>-3500</v>
          </cell>
          <cell r="O2798" t="str">
            <v>03-09-2002</v>
          </cell>
          <cell r="P2798">
            <v>-7.626664663568454E-2</v>
          </cell>
          <cell r="Q2798">
            <v>0</v>
          </cell>
          <cell r="R2798">
            <v>0</v>
          </cell>
        </row>
        <row r="2799">
          <cell r="A2799" t="str">
            <v>BEN004001</v>
          </cell>
          <cell r="B2799">
            <v>93164.44</v>
          </cell>
          <cell r="C2799">
            <v>107178.88</v>
          </cell>
          <cell r="D2799">
            <v>61814.74</v>
          </cell>
          <cell r="E2799">
            <v>-11928.5</v>
          </cell>
          <cell r="F2799">
            <v>-11928.5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4306.1400000000003</v>
          </cell>
          <cell r="M2799">
            <v>-5000</v>
          </cell>
          <cell r="O2799" t="str">
            <v>06-12-2004</v>
          </cell>
          <cell r="P2799">
            <v>-2.770114301903793</v>
          </cell>
          <cell r="Q2799">
            <v>0</v>
          </cell>
          <cell r="R2799">
            <v>0</v>
          </cell>
        </row>
        <row r="2800">
          <cell r="A2800" t="str">
            <v>BHE009002</v>
          </cell>
          <cell r="B2800">
            <v>109113.56</v>
          </cell>
          <cell r="C2800">
            <v>124355.29</v>
          </cell>
          <cell r="D2800">
            <v>123007.02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5200.2299999999996</v>
          </cell>
          <cell r="M2800">
            <v>-5200.2299999999996</v>
          </cell>
          <cell r="O2800" t="str">
            <v>22-03-2006</v>
          </cell>
          <cell r="P2800">
            <v>0</v>
          </cell>
          <cell r="Q2800">
            <v>0</v>
          </cell>
          <cell r="R2800">
            <v>0</v>
          </cell>
        </row>
        <row r="2801">
          <cell r="A2801" t="str">
            <v>BIY004001</v>
          </cell>
          <cell r="B2801">
            <v>130172.77</v>
          </cell>
          <cell r="C2801">
            <v>146646.67000000001</v>
          </cell>
          <cell r="D2801">
            <v>103952.45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5622.98</v>
          </cell>
          <cell r="M2801">
            <v>-5622.98</v>
          </cell>
          <cell r="O2801" t="str">
            <v>03-12-2004</v>
          </cell>
          <cell r="P2801">
            <v>0</v>
          </cell>
          <cell r="Q2801">
            <v>0</v>
          </cell>
          <cell r="R2801">
            <v>0</v>
          </cell>
        </row>
        <row r="2802">
          <cell r="A2802" t="str">
            <v>BOI002001</v>
          </cell>
          <cell r="B2802">
            <v>124649.3</v>
          </cell>
          <cell r="C2802">
            <v>139290.14000000001</v>
          </cell>
          <cell r="D2802">
            <v>91418.21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5398.23</v>
          </cell>
          <cell r="M2802">
            <v>-5398.23</v>
          </cell>
          <cell r="O2802" t="str">
            <v>12-08-2004</v>
          </cell>
          <cell r="P2802">
            <v>0</v>
          </cell>
          <cell r="Q2802">
            <v>0</v>
          </cell>
          <cell r="R2802">
            <v>0</v>
          </cell>
        </row>
        <row r="2803">
          <cell r="A2803" t="str">
            <v>BOY001001</v>
          </cell>
          <cell r="B2803">
            <v>126488.91</v>
          </cell>
          <cell r="C2803">
            <v>141244.56</v>
          </cell>
          <cell r="D2803">
            <v>97038.14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5349.26</v>
          </cell>
          <cell r="M2803">
            <v>-5349.26</v>
          </cell>
          <cell r="O2803" t="str">
            <v>01-11-2004</v>
          </cell>
          <cell r="P2803">
            <v>0</v>
          </cell>
          <cell r="Q2803">
            <v>0</v>
          </cell>
          <cell r="R2803">
            <v>0</v>
          </cell>
        </row>
        <row r="2804">
          <cell r="A2804" t="str">
            <v>BUT013001</v>
          </cell>
          <cell r="B2804">
            <v>115026.66</v>
          </cell>
          <cell r="C2804">
            <v>128851.1</v>
          </cell>
          <cell r="D2804">
            <v>8407.9699999999993</v>
          </cell>
          <cell r="E2804">
            <v>-196.49</v>
          </cell>
          <cell r="F2804">
            <v>-196.49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5829.23</v>
          </cell>
          <cell r="M2804">
            <v>-6000</v>
          </cell>
          <cell r="O2804" t="str">
            <v>06-11-2003</v>
          </cell>
          <cell r="P2804">
            <v>-3.370771096697163E-2</v>
          </cell>
          <cell r="Q2804">
            <v>0</v>
          </cell>
          <cell r="R2804">
            <v>0</v>
          </cell>
        </row>
        <row r="2805">
          <cell r="A2805" t="str">
            <v>BUT024001</v>
          </cell>
          <cell r="B2805">
            <v>107225.54</v>
          </cell>
          <cell r="C2805">
            <v>122067.26</v>
          </cell>
          <cell r="D2805">
            <v>94615.12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4920.1099999999997</v>
          </cell>
          <cell r="M2805">
            <v>-4920.1099999999997</v>
          </cell>
          <cell r="O2805" t="str">
            <v>23-06-2005</v>
          </cell>
          <cell r="P2805">
            <v>0</v>
          </cell>
          <cell r="Q2805">
            <v>0</v>
          </cell>
          <cell r="R2805">
            <v>0</v>
          </cell>
        </row>
        <row r="2806">
          <cell r="A2806" t="str">
            <v>CEB003001</v>
          </cell>
          <cell r="B2806">
            <v>115955.77</v>
          </cell>
          <cell r="C2806">
            <v>130438.6</v>
          </cell>
          <cell r="D2806">
            <v>80574.240000000005</v>
          </cell>
          <cell r="E2806">
            <v>-6000</v>
          </cell>
          <cell r="F2806">
            <v>-600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4981.8500000000004</v>
          </cell>
          <cell r="M2806">
            <v>-4981.8500000000004</v>
          </cell>
          <cell r="O2806" t="str">
            <v>15-09-2004</v>
          </cell>
          <cell r="P2806">
            <v>-1.2043718698876922</v>
          </cell>
          <cell r="Q2806">
            <v>0</v>
          </cell>
          <cell r="R2806">
            <v>0</v>
          </cell>
        </row>
        <row r="2807">
          <cell r="A2807" t="str">
            <v>CEL013001</v>
          </cell>
          <cell r="B2807">
            <v>129618.73</v>
          </cell>
          <cell r="C2807">
            <v>143633.17000000001</v>
          </cell>
          <cell r="D2807">
            <v>76162.009999999995</v>
          </cell>
          <cell r="E2807">
            <v>-47.9</v>
          </cell>
          <cell r="F2807">
            <v>-47.9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6356.11</v>
          </cell>
          <cell r="M2807">
            <v>-6356.11</v>
          </cell>
          <cell r="O2807" t="str">
            <v>14-09-2004</v>
          </cell>
          <cell r="P2807">
            <v>-7.5360558580641309E-3</v>
          </cell>
          <cell r="Q2807">
            <v>0</v>
          </cell>
          <cell r="R2807">
            <v>0</v>
          </cell>
        </row>
        <row r="2808">
          <cell r="A2808" t="str">
            <v>CHA007002</v>
          </cell>
          <cell r="B2808">
            <v>99402.28</v>
          </cell>
          <cell r="C2808">
            <v>113692</v>
          </cell>
          <cell r="D2808">
            <v>80974.460000000006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4410.22</v>
          </cell>
          <cell r="M2808">
            <v>-4410.22</v>
          </cell>
          <cell r="O2808" t="str">
            <v>24-11-2004</v>
          </cell>
          <cell r="P2808">
            <v>0</v>
          </cell>
          <cell r="Q2808">
            <v>0</v>
          </cell>
          <cell r="R2808">
            <v>0</v>
          </cell>
        </row>
        <row r="2809">
          <cell r="A2809" t="str">
            <v>CHI010001</v>
          </cell>
          <cell r="B2809">
            <v>128455.12</v>
          </cell>
          <cell r="C2809">
            <v>143681.37</v>
          </cell>
          <cell r="D2809">
            <v>135442.94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5649.22</v>
          </cell>
          <cell r="M2809">
            <v>-5649.22</v>
          </cell>
          <cell r="O2809" t="str">
            <v>25-01-2006</v>
          </cell>
          <cell r="P2809">
            <v>0</v>
          </cell>
          <cell r="Q2809">
            <v>0</v>
          </cell>
          <cell r="R2809">
            <v>0</v>
          </cell>
        </row>
        <row r="2810">
          <cell r="A2810" t="str">
            <v>DEM002001</v>
          </cell>
          <cell r="B2810">
            <v>96777.15</v>
          </cell>
          <cell r="C2810">
            <v>110412.25</v>
          </cell>
          <cell r="D2810">
            <v>14832.6</v>
          </cell>
          <cell r="E2810">
            <v>-5544.08</v>
          </cell>
          <cell r="F2810">
            <v>-5544.08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5136.3100000000004</v>
          </cell>
          <cell r="M2810">
            <v>-5136.3100000000004</v>
          </cell>
          <cell r="O2810" t="str">
            <v>27-06-2003</v>
          </cell>
          <cell r="P2810">
            <v>-1.0793896785824841</v>
          </cell>
          <cell r="Q2810">
            <v>0</v>
          </cell>
          <cell r="R2810">
            <v>0</v>
          </cell>
        </row>
        <row r="2811">
          <cell r="A2811" t="str">
            <v>DIB003001</v>
          </cell>
          <cell r="B2811">
            <v>109113.56</v>
          </cell>
          <cell r="C2811">
            <v>124355.29</v>
          </cell>
          <cell r="D2811">
            <v>122177.39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5252.97</v>
          </cell>
          <cell r="M2811">
            <v>-5252.97</v>
          </cell>
          <cell r="O2811" t="str">
            <v>31-03-2006</v>
          </cell>
          <cell r="P2811">
            <v>0</v>
          </cell>
          <cell r="Q2811">
            <v>0</v>
          </cell>
          <cell r="R2811">
            <v>0</v>
          </cell>
        </row>
        <row r="2812">
          <cell r="A2812" t="str">
            <v>DLA011002</v>
          </cell>
          <cell r="B2812">
            <v>113469.5</v>
          </cell>
          <cell r="C2812">
            <v>127185.45</v>
          </cell>
          <cell r="D2812">
            <v>16034.67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5764.21</v>
          </cell>
          <cell r="M2812">
            <v>-5764.21</v>
          </cell>
          <cell r="O2812" t="str">
            <v>12-09-2003</v>
          </cell>
          <cell r="P2812">
            <v>0</v>
          </cell>
          <cell r="Q2812">
            <v>0</v>
          </cell>
          <cell r="R2812">
            <v>0</v>
          </cell>
        </row>
        <row r="2813">
          <cell r="A2813" t="str">
            <v>DLA020002</v>
          </cell>
          <cell r="B2813">
            <v>108106.41</v>
          </cell>
          <cell r="C2813">
            <v>120440.95</v>
          </cell>
          <cell r="D2813">
            <v>23221.64</v>
          </cell>
          <cell r="E2813">
            <v>-1091.25</v>
          </cell>
          <cell r="F2813">
            <v>-1091.25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5578.55</v>
          </cell>
          <cell r="M2813">
            <v>-5300</v>
          </cell>
          <cell r="O2813" t="str">
            <v>13-10-2003</v>
          </cell>
          <cell r="P2813">
            <v>-0.19561534807432038</v>
          </cell>
          <cell r="Q2813">
            <v>0</v>
          </cell>
          <cell r="R2813">
            <v>0</v>
          </cell>
        </row>
        <row r="2814">
          <cell r="A2814" t="str">
            <v>DLA029001</v>
          </cell>
          <cell r="B2814">
            <v>124086</v>
          </cell>
          <cell r="C2814">
            <v>125850.72</v>
          </cell>
          <cell r="D2814">
            <v>83008.81</v>
          </cell>
          <cell r="E2814">
            <v>-5.86</v>
          </cell>
          <cell r="F2814">
            <v>-5.86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5503.85</v>
          </cell>
          <cell r="M2814">
            <v>-5503.85</v>
          </cell>
          <cell r="O2814" t="str">
            <v>09-07-2004</v>
          </cell>
          <cell r="P2814">
            <v>-1.0647092489802592E-3</v>
          </cell>
          <cell r="Q2814">
            <v>0</v>
          </cell>
          <cell r="R2814">
            <v>0</v>
          </cell>
        </row>
        <row r="2815">
          <cell r="A2815" t="str">
            <v>DLA039001</v>
          </cell>
          <cell r="B2815">
            <v>119569.26</v>
          </cell>
          <cell r="C2815">
            <v>133858.98000000001</v>
          </cell>
          <cell r="D2815">
            <v>96067.78</v>
          </cell>
          <cell r="E2815">
            <v>-145.63999999999999</v>
          </cell>
          <cell r="F2815">
            <v>-145.63999999999999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5071.3900000000003</v>
          </cell>
          <cell r="M2815">
            <v>-5100</v>
          </cell>
          <cell r="O2815" t="str">
            <v>22-11-2004</v>
          </cell>
          <cell r="P2815">
            <v>-2.8717964897197804E-2</v>
          </cell>
          <cell r="Q2815">
            <v>0</v>
          </cell>
          <cell r="R2815">
            <v>0</v>
          </cell>
        </row>
        <row r="2816">
          <cell r="A2816" t="str">
            <v>DLA049001</v>
          </cell>
          <cell r="B2816">
            <v>111202.28</v>
          </cell>
          <cell r="C2816">
            <v>126263.45</v>
          </cell>
          <cell r="D2816">
            <v>100366.89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5109.97</v>
          </cell>
          <cell r="M2816">
            <v>-5109.97</v>
          </cell>
          <cell r="O2816" t="str">
            <v>05-08-2005</v>
          </cell>
          <cell r="P2816">
            <v>0</v>
          </cell>
          <cell r="Q2816">
            <v>0</v>
          </cell>
          <cell r="R2816">
            <v>0</v>
          </cell>
        </row>
        <row r="2817">
          <cell r="A2817" t="str">
            <v>DLA059001</v>
          </cell>
          <cell r="B2817">
            <v>125953.21</v>
          </cell>
          <cell r="C2817">
            <v>141563</v>
          </cell>
          <cell r="D2817">
            <v>132368.10999999999</v>
          </cell>
          <cell r="E2817">
            <v>-3.37</v>
          </cell>
          <cell r="F2817">
            <v>-3.37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5647.98</v>
          </cell>
          <cell r="M2817">
            <v>-5647.98</v>
          </cell>
          <cell r="O2817" t="str">
            <v>07-02-2006</v>
          </cell>
          <cell r="P2817">
            <v>-5.9667350096848787E-4</v>
          </cell>
          <cell r="Q2817">
            <v>0</v>
          </cell>
          <cell r="R2817">
            <v>0</v>
          </cell>
        </row>
        <row r="2818">
          <cell r="A2818" t="str">
            <v>DOB001001</v>
          </cell>
          <cell r="B2818">
            <v>118853.44</v>
          </cell>
          <cell r="C2818">
            <v>133695.16</v>
          </cell>
          <cell r="D2818">
            <v>104639.02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5298.33</v>
          </cell>
          <cell r="M2818">
            <v>-5298.33</v>
          </cell>
          <cell r="O2818" t="str">
            <v>24-06-2005</v>
          </cell>
          <cell r="P2818">
            <v>0</v>
          </cell>
          <cell r="Q2818">
            <v>0</v>
          </cell>
          <cell r="R2818">
            <v>0</v>
          </cell>
        </row>
        <row r="2819">
          <cell r="A2819" t="str">
            <v>DUB009002</v>
          </cell>
          <cell r="B2819">
            <v>115207.05</v>
          </cell>
          <cell r="C2819">
            <v>130048.77</v>
          </cell>
          <cell r="D2819">
            <v>108498.94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5085.8999999999996</v>
          </cell>
          <cell r="M2819">
            <v>-5085.8999999999996</v>
          </cell>
          <cell r="O2819" t="str">
            <v>29-04-2005</v>
          </cell>
          <cell r="P2819">
            <v>0</v>
          </cell>
          <cell r="Q2819">
            <v>0</v>
          </cell>
          <cell r="R2819">
            <v>0</v>
          </cell>
        </row>
        <row r="2820">
          <cell r="A2820" t="str">
            <v>DUM008001</v>
          </cell>
          <cell r="B2820">
            <v>104629.43</v>
          </cell>
          <cell r="C2820">
            <v>118453.87</v>
          </cell>
          <cell r="D2820">
            <v>34076.239999999998</v>
          </cell>
          <cell r="E2820">
            <v>-462.21</v>
          </cell>
          <cell r="F2820">
            <v>-462.21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5422.61</v>
          </cell>
          <cell r="M2820">
            <v>-5000</v>
          </cell>
          <cell r="O2820" t="str">
            <v>17-12-2003</v>
          </cell>
          <cell r="P2820">
            <v>-8.5237551658703101E-2</v>
          </cell>
          <cell r="Q2820">
            <v>0</v>
          </cell>
          <cell r="R2820">
            <v>0</v>
          </cell>
        </row>
        <row r="2821">
          <cell r="A2821" t="str">
            <v>DUM017002</v>
          </cell>
          <cell r="B2821">
            <v>102879.49</v>
          </cell>
          <cell r="C2821">
            <v>117586.38</v>
          </cell>
          <cell r="D2821">
            <v>104594.66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4815.53</v>
          </cell>
          <cell r="M2821">
            <v>-4815.53</v>
          </cell>
          <cell r="O2821" t="str">
            <v>30-11-2005</v>
          </cell>
          <cell r="P2821">
            <v>0</v>
          </cell>
          <cell r="Q2821">
            <v>0</v>
          </cell>
          <cell r="R2821">
            <v>0</v>
          </cell>
        </row>
        <row r="2822">
          <cell r="A2822" t="str">
            <v>FRA003001</v>
          </cell>
          <cell r="B2822">
            <v>125165.07</v>
          </cell>
          <cell r="C2822">
            <v>139245.34</v>
          </cell>
          <cell r="D2822">
            <v>107363.74</v>
          </cell>
          <cell r="E2822">
            <v>-271.77</v>
          </cell>
          <cell r="F2822">
            <v>-271.77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5323.86</v>
          </cell>
          <cell r="M2822">
            <v>-5300</v>
          </cell>
          <cell r="O2822" t="str">
            <v>20-01-2005</v>
          </cell>
          <cell r="P2822">
            <v>-5.1047548207503575E-2</v>
          </cell>
          <cell r="Q2822">
            <v>0</v>
          </cell>
          <cell r="R2822">
            <v>0</v>
          </cell>
        </row>
        <row r="2823">
          <cell r="A2823" t="str">
            <v>GAS003002</v>
          </cell>
          <cell r="B2823">
            <v>119386.95</v>
          </cell>
          <cell r="C2823">
            <v>133953.39000000001</v>
          </cell>
          <cell r="D2823">
            <v>108138.84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5359.27</v>
          </cell>
          <cell r="M2823">
            <v>-5359.27</v>
          </cell>
          <cell r="O2823" t="str">
            <v>27-07-2005</v>
          </cell>
          <cell r="P2823">
            <v>0</v>
          </cell>
          <cell r="Q2823">
            <v>0</v>
          </cell>
          <cell r="R2823">
            <v>0</v>
          </cell>
        </row>
        <row r="2824">
          <cell r="A2824" t="str">
            <v>GCW002001</v>
          </cell>
          <cell r="B2824">
            <v>124805.84</v>
          </cell>
          <cell r="C2824">
            <v>138820.28</v>
          </cell>
          <cell r="D2824">
            <v>92608</v>
          </cell>
          <cell r="E2824">
            <v>-511.6</v>
          </cell>
          <cell r="F2824">
            <v>-511.6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5297.68</v>
          </cell>
          <cell r="M2824">
            <v>-5500</v>
          </cell>
          <cell r="O2824" t="str">
            <v>23-09-2004</v>
          </cell>
          <cell r="P2824">
            <v>-9.6570574289122788E-2</v>
          </cell>
          <cell r="Q2824">
            <v>0</v>
          </cell>
          <cell r="R2824">
            <v>0</v>
          </cell>
        </row>
        <row r="2825">
          <cell r="A2825" t="str">
            <v>GQI001001</v>
          </cell>
          <cell r="B2825">
            <v>128690.81</v>
          </cell>
          <cell r="C2825">
            <v>145445.95000000001</v>
          </cell>
          <cell r="D2825">
            <v>82425.63</v>
          </cell>
          <cell r="E2825">
            <v>-9.24</v>
          </cell>
          <cell r="F2825">
            <v>-9.24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5897.29</v>
          </cell>
          <cell r="M2825">
            <v>-5897.29</v>
          </cell>
          <cell r="O2825" t="str">
            <v>08-06-2004</v>
          </cell>
          <cell r="P2825">
            <v>-1.5668213704939048E-3</v>
          </cell>
          <cell r="Q2825">
            <v>0</v>
          </cell>
          <cell r="R2825">
            <v>0</v>
          </cell>
        </row>
        <row r="2826">
          <cell r="A2826" t="str">
            <v>GUM010003</v>
          </cell>
          <cell r="B2826">
            <v>118550.64</v>
          </cell>
          <cell r="C2826">
            <v>132565.07999999999</v>
          </cell>
          <cell r="D2826">
            <v>61805.29</v>
          </cell>
          <cell r="E2826">
            <v>-1040.27</v>
          </cell>
          <cell r="F2826">
            <v>-1040.27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5878.77</v>
          </cell>
          <cell r="M2826">
            <v>-6100</v>
          </cell>
          <cell r="O2826" t="str">
            <v>09-09-2004</v>
          </cell>
          <cell r="P2826">
            <v>-0.17695368248800342</v>
          </cell>
          <cell r="Q2826">
            <v>0</v>
          </cell>
          <cell r="R2826">
            <v>0</v>
          </cell>
        </row>
        <row r="2827">
          <cell r="A2827" t="str">
            <v>GUM020001</v>
          </cell>
          <cell r="B2827">
            <v>132263.47</v>
          </cell>
          <cell r="C2827">
            <v>147299.84</v>
          </cell>
          <cell r="D2827">
            <v>128267.79</v>
          </cell>
          <cell r="E2827">
            <v>-4464.18</v>
          </cell>
          <cell r="F2827">
            <v>-4464.18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5755.97</v>
          </cell>
          <cell r="M2827">
            <v>-6500</v>
          </cell>
          <cell r="O2827" t="str">
            <v>24-11-2005</v>
          </cell>
          <cell r="P2827">
            <v>-0.77557388242120795</v>
          </cell>
          <cell r="Q2827">
            <v>0</v>
          </cell>
          <cell r="R2827">
            <v>0</v>
          </cell>
        </row>
        <row r="2828">
          <cell r="A2828" t="str">
            <v>HAD003001</v>
          </cell>
          <cell r="B2828">
            <v>136482.74</v>
          </cell>
          <cell r="C2828">
            <v>150497.18</v>
          </cell>
          <cell r="D2828">
            <v>102239.65</v>
          </cell>
          <cell r="E2828">
            <v>-31.15</v>
          </cell>
          <cell r="F2828">
            <v>-31.15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5684.14</v>
          </cell>
          <cell r="M2828">
            <v>-5684.14</v>
          </cell>
          <cell r="O2828" t="str">
            <v>23-09-2004</v>
          </cell>
          <cell r="P2828">
            <v>-5.480160587177655E-3</v>
          </cell>
          <cell r="Q2828">
            <v>0</v>
          </cell>
          <cell r="R2828">
            <v>0</v>
          </cell>
        </row>
        <row r="2829">
          <cell r="A2829" t="str">
            <v>HLA007003</v>
          </cell>
          <cell r="B2829">
            <v>118853.44</v>
          </cell>
          <cell r="C2829">
            <v>133143.16</v>
          </cell>
          <cell r="D2829">
            <v>93578.66</v>
          </cell>
          <cell r="E2829">
            <v>-972.75</v>
          </cell>
          <cell r="F2829">
            <v>-972.75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5024.6000000000004</v>
          </cell>
          <cell r="M2829">
            <v>-5000</v>
          </cell>
          <cell r="O2829" t="str">
            <v>30-11-2004</v>
          </cell>
          <cell r="P2829">
            <v>-0.19359750029853121</v>
          </cell>
          <cell r="Q2829">
            <v>0</v>
          </cell>
          <cell r="R2829">
            <v>0</v>
          </cell>
        </row>
        <row r="2830">
          <cell r="A2830" t="str">
            <v>HLA019001</v>
          </cell>
          <cell r="B2830">
            <v>112925.54</v>
          </cell>
          <cell r="C2830">
            <v>128144.71</v>
          </cell>
          <cell r="D2830">
            <v>109417.33</v>
          </cell>
          <cell r="E2830">
            <v>-8.0399999999999991</v>
          </cell>
          <cell r="F2830">
            <v>-8.0399999999999991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5153.66</v>
          </cell>
          <cell r="M2830">
            <v>-5150</v>
          </cell>
          <cell r="O2830" t="str">
            <v>19-09-2005</v>
          </cell>
          <cell r="P2830">
            <v>-1.5600563483039237E-3</v>
          </cell>
          <cell r="Q2830">
            <v>0</v>
          </cell>
          <cell r="R2830">
            <v>0</v>
          </cell>
        </row>
        <row r="2831">
          <cell r="A2831" t="str">
            <v>HLO004002</v>
          </cell>
          <cell r="B2831">
            <v>119666.23</v>
          </cell>
          <cell r="C2831">
            <v>133955.95000000001</v>
          </cell>
          <cell r="D2831">
            <v>108535.37</v>
          </cell>
          <cell r="E2831">
            <v>-118.09</v>
          </cell>
          <cell r="F2831">
            <v>-118.09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5134.8500000000004</v>
          </cell>
          <cell r="M2831">
            <v>-5200</v>
          </cell>
          <cell r="O2831" t="str">
            <v>29-03-2005</v>
          </cell>
          <cell r="P2831">
            <v>-2.2997750664576374E-2</v>
          </cell>
          <cell r="Q2831">
            <v>0</v>
          </cell>
          <cell r="R2831">
            <v>0</v>
          </cell>
        </row>
        <row r="2832">
          <cell r="A2832" t="str">
            <v>JAL001001</v>
          </cell>
          <cell r="B2832">
            <v>116102.96</v>
          </cell>
          <cell r="C2832">
            <v>129927.4</v>
          </cell>
          <cell r="D2832">
            <v>38242.400000000001</v>
          </cell>
          <cell r="E2832">
            <v>-43.17</v>
          </cell>
          <cell r="F2832">
            <v>-43.17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5969.49</v>
          </cell>
          <cell r="M2832">
            <v>-5950</v>
          </cell>
          <cell r="O2832" t="str">
            <v>07-01-2004</v>
          </cell>
          <cell r="P2832">
            <v>-7.2317735685963128E-3</v>
          </cell>
          <cell r="Q2832">
            <v>0</v>
          </cell>
          <cell r="R2832">
            <v>0</v>
          </cell>
        </row>
        <row r="2833">
          <cell r="A2833" t="str">
            <v>JOH001001</v>
          </cell>
          <cell r="B2833">
            <v>117171.56</v>
          </cell>
          <cell r="C2833">
            <v>133045.29999999999</v>
          </cell>
          <cell r="D2833">
            <v>136180.69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O2833" t="str">
            <v>30-05-2006</v>
          </cell>
          <cell r="P2833">
            <v>0</v>
          </cell>
          <cell r="Q2833">
            <v>0</v>
          </cell>
          <cell r="R2833">
            <v>0</v>
          </cell>
        </row>
        <row r="2834">
          <cell r="A2834" t="str">
            <v>KAD003001</v>
          </cell>
          <cell r="B2834">
            <v>98626.67</v>
          </cell>
          <cell r="C2834">
            <v>112261.77</v>
          </cell>
          <cell r="D2834">
            <v>-4461.72</v>
          </cell>
          <cell r="E2834">
            <v>-3178.38</v>
          </cell>
          <cell r="F2834">
            <v>-3178.38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O2834" t="str">
            <v>10-04-2003</v>
          </cell>
          <cell r="P2834">
            <v>0</v>
          </cell>
          <cell r="Q2834">
            <v>0</v>
          </cell>
          <cell r="R2834">
            <v>0</v>
          </cell>
        </row>
        <row r="2835">
          <cell r="A2835" t="str">
            <v>KGA001002</v>
          </cell>
          <cell r="B2835">
            <v>125038.79</v>
          </cell>
          <cell r="C2835">
            <v>138863.23000000001</v>
          </cell>
          <cell r="D2835">
            <v>28963.360000000001</v>
          </cell>
          <cell r="E2835">
            <v>-79.16</v>
          </cell>
          <cell r="F2835">
            <v>-79.16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5860.8</v>
          </cell>
          <cell r="M2835">
            <v>-6000</v>
          </cell>
          <cell r="O2835" t="str">
            <v>17-10-2003</v>
          </cell>
          <cell r="P2835">
            <v>-1.3506688506688506E-2</v>
          </cell>
          <cell r="Q2835">
            <v>0</v>
          </cell>
          <cell r="R2835">
            <v>0</v>
          </cell>
        </row>
        <row r="2836">
          <cell r="A2836" t="str">
            <v>KGW002001</v>
          </cell>
          <cell r="B2836">
            <v>122444.14</v>
          </cell>
          <cell r="C2836">
            <v>137014.75</v>
          </cell>
          <cell r="D2836">
            <v>87795.73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5294.2</v>
          </cell>
          <cell r="M2836">
            <v>-5294.2</v>
          </cell>
          <cell r="O2836" t="str">
            <v>03-09-2004</v>
          </cell>
          <cell r="P2836">
            <v>0</v>
          </cell>
          <cell r="Q2836">
            <v>0</v>
          </cell>
          <cell r="R2836">
            <v>0</v>
          </cell>
        </row>
        <row r="2837">
          <cell r="A2837" t="str">
            <v>KHA012003</v>
          </cell>
          <cell r="B2837">
            <v>122260.67</v>
          </cell>
          <cell r="C2837">
            <v>137274.79</v>
          </cell>
          <cell r="D2837">
            <v>120784.64</v>
          </cell>
          <cell r="E2837">
            <v>-1898.63</v>
          </cell>
          <cell r="F2837">
            <v>-1898.63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5481.82</v>
          </cell>
          <cell r="M2837">
            <v>-5500</v>
          </cell>
          <cell r="O2837" t="str">
            <v>02-12-2005</v>
          </cell>
          <cell r="P2837">
            <v>-0.34635029971797693</v>
          </cell>
          <cell r="Q2837">
            <v>0</v>
          </cell>
          <cell r="R2837">
            <v>0</v>
          </cell>
        </row>
        <row r="2838">
          <cell r="A2838" t="str">
            <v>KHO003002</v>
          </cell>
          <cell r="B2838">
            <v>117399.08</v>
          </cell>
          <cell r="C2838">
            <v>132411.97</v>
          </cell>
          <cell r="D2838">
            <v>106979.53</v>
          </cell>
          <cell r="E2838">
            <v>-7.4</v>
          </cell>
          <cell r="F2838">
            <v>-7.4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5278.26</v>
          </cell>
          <cell r="M2838">
            <v>-5320</v>
          </cell>
          <cell r="O2838" t="str">
            <v>21-07-2005</v>
          </cell>
          <cell r="P2838">
            <v>-1.4019771667178199E-3</v>
          </cell>
          <cell r="Q2838">
            <v>0</v>
          </cell>
          <cell r="R2838">
            <v>0</v>
          </cell>
        </row>
        <row r="2839">
          <cell r="A2839" t="str">
            <v>KHO013002</v>
          </cell>
          <cell r="B2839">
            <v>89113.56</v>
          </cell>
          <cell r="C2839">
            <v>104355.29</v>
          </cell>
          <cell r="D2839">
            <v>101772.2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4544.4799999999996</v>
          </cell>
          <cell r="M2839">
            <v>-4544.4799999999996</v>
          </cell>
          <cell r="O2839" t="str">
            <v>06-04-2006</v>
          </cell>
          <cell r="P2839">
            <v>0</v>
          </cell>
          <cell r="Q2839">
            <v>0</v>
          </cell>
          <cell r="R2839">
            <v>0</v>
          </cell>
        </row>
        <row r="2840">
          <cell r="A2840" t="str">
            <v>KHO025001</v>
          </cell>
          <cell r="B2840">
            <v>230765.54</v>
          </cell>
          <cell r="C2840">
            <v>266128.94</v>
          </cell>
          <cell r="D2840">
            <v>272164.83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O2840" t="str">
            <v>25-05-2006</v>
          </cell>
          <cell r="P2840">
            <v>0</v>
          </cell>
          <cell r="Q2840">
            <v>0</v>
          </cell>
          <cell r="R2840">
            <v>0</v>
          </cell>
        </row>
        <row r="2841">
          <cell r="A2841" t="str">
            <v>KHU018001</v>
          </cell>
          <cell r="B2841">
            <v>104365.11</v>
          </cell>
          <cell r="C2841">
            <v>117480.07</v>
          </cell>
          <cell r="D2841">
            <v>13980.28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4690.99</v>
          </cell>
          <cell r="M2841">
            <v>-4690.99</v>
          </cell>
          <cell r="O2841" t="str">
            <v>26-08-2002</v>
          </cell>
          <cell r="P2841">
            <v>0</v>
          </cell>
          <cell r="Q2841">
            <v>0</v>
          </cell>
          <cell r="R2841">
            <v>0</v>
          </cell>
        </row>
        <row r="2842">
          <cell r="A2842" t="str">
            <v>KHU032001</v>
          </cell>
          <cell r="B2842">
            <v>95240.41</v>
          </cell>
          <cell r="C2842">
            <v>109064.85</v>
          </cell>
          <cell r="D2842">
            <v>44954.55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5088.8599999999997</v>
          </cell>
          <cell r="M2842">
            <v>-5088.8599999999997</v>
          </cell>
          <cell r="O2842" t="str">
            <v>08-04-2004</v>
          </cell>
          <cell r="P2842">
            <v>0</v>
          </cell>
          <cell r="Q2842">
            <v>0</v>
          </cell>
          <cell r="R2842">
            <v>0</v>
          </cell>
        </row>
        <row r="2843">
          <cell r="A2843" t="str">
            <v>KHU040001</v>
          </cell>
          <cell r="B2843">
            <v>96272.05</v>
          </cell>
          <cell r="C2843">
            <v>111031.77</v>
          </cell>
          <cell r="D2843">
            <v>58931.33</v>
          </cell>
          <cell r="E2843">
            <v>-2037.78</v>
          </cell>
          <cell r="F2843">
            <v>-2037.78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4508.57</v>
          </cell>
          <cell r="M2843">
            <v>-5000</v>
          </cell>
          <cell r="O2843" t="str">
            <v>15-07-2004</v>
          </cell>
          <cell r="P2843">
            <v>-0.4519792306651555</v>
          </cell>
          <cell r="Q2843">
            <v>0</v>
          </cell>
          <cell r="R2843">
            <v>0</v>
          </cell>
        </row>
        <row r="2844">
          <cell r="A2844" t="str">
            <v>KHU051001</v>
          </cell>
          <cell r="B2844">
            <v>121722.05</v>
          </cell>
          <cell r="C2844">
            <v>136446.28</v>
          </cell>
          <cell r="D2844">
            <v>97295.98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5275.75</v>
          </cell>
          <cell r="M2844">
            <v>-5275.75</v>
          </cell>
          <cell r="O2844" t="str">
            <v>03-12-2004</v>
          </cell>
          <cell r="P2844">
            <v>0</v>
          </cell>
          <cell r="Q2844">
            <v>0</v>
          </cell>
          <cell r="R2844">
            <v>0</v>
          </cell>
        </row>
        <row r="2845">
          <cell r="A2845" t="str">
            <v>KHU062001</v>
          </cell>
          <cell r="B2845">
            <v>101349.33</v>
          </cell>
          <cell r="C2845">
            <v>116629.95</v>
          </cell>
          <cell r="D2845">
            <v>103953.78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4769.1099999999997</v>
          </cell>
          <cell r="M2845">
            <v>-4769.1099999999997</v>
          </cell>
          <cell r="O2845" t="str">
            <v>23-11-2005</v>
          </cell>
          <cell r="P2845">
            <v>0</v>
          </cell>
          <cell r="Q2845">
            <v>0</v>
          </cell>
          <cell r="R2845">
            <v>0</v>
          </cell>
        </row>
        <row r="2846">
          <cell r="A2846" t="str">
            <v>KHU072002</v>
          </cell>
          <cell r="B2846">
            <v>271642.58</v>
          </cell>
          <cell r="C2846">
            <v>294157.7</v>
          </cell>
          <cell r="D2846">
            <v>296381.74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80000</v>
          </cell>
          <cell r="M2846">
            <v>-80000</v>
          </cell>
          <cell r="O2846" t="str">
            <v>19-06-2006</v>
          </cell>
          <cell r="P2846">
            <v>0</v>
          </cell>
          <cell r="Q2846">
            <v>0</v>
          </cell>
          <cell r="R2846">
            <v>0</v>
          </cell>
        </row>
        <row r="2847">
          <cell r="A2847" t="str">
            <v>KOB001001</v>
          </cell>
          <cell r="B2847">
            <v>107818.56</v>
          </cell>
          <cell r="C2847">
            <v>122660.28</v>
          </cell>
          <cell r="D2847">
            <v>100917.5</v>
          </cell>
          <cell r="E2847">
            <v>-81.42</v>
          </cell>
          <cell r="F2847">
            <v>-81.42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4934.29</v>
          </cell>
          <cell r="M2847">
            <v>-4934.29</v>
          </cell>
          <cell r="O2847" t="str">
            <v>26-08-2005</v>
          </cell>
          <cell r="P2847">
            <v>-1.6500854226241264E-2</v>
          </cell>
          <cell r="Q2847">
            <v>0</v>
          </cell>
          <cell r="R2847">
            <v>0</v>
          </cell>
        </row>
        <row r="2848">
          <cell r="A2848" t="str">
            <v>KOT001001</v>
          </cell>
          <cell r="B2848">
            <v>223462.22</v>
          </cell>
          <cell r="C2848">
            <v>255395.44</v>
          </cell>
          <cell r="D2848">
            <v>205639.37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9136.5300000000007</v>
          </cell>
          <cell r="M2848">
            <v>-9136.5300000000007</v>
          </cell>
          <cell r="O2848" t="str">
            <v>26-04-2005</v>
          </cell>
          <cell r="P2848">
            <v>0</v>
          </cell>
          <cell r="Q2848">
            <v>0</v>
          </cell>
          <cell r="R2848">
            <v>0</v>
          </cell>
        </row>
        <row r="2849">
          <cell r="A2849" t="str">
            <v>KUN001001</v>
          </cell>
          <cell r="B2849">
            <v>132825.88</v>
          </cell>
          <cell r="C2849">
            <v>149130.6</v>
          </cell>
          <cell r="D2849">
            <v>48.6</v>
          </cell>
          <cell r="E2849">
            <v>-66.260000000000005</v>
          </cell>
          <cell r="F2849">
            <v>-66.260000000000005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3936.59</v>
          </cell>
          <cell r="M2849">
            <v>-3936.59</v>
          </cell>
          <cell r="O2849" t="str">
            <v>29-05-2002</v>
          </cell>
          <cell r="P2849">
            <v>-1.68318265300679E-2</v>
          </cell>
          <cell r="Q2849">
            <v>0</v>
          </cell>
          <cell r="R2849">
            <v>0</v>
          </cell>
        </row>
        <row r="2850">
          <cell r="A2850" t="str">
            <v>KUP001001</v>
          </cell>
          <cell r="B2850">
            <v>118868.42</v>
          </cell>
          <cell r="C2850">
            <v>134268.07999999999</v>
          </cell>
          <cell r="D2850">
            <v>136041.68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55000</v>
          </cell>
          <cell r="M2850">
            <v>-55000</v>
          </cell>
          <cell r="O2850" t="str">
            <v>14-06-2006</v>
          </cell>
          <cell r="P2850">
            <v>0</v>
          </cell>
          <cell r="Q2850">
            <v>0</v>
          </cell>
          <cell r="R2850">
            <v>0</v>
          </cell>
        </row>
        <row r="2851">
          <cell r="A2851" t="str">
            <v>LAN002001</v>
          </cell>
          <cell r="B2851">
            <v>112867.62</v>
          </cell>
          <cell r="C2851">
            <v>126502.72</v>
          </cell>
          <cell r="D2851">
            <v>5877.33</v>
          </cell>
          <cell r="E2851">
            <v>251.41</v>
          </cell>
          <cell r="F2851">
            <v>251.41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5778.5</v>
          </cell>
          <cell r="M2851">
            <v>-5200</v>
          </cell>
          <cell r="O2851" t="str">
            <v>09-07-2003</v>
          </cell>
          <cell r="P2851">
            <v>4.3507830751925242E-2</v>
          </cell>
          <cell r="Q2851">
            <v>4.3507830751925242E-2</v>
          </cell>
          <cell r="R2851">
            <v>0</v>
          </cell>
        </row>
        <row r="2852">
          <cell r="A2852" t="str">
            <v>LEF001001</v>
          </cell>
          <cell r="B2852">
            <v>131527.4</v>
          </cell>
          <cell r="C2852">
            <v>146764.13</v>
          </cell>
          <cell r="D2852">
            <v>133863.19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5782.11</v>
          </cell>
          <cell r="M2852">
            <v>-5782.11</v>
          </cell>
          <cell r="O2852" t="str">
            <v>11-01-2006</v>
          </cell>
          <cell r="P2852">
            <v>0</v>
          </cell>
          <cell r="Q2852">
            <v>0</v>
          </cell>
          <cell r="R2852">
            <v>0</v>
          </cell>
        </row>
        <row r="2853">
          <cell r="A2853" t="str">
            <v>LES005001</v>
          </cell>
          <cell r="B2853">
            <v>113446.93</v>
          </cell>
          <cell r="C2853">
            <v>128013.37</v>
          </cell>
          <cell r="D2853">
            <v>120246.39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5164.8</v>
          </cell>
          <cell r="M2853">
            <v>-5164.8</v>
          </cell>
          <cell r="O2853" t="str">
            <v>27-01-2006</v>
          </cell>
          <cell r="P2853">
            <v>0</v>
          </cell>
          <cell r="Q2853">
            <v>0</v>
          </cell>
          <cell r="R2853">
            <v>0</v>
          </cell>
        </row>
        <row r="2854">
          <cell r="A2854" t="str">
            <v>LIS001002</v>
          </cell>
          <cell r="B2854">
            <v>130949.33</v>
          </cell>
          <cell r="C2854">
            <v>146291.32</v>
          </cell>
          <cell r="D2854">
            <v>132367.38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5760.69</v>
          </cell>
          <cell r="M2854">
            <v>-5760.69</v>
          </cell>
          <cell r="O2854" t="str">
            <v>18-11-2005</v>
          </cell>
          <cell r="P2854">
            <v>0</v>
          </cell>
          <cell r="Q2854">
            <v>0</v>
          </cell>
          <cell r="R2854">
            <v>0</v>
          </cell>
        </row>
        <row r="2855">
          <cell r="A2855" t="str">
            <v>MAB013002</v>
          </cell>
          <cell r="B2855">
            <v>131294.14000000001</v>
          </cell>
          <cell r="C2855">
            <v>145583.85999999999</v>
          </cell>
          <cell r="D2855">
            <v>87967.14</v>
          </cell>
          <cell r="E2855">
            <v>-1639.2</v>
          </cell>
          <cell r="F2855">
            <v>-1639.2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5625.64</v>
          </cell>
          <cell r="M2855">
            <v>-5600</v>
          </cell>
          <cell r="O2855" t="str">
            <v>05-08-2004</v>
          </cell>
          <cell r="P2855">
            <v>-0.29138018074387978</v>
          </cell>
          <cell r="Q2855">
            <v>0</v>
          </cell>
          <cell r="R2855">
            <v>0</v>
          </cell>
        </row>
        <row r="2856">
          <cell r="A2856" t="str">
            <v>MAB025002</v>
          </cell>
          <cell r="B2856">
            <v>131527.4</v>
          </cell>
          <cell r="C2856">
            <v>146764.13</v>
          </cell>
          <cell r="D2856">
            <v>135834.25</v>
          </cell>
          <cell r="E2856">
            <v>-480</v>
          </cell>
          <cell r="F2856">
            <v>-48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5782.3</v>
          </cell>
          <cell r="M2856">
            <v>-6262.3</v>
          </cell>
          <cell r="O2856" t="str">
            <v>15-12-2005</v>
          </cell>
          <cell r="P2856">
            <v>-8.3011950262006459E-2</v>
          </cell>
          <cell r="Q2856">
            <v>0</v>
          </cell>
          <cell r="R2856">
            <v>0</v>
          </cell>
        </row>
        <row r="2857">
          <cell r="A2857" t="str">
            <v>MAB038001</v>
          </cell>
          <cell r="B2857">
            <v>139297.19</v>
          </cell>
          <cell r="C2857">
            <v>155372.92000000001</v>
          </cell>
          <cell r="D2857">
            <v>115296.44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5790.43</v>
          </cell>
          <cell r="M2857">
            <v>-5790.43</v>
          </cell>
          <cell r="O2857" t="str">
            <v>13-12-2004</v>
          </cell>
          <cell r="P2857">
            <v>0</v>
          </cell>
          <cell r="Q2857">
            <v>0</v>
          </cell>
          <cell r="R2857">
            <v>0</v>
          </cell>
        </row>
        <row r="2858">
          <cell r="A2858" t="str">
            <v>MAB047002</v>
          </cell>
          <cell r="B2858">
            <v>149027.54</v>
          </cell>
          <cell r="C2858">
            <v>171968.19</v>
          </cell>
          <cell r="D2858">
            <v>170678.18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6916.56</v>
          </cell>
          <cell r="M2858">
            <v>-6916.56</v>
          </cell>
          <cell r="O2858" t="str">
            <v>08-05-2006</v>
          </cell>
          <cell r="P2858">
            <v>0</v>
          </cell>
          <cell r="Q2858">
            <v>0</v>
          </cell>
          <cell r="R2858">
            <v>0</v>
          </cell>
        </row>
        <row r="2859">
          <cell r="A2859" t="str">
            <v>MAC002005</v>
          </cell>
          <cell r="B2859">
            <v>113368.14</v>
          </cell>
          <cell r="C2859">
            <v>128543.11</v>
          </cell>
          <cell r="D2859">
            <v>100001.14</v>
          </cell>
          <cell r="E2859">
            <v>268.39</v>
          </cell>
          <cell r="F2859">
            <v>268.39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5211.3900000000003</v>
          </cell>
          <cell r="M2859">
            <v>-5000</v>
          </cell>
          <cell r="O2859" t="str">
            <v>28-06-2005</v>
          </cell>
          <cell r="P2859">
            <v>5.1500655295420215E-2</v>
          </cell>
          <cell r="Q2859">
            <v>5.1500655295420215E-2</v>
          </cell>
          <cell r="R2859">
            <v>0</v>
          </cell>
        </row>
        <row r="2860">
          <cell r="A2860" t="str">
            <v>MAD022001</v>
          </cell>
          <cell r="B2860">
            <v>114107.86</v>
          </cell>
          <cell r="C2860">
            <v>128122.3</v>
          </cell>
          <cell r="D2860">
            <v>86588.160000000003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4963.84</v>
          </cell>
          <cell r="M2860">
            <v>-4963.84</v>
          </cell>
          <cell r="O2860" t="str">
            <v>16-09-2004</v>
          </cell>
          <cell r="P2860">
            <v>0</v>
          </cell>
          <cell r="Q2860">
            <v>0</v>
          </cell>
          <cell r="R2860">
            <v>0</v>
          </cell>
        </row>
        <row r="2861">
          <cell r="A2861" t="str">
            <v>MAD033001</v>
          </cell>
          <cell r="B2861">
            <v>93500</v>
          </cell>
          <cell r="C2861">
            <v>109065.59</v>
          </cell>
          <cell r="D2861">
            <v>110570.1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70000</v>
          </cell>
          <cell r="M2861">
            <v>-70000</v>
          </cell>
          <cell r="O2861" t="str">
            <v>12-06-2006</v>
          </cell>
          <cell r="P2861">
            <v>0</v>
          </cell>
          <cell r="Q2861">
            <v>0</v>
          </cell>
          <cell r="R2861">
            <v>0</v>
          </cell>
        </row>
        <row r="2862">
          <cell r="A2862" t="str">
            <v>MAG007001</v>
          </cell>
          <cell r="B2862">
            <v>113472.22</v>
          </cell>
          <cell r="C2862">
            <v>127296.66</v>
          </cell>
          <cell r="D2862">
            <v>26785.52</v>
          </cell>
          <cell r="E2862">
            <v>-708.66</v>
          </cell>
          <cell r="F2862">
            <v>-708.66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5723.7</v>
          </cell>
          <cell r="M2862">
            <v>-5800</v>
          </cell>
          <cell r="O2862" t="str">
            <v>30-10-2003</v>
          </cell>
          <cell r="P2862">
            <v>-0.12381152051994339</v>
          </cell>
          <cell r="Q2862">
            <v>0</v>
          </cell>
          <cell r="R2862">
            <v>0</v>
          </cell>
        </row>
        <row r="2863">
          <cell r="A2863" t="str">
            <v>MAG016001</v>
          </cell>
          <cell r="B2863">
            <v>106279.39</v>
          </cell>
          <cell r="C2863">
            <v>120569.11</v>
          </cell>
          <cell r="D2863">
            <v>68914.14</v>
          </cell>
          <cell r="E2863">
            <v>-2061.92</v>
          </cell>
          <cell r="F2863">
            <v>-2061.92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5372.04</v>
          </cell>
          <cell r="M2863">
            <v>-5600</v>
          </cell>
          <cell r="O2863" t="str">
            <v>15-11-2004</v>
          </cell>
          <cell r="P2863">
            <v>-0.38382439445722671</v>
          </cell>
          <cell r="Q2863">
            <v>0</v>
          </cell>
          <cell r="R2863">
            <v>0</v>
          </cell>
        </row>
        <row r="2864">
          <cell r="A2864" t="str">
            <v>MAH004002</v>
          </cell>
          <cell r="B2864">
            <v>108087.82</v>
          </cell>
          <cell r="C2864">
            <v>121722.92</v>
          </cell>
          <cell r="D2864">
            <v>1492</v>
          </cell>
          <cell r="E2864">
            <v>34.450000000000003</v>
          </cell>
          <cell r="F2864">
            <v>34.450000000000003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5626.89</v>
          </cell>
          <cell r="M2864">
            <v>-5800</v>
          </cell>
          <cell r="O2864" t="str">
            <v>19-05-2003</v>
          </cell>
          <cell r="P2864">
            <v>6.1223873223041504E-3</v>
          </cell>
          <cell r="Q2864">
            <v>6.1223873223041504E-3</v>
          </cell>
          <cell r="R2864">
            <v>0</v>
          </cell>
        </row>
        <row r="2865">
          <cell r="A2865" t="str">
            <v>MAH015002</v>
          </cell>
          <cell r="B2865">
            <v>114935.75</v>
          </cell>
          <cell r="C2865">
            <v>128760.19</v>
          </cell>
          <cell r="D2865">
            <v>32231.77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5839.22</v>
          </cell>
          <cell r="M2865">
            <v>-5839.22</v>
          </cell>
          <cell r="O2865" t="str">
            <v>02-12-2003</v>
          </cell>
          <cell r="P2865">
            <v>0</v>
          </cell>
          <cell r="Q2865">
            <v>0</v>
          </cell>
          <cell r="R2865">
            <v>0</v>
          </cell>
        </row>
        <row r="2866">
          <cell r="A2866" t="str">
            <v>MAH025001</v>
          </cell>
          <cell r="B2866">
            <v>132811.93</v>
          </cell>
          <cell r="C2866">
            <v>147101.65</v>
          </cell>
          <cell r="D2866">
            <v>99080.71</v>
          </cell>
          <cell r="E2866">
            <v>-7.32</v>
          </cell>
          <cell r="F2866">
            <v>-7.32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5514.23</v>
          </cell>
          <cell r="M2866">
            <v>-5514.23</v>
          </cell>
          <cell r="O2866" t="str">
            <v>21-09-2004</v>
          </cell>
          <cell r="P2866">
            <v>-1.3274745522040251E-3</v>
          </cell>
          <cell r="Q2866">
            <v>0</v>
          </cell>
          <cell r="R2866">
            <v>0</v>
          </cell>
        </row>
        <row r="2867">
          <cell r="A2867" t="str">
            <v>MAH037001</v>
          </cell>
          <cell r="B2867">
            <v>113039.49</v>
          </cell>
          <cell r="C2867">
            <v>127881.21</v>
          </cell>
          <cell r="D2867">
            <v>105976.15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4996.25</v>
          </cell>
          <cell r="M2867">
            <v>-4996.25</v>
          </cell>
          <cell r="O2867" t="str">
            <v>06-05-2005</v>
          </cell>
          <cell r="P2867">
            <v>0</v>
          </cell>
          <cell r="Q2867">
            <v>0</v>
          </cell>
          <cell r="R2867">
            <v>0</v>
          </cell>
        </row>
        <row r="2868">
          <cell r="A2868" t="str">
            <v>MAH048001</v>
          </cell>
          <cell r="B2868">
            <v>106833.56</v>
          </cell>
          <cell r="C2868">
            <v>121899.73</v>
          </cell>
          <cell r="D2868">
            <v>122487.45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50000</v>
          </cell>
          <cell r="M2868">
            <v>-50000</v>
          </cell>
          <cell r="O2868" t="str">
            <v>26-06-2006</v>
          </cell>
          <cell r="P2868">
            <v>0</v>
          </cell>
          <cell r="Q2868">
            <v>0</v>
          </cell>
          <cell r="R2868">
            <v>0</v>
          </cell>
        </row>
        <row r="2869">
          <cell r="A2869" t="str">
            <v>MAJ002002</v>
          </cell>
          <cell r="B2869">
            <v>113852.28</v>
          </cell>
          <cell r="C2869">
            <v>128142</v>
          </cell>
          <cell r="D2869">
            <v>98677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4978.26</v>
          </cell>
          <cell r="M2869">
            <v>-4978.26</v>
          </cell>
          <cell r="O2869" t="str">
            <v>21-01-2005</v>
          </cell>
          <cell r="P2869">
            <v>0</v>
          </cell>
          <cell r="Q2869">
            <v>0</v>
          </cell>
          <cell r="R2869">
            <v>0</v>
          </cell>
        </row>
        <row r="2870">
          <cell r="A2870" t="str">
            <v>MAK006004</v>
          </cell>
          <cell r="B2870">
            <v>124553.44</v>
          </cell>
          <cell r="C2870">
            <v>139772.60999999999</v>
          </cell>
          <cell r="D2870">
            <v>123417.60000000001</v>
          </cell>
          <cell r="E2870">
            <v>39.729999999999997</v>
          </cell>
          <cell r="F2870">
            <v>39.729999999999997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5570.73</v>
          </cell>
          <cell r="M2870">
            <v>-5600</v>
          </cell>
          <cell r="O2870" t="str">
            <v>21-10-2005</v>
          </cell>
          <cell r="P2870">
            <v>7.1319198740560034E-3</v>
          </cell>
          <cell r="Q2870">
            <v>7.1319198740560034E-3</v>
          </cell>
          <cell r="R2870">
            <v>0</v>
          </cell>
        </row>
        <row r="2871">
          <cell r="A2871" t="str">
            <v>MAK031002</v>
          </cell>
          <cell r="B2871">
            <v>267888.62</v>
          </cell>
          <cell r="C2871">
            <v>298724.31</v>
          </cell>
          <cell r="D2871">
            <v>230632.01</v>
          </cell>
          <cell r="E2871">
            <v>-81.48</v>
          </cell>
          <cell r="F2871">
            <v>-81.48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10532.71</v>
          </cell>
          <cell r="M2871">
            <v>-10532.71</v>
          </cell>
          <cell r="O2871" t="str">
            <v>15-02-2005</v>
          </cell>
          <cell r="P2871">
            <v>-7.7359008270426136E-3</v>
          </cell>
          <cell r="Q2871">
            <v>0</v>
          </cell>
          <cell r="R2871">
            <v>0</v>
          </cell>
        </row>
        <row r="2872">
          <cell r="A2872" t="str">
            <v>MAK041001</v>
          </cell>
          <cell r="B2872">
            <v>124672.56</v>
          </cell>
          <cell r="C2872">
            <v>139123.4</v>
          </cell>
          <cell r="D2872">
            <v>87453.95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5384.3</v>
          </cell>
          <cell r="M2872">
            <v>-5384.3</v>
          </cell>
          <cell r="O2872" t="str">
            <v>20-07-2004</v>
          </cell>
          <cell r="P2872">
            <v>0</v>
          </cell>
          <cell r="Q2872">
            <v>0</v>
          </cell>
          <cell r="R2872">
            <v>0</v>
          </cell>
        </row>
        <row r="2873">
          <cell r="A2873" t="str">
            <v>MAK052001</v>
          </cell>
          <cell r="B2873">
            <v>125708.56</v>
          </cell>
          <cell r="C2873">
            <v>140349.60999999999</v>
          </cell>
          <cell r="D2873">
            <v>115851.22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5372.99</v>
          </cell>
          <cell r="M2873">
            <v>-5372.99</v>
          </cell>
          <cell r="O2873" t="str">
            <v>11-05-2005</v>
          </cell>
          <cell r="P2873">
            <v>0</v>
          </cell>
          <cell r="Q2873">
            <v>0</v>
          </cell>
          <cell r="R2873">
            <v>0</v>
          </cell>
        </row>
        <row r="2874">
          <cell r="A2874" t="str">
            <v>MAK059001</v>
          </cell>
          <cell r="B2874">
            <v>127234.84</v>
          </cell>
          <cell r="C2874">
            <v>142603.24</v>
          </cell>
          <cell r="D2874">
            <v>112776.64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5653.29</v>
          </cell>
          <cell r="M2874">
            <v>-5653.29</v>
          </cell>
          <cell r="O2874" t="str">
            <v>14-06-2005</v>
          </cell>
          <cell r="P2874">
            <v>0</v>
          </cell>
          <cell r="Q2874">
            <v>0</v>
          </cell>
          <cell r="R2874">
            <v>0</v>
          </cell>
        </row>
        <row r="2875">
          <cell r="A2875" t="str">
            <v>MAL002001</v>
          </cell>
          <cell r="B2875">
            <v>147560.59</v>
          </cell>
          <cell r="C2875">
            <v>162815.31</v>
          </cell>
          <cell r="D2875">
            <v>15275.99</v>
          </cell>
          <cell r="E2875">
            <v>-28.95</v>
          </cell>
          <cell r="F2875">
            <v>-28.95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5092.3500000000004</v>
          </cell>
          <cell r="M2875">
            <v>-5092.3500000000004</v>
          </cell>
          <cell r="O2875" t="str">
            <v>14-02-2002</v>
          </cell>
          <cell r="P2875">
            <v>-5.6849980853633389E-3</v>
          </cell>
          <cell r="Q2875">
            <v>0</v>
          </cell>
          <cell r="R2875">
            <v>0</v>
          </cell>
        </row>
        <row r="2876">
          <cell r="A2876" t="str">
            <v>MAL030001</v>
          </cell>
          <cell r="B2876">
            <v>112831.03999999999</v>
          </cell>
          <cell r="C2876">
            <v>126546.99</v>
          </cell>
          <cell r="D2876">
            <v>-453.86</v>
          </cell>
          <cell r="E2876">
            <v>-17277.47</v>
          </cell>
          <cell r="F2876">
            <v>-17277.47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5759.54</v>
          </cell>
          <cell r="M2876">
            <v>-23037.01</v>
          </cell>
          <cell r="O2876" t="str">
            <v>22-08-2003</v>
          </cell>
          <cell r="P2876">
            <v>-2.9998003312764565</v>
          </cell>
          <cell r="Q2876">
            <v>0</v>
          </cell>
          <cell r="R2876">
            <v>0</v>
          </cell>
        </row>
        <row r="2877">
          <cell r="A2877" t="str">
            <v>MAL041001</v>
          </cell>
          <cell r="B2877">
            <v>134242.35</v>
          </cell>
          <cell r="C2877">
            <v>149917.04999999999</v>
          </cell>
          <cell r="D2877">
            <v>118675.77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5903.73</v>
          </cell>
          <cell r="M2877">
            <v>-5903.73</v>
          </cell>
          <cell r="O2877" t="str">
            <v>17-06-2005</v>
          </cell>
          <cell r="P2877">
            <v>0</v>
          </cell>
          <cell r="Q2877">
            <v>0</v>
          </cell>
          <cell r="R2877">
            <v>0</v>
          </cell>
        </row>
        <row r="2878">
          <cell r="A2878" t="str">
            <v>MAL052001</v>
          </cell>
          <cell r="B2878">
            <v>111605.2</v>
          </cell>
          <cell r="C2878">
            <v>126608.22</v>
          </cell>
          <cell r="D2878">
            <v>124625.08</v>
          </cell>
          <cell r="E2878">
            <v>76.36</v>
          </cell>
          <cell r="F2878">
            <v>76.36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5319.36</v>
          </cell>
          <cell r="M2878">
            <v>-5300</v>
          </cell>
          <cell r="O2878" t="str">
            <v>30-03-2006</v>
          </cell>
          <cell r="P2878">
            <v>1.4355110389219756E-2</v>
          </cell>
          <cell r="Q2878">
            <v>1.4355110389219756E-2</v>
          </cell>
          <cell r="R2878">
            <v>0</v>
          </cell>
        </row>
        <row r="2879">
          <cell r="A2879" t="str">
            <v>MAM010004</v>
          </cell>
          <cell r="B2879">
            <v>130878.42</v>
          </cell>
          <cell r="C2879">
            <v>147457.81</v>
          </cell>
          <cell r="D2879">
            <v>95076.160000000003</v>
          </cell>
          <cell r="E2879">
            <v>20.92</v>
          </cell>
          <cell r="F2879">
            <v>20.92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5838.13</v>
          </cell>
          <cell r="M2879">
            <v>-5840</v>
          </cell>
          <cell r="O2879" t="str">
            <v>03-09-2004</v>
          </cell>
          <cell r="P2879">
            <v>3.5833391856639027E-3</v>
          </cell>
          <cell r="Q2879">
            <v>3.5833391856639027E-3</v>
          </cell>
          <cell r="R2879">
            <v>0</v>
          </cell>
        </row>
        <row r="2880">
          <cell r="A2880" t="str">
            <v>MAN007001</v>
          </cell>
          <cell r="B2880">
            <v>108153.44</v>
          </cell>
          <cell r="C2880">
            <v>122443.16</v>
          </cell>
          <cell r="D2880">
            <v>96052.479999999996</v>
          </cell>
          <cell r="E2880">
            <v>-220.93</v>
          </cell>
          <cell r="F2880">
            <v>-220.93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4811.54</v>
          </cell>
          <cell r="M2880">
            <v>-4900</v>
          </cell>
          <cell r="O2880" t="str">
            <v>07-03-2005</v>
          </cell>
          <cell r="P2880">
            <v>-4.5916691953096098E-2</v>
          </cell>
          <cell r="Q2880">
            <v>0</v>
          </cell>
          <cell r="R2880">
            <v>0</v>
          </cell>
        </row>
        <row r="2881">
          <cell r="A2881" t="str">
            <v>MAN024001</v>
          </cell>
          <cell r="B2881">
            <v>108889.74</v>
          </cell>
          <cell r="C2881">
            <v>122714.18</v>
          </cell>
          <cell r="D2881">
            <v>51291.23</v>
          </cell>
          <cell r="E2881">
            <v>-169.37</v>
          </cell>
          <cell r="F2881">
            <v>-169.37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5656.12</v>
          </cell>
          <cell r="M2881">
            <v>-5700</v>
          </cell>
          <cell r="O2881" t="str">
            <v>18-03-2004</v>
          </cell>
          <cell r="P2881">
            <v>-2.9944555631775848E-2</v>
          </cell>
          <cell r="Q2881">
            <v>0</v>
          </cell>
          <cell r="R2881">
            <v>0</v>
          </cell>
        </row>
        <row r="2882">
          <cell r="A2882" t="str">
            <v>MAN033001</v>
          </cell>
          <cell r="B2882">
            <v>125268.09</v>
          </cell>
          <cell r="C2882">
            <v>140860.32999999999</v>
          </cell>
          <cell r="D2882">
            <v>126518.02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5576.48</v>
          </cell>
          <cell r="M2882">
            <v>-5576.48</v>
          </cell>
          <cell r="O2882" t="str">
            <v>25-11-2005</v>
          </cell>
          <cell r="P2882">
            <v>0</v>
          </cell>
          <cell r="Q2882">
            <v>0</v>
          </cell>
          <cell r="R2882">
            <v>0</v>
          </cell>
        </row>
        <row r="2883">
          <cell r="A2883" t="str">
            <v>MAN044001</v>
          </cell>
          <cell r="B2883">
            <v>96833.56</v>
          </cell>
          <cell r="C2883">
            <v>111899.73</v>
          </cell>
          <cell r="D2883">
            <v>112811.04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60000</v>
          </cell>
          <cell r="M2883">
            <v>-60000</v>
          </cell>
          <cell r="O2883" t="str">
            <v>23-06-2006</v>
          </cell>
          <cell r="P2883">
            <v>0</v>
          </cell>
          <cell r="Q2883">
            <v>0</v>
          </cell>
          <cell r="R2883">
            <v>0</v>
          </cell>
        </row>
        <row r="2884">
          <cell r="A2884" t="str">
            <v>MAP013001</v>
          </cell>
          <cell r="B2884">
            <v>109937.96</v>
          </cell>
          <cell r="C2884">
            <v>123762.4</v>
          </cell>
          <cell r="D2884">
            <v>26872.58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5634.83</v>
          </cell>
          <cell r="M2884">
            <v>-5634.83</v>
          </cell>
          <cell r="O2884" t="str">
            <v>18-10-2003</v>
          </cell>
          <cell r="P2884">
            <v>0</v>
          </cell>
          <cell r="Q2884">
            <v>0</v>
          </cell>
          <cell r="R2884">
            <v>0</v>
          </cell>
        </row>
        <row r="2885">
          <cell r="A2885" t="str">
            <v>MAQ004001</v>
          </cell>
          <cell r="B2885">
            <v>122633.21</v>
          </cell>
          <cell r="C2885">
            <v>137199.65</v>
          </cell>
          <cell r="D2885">
            <v>111793.53</v>
          </cell>
          <cell r="E2885">
            <v>-2631.36</v>
          </cell>
          <cell r="F2885">
            <v>-2631.36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5401.94</v>
          </cell>
          <cell r="M2885">
            <v>-6100</v>
          </cell>
          <cell r="O2885" t="str">
            <v>23-08-2005</v>
          </cell>
          <cell r="P2885">
            <v>-0.48711388871405464</v>
          </cell>
          <cell r="Q2885">
            <v>0</v>
          </cell>
          <cell r="R2885">
            <v>0</v>
          </cell>
        </row>
        <row r="2886">
          <cell r="A2886" t="str">
            <v>MAR011001</v>
          </cell>
          <cell r="B2886">
            <v>96411.12</v>
          </cell>
          <cell r="C2886">
            <v>111252.84</v>
          </cell>
          <cell r="D2886">
            <v>98056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4594.59</v>
          </cell>
          <cell r="M2886">
            <v>-4594.59</v>
          </cell>
          <cell r="O2886" t="str">
            <v>08-12-2005</v>
          </cell>
          <cell r="P2886">
            <v>0</v>
          </cell>
          <cell r="Q2886">
            <v>0</v>
          </cell>
          <cell r="R2886">
            <v>0</v>
          </cell>
        </row>
        <row r="2887">
          <cell r="A2887" t="str">
            <v>MAS025001</v>
          </cell>
          <cell r="B2887">
            <v>104498.97</v>
          </cell>
          <cell r="C2887">
            <v>117613.93</v>
          </cell>
          <cell r="D2887">
            <v>18465.150000000001</v>
          </cell>
          <cell r="E2887">
            <v>-7.94</v>
          </cell>
          <cell r="F2887">
            <v>-7.94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4721.05</v>
          </cell>
          <cell r="M2887">
            <v>-4721.05</v>
          </cell>
          <cell r="O2887" t="str">
            <v>17-09-2002</v>
          </cell>
          <cell r="P2887">
            <v>-1.681829254085426E-3</v>
          </cell>
          <cell r="Q2887">
            <v>0</v>
          </cell>
          <cell r="R2887">
            <v>0</v>
          </cell>
        </row>
        <row r="2888">
          <cell r="A2888" t="str">
            <v>MAS036002</v>
          </cell>
          <cell r="B2888">
            <v>128573.79</v>
          </cell>
          <cell r="C2888">
            <v>130338.51</v>
          </cell>
          <cell r="D2888">
            <v>87282.26</v>
          </cell>
          <cell r="E2888">
            <v>-8.9700000000000006</v>
          </cell>
          <cell r="F2888">
            <v>-8.9700000000000006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5439.34</v>
          </cell>
          <cell r="M2888">
            <v>-5439.34</v>
          </cell>
          <cell r="O2888" t="str">
            <v>27-01-2004</v>
          </cell>
          <cell r="P2888">
            <v>-1.649097133108061E-3</v>
          </cell>
          <cell r="Q2888">
            <v>0</v>
          </cell>
          <cell r="R2888">
            <v>0</v>
          </cell>
        </row>
        <row r="2889">
          <cell r="A2889" t="str">
            <v>MAS048001</v>
          </cell>
          <cell r="B2889">
            <v>114253.73</v>
          </cell>
          <cell r="C2889">
            <v>128078.17</v>
          </cell>
          <cell r="D2889">
            <v>28975.31</v>
          </cell>
          <cell r="E2889">
            <v>90.85</v>
          </cell>
          <cell r="F2889">
            <v>90.85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5826.5</v>
          </cell>
          <cell r="M2889">
            <v>-5830</v>
          </cell>
          <cell r="O2889" t="str">
            <v>15-10-2003</v>
          </cell>
          <cell r="P2889">
            <v>1.5592551274349952E-2</v>
          </cell>
          <cell r="Q2889">
            <v>1.5592551274349952E-2</v>
          </cell>
          <cell r="R2889">
            <v>0</v>
          </cell>
        </row>
        <row r="2890">
          <cell r="A2890" t="str">
            <v>MAS055001</v>
          </cell>
          <cell r="B2890">
            <v>128562.74</v>
          </cell>
          <cell r="C2890">
            <v>130327.46</v>
          </cell>
          <cell r="D2890">
            <v>87872.38</v>
          </cell>
          <cell r="E2890">
            <v>-615.80999999999995</v>
          </cell>
          <cell r="F2890">
            <v>-615.80999999999995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5616.13</v>
          </cell>
          <cell r="M2890">
            <v>-5680</v>
          </cell>
          <cell r="O2890" t="str">
            <v>07-04-2004</v>
          </cell>
          <cell r="P2890">
            <v>-0.10965023957778754</v>
          </cell>
          <cell r="Q2890">
            <v>0</v>
          </cell>
          <cell r="R2890">
            <v>0</v>
          </cell>
        </row>
        <row r="2891">
          <cell r="A2891" t="str">
            <v>MAS064002</v>
          </cell>
          <cell r="B2891">
            <v>118853.44</v>
          </cell>
          <cell r="C2891">
            <v>133143.16</v>
          </cell>
          <cell r="D2891">
            <v>101400.79</v>
          </cell>
          <cell r="E2891">
            <v>-1143.06</v>
          </cell>
          <cell r="F2891">
            <v>-1143.06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5146.8500000000004</v>
          </cell>
          <cell r="M2891">
            <v>-5500</v>
          </cell>
          <cell r="O2891" t="str">
            <v>19-01-2005</v>
          </cell>
          <cell r="P2891">
            <v>-0.22208923904912711</v>
          </cell>
          <cell r="Q2891">
            <v>0</v>
          </cell>
          <cell r="R2891">
            <v>0</v>
          </cell>
        </row>
        <row r="2892">
          <cell r="A2892" t="str">
            <v>MAS076001</v>
          </cell>
          <cell r="B2892">
            <v>119527.86</v>
          </cell>
          <cell r="C2892">
            <v>133817.57999999999</v>
          </cell>
          <cell r="D2892">
            <v>105525.5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5019.32</v>
          </cell>
          <cell r="M2892">
            <v>-5019.32</v>
          </cell>
          <cell r="O2892" t="str">
            <v>17-02-2005</v>
          </cell>
          <cell r="P2892">
            <v>0</v>
          </cell>
          <cell r="Q2892">
            <v>0</v>
          </cell>
          <cell r="R2892">
            <v>0</v>
          </cell>
        </row>
        <row r="2893">
          <cell r="A2893" t="str">
            <v>MAS085001</v>
          </cell>
          <cell r="B2893">
            <v>107899.95</v>
          </cell>
          <cell r="C2893">
            <v>122741.67</v>
          </cell>
          <cell r="D2893">
            <v>98502.29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4952.74</v>
          </cell>
          <cell r="M2893">
            <v>-4952.74</v>
          </cell>
          <cell r="O2893" t="str">
            <v>20-07-2005</v>
          </cell>
          <cell r="P2893">
            <v>0</v>
          </cell>
          <cell r="Q2893">
            <v>0</v>
          </cell>
          <cell r="R2893">
            <v>0</v>
          </cell>
        </row>
        <row r="2894">
          <cell r="A2894" t="str">
            <v>MAS095001</v>
          </cell>
          <cell r="B2894">
            <v>118209.26</v>
          </cell>
          <cell r="C2894">
            <v>133270.43</v>
          </cell>
          <cell r="D2894">
            <v>116932.61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5309.44</v>
          </cell>
          <cell r="M2894">
            <v>-5309.44</v>
          </cell>
          <cell r="O2894" t="str">
            <v>21-10-2005</v>
          </cell>
          <cell r="P2894">
            <v>0</v>
          </cell>
          <cell r="Q2894">
            <v>0</v>
          </cell>
          <cell r="R2894">
            <v>0</v>
          </cell>
        </row>
        <row r="2895">
          <cell r="A2895" t="str">
            <v>MAT004002</v>
          </cell>
          <cell r="B2895">
            <v>121423.21</v>
          </cell>
          <cell r="C2895">
            <v>123187.93</v>
          </cell>
          <cell r="D2895">
            <v>70839.28</v>
          </cell>
          <cell r="E2895">
            <v>-3516.38</v>
          </cell>
          <cell r="F2895">
            <v>-3516.38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5248.01</v>
          </cell>
          <cell r="M2895">
            <v>-7000</v>
          </cell>
          <cell r="O2895" t="str">
            <v>04-02-2004</v>
          </cell>
          <cell r="P2895">
            <v>-0.67004064397743146</v>
          </cell>
          <cell r="Q2895">
            <v>0</v>
          </cell>
          <cell r="R2895">
            <v>0</v>
          </cell>
        </row>
        <row r="2896">
          <cell r="A2896" t="str">
            <v>MAT027001</v>
          </cell>
          <cell r="B2896">
            <v>126711.89</v>
          </cell>
          <cell r="C2896">
            <v>137409.60999999999</v>
          </cell>
          <cell r="D2896">
            <v>6629.97</v>
          </cell>
          <cell r="E2896">
            <v>-54.02</v>
          </cell>
          <cell r="F2896">
            <v>-54.02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6135.14</v>
          </cell>
          <cell r="M2896">
            <v>0</v>
          </cell>
          <cell r="O2896" t="str">
            <v>18-06-2003</v>
          </cell>
          <cell r="P2896">
            <v>-8.805015044481463E-3</v>
          </cell>
          <cell r="Q2896">
            <v>0</v>
          </cell>
          <cell r="R2896">
            <v>0</v>
          </cell>
        </row>
        <row r="2897">
          <cell r="A2897" t="str">
            <v>MAT034001</v>
          </cell>
          <cell r="B2897">
            <v>124236.51</v>
          </cell>
          <cell r="C2897">
            <v>138060.95000000001</v>
          </cell>
          <cell r="D2897">
            <v>93786.45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5533.28</v>
          </cell>
          <cell r="M2897">
            <v>-5533.28</v>
          </cell>
          <cell r="O2897" t="str">
            <v>13-05-2004</v>
          </cell>
          <cell r="P2897">
            <v>0</v>
          </cell>
          <cell r="Q2897">
            <v>0</v>
          </cell>
          <cell r="R2897">
            <v>0</v>
          </cell>
        </row>
        <row r="2898">
          <cell r="A2898" t="str">
            <v>MAT043001</v>
          </cell>
          <cell r="B2898">
            <v>118479.72</v>
          </cell>
          <cell r="C2898">
            <v>133467.29</v>
          </cell>
          <cell r="D2898">
            <v>97679.15</v>
          </cell>
          <cell r="E2898">
            <v>-295.86</v>
          </cell>
          <cell r="F2898">
            <v>-295.86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5162.09</v>
          </cell>
          <cell r="M2898">
            <v>-5280</v>
          </cell>
          <cell r="O2898" t="str">
            <v>06-01-2005</v>
          </cell>
          <cell r="P2898">
            <v>-5.7313994912913183E-2</v>
          </cell>
          <cell r="Q2898">
            <v>0</v>
          </cell>
          <cell r="R2898">
            <v>0</v>
          </cell>
        </row>
        <row r="2899">
          <cell r="A2899" t="str">
            <v>MAT053001</v>
          </cell>
          <cell r="B2899">
            <v>131246.74</v>
          </cell>
          <cell r="C2899">
            <v>146309.67000000001</v>
          </cell>
          <cell r="D2899">
            <v>138709.38</v>
          </cell>
          <cell r="E2899">
            <v>4.13</v>
          </cell>
          <cell r="F2899">
            <v>4.13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5747.13</v>
          </cell>
          <cell r="M2899">
            <v>-5800</v>
          </cell>
          <cell r="O2899" t="str">
            <v>18-01-2006</v>
          </cell>
          <cell r="P2899">
            <v>7.1861955445587616E-4</v>
          </cell>
          <cell r="Q2899">
            <v>7.1861955445587616E-4</v>
          </cell>
          <cell r="R2899">
            <v>0</v>
          </cell>
        </row>
        <row r="2900">
          <cell r="A2900" t="str">
            <v>MAW002001</v>
          </cell>
          <cell r="B2900">
            <v>117609.26</v>
          </cell>
          <cell r="C2900">
            <v>131433.70000000001</v>
          </cell>
          <cell r="D2900">
            <v>77492.13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5262.7</v>
          </cell>
          <cell r="M2900">
            <v>-5262.7</v>
          </cell>
          <cell r="O2900" t="str">
            <v>04-03-2004</v>
          </cell>
          <cell r="P2900">
            <v>0</v>
          </cell>
          <cell r="Q2900">
            <v>0</v>
          </cell>
          <cell r="R2900">
            <v>0</v>
          </cell>
        </row>
        <row r="2901">
          <cell r="A2901" t="str">
            <v>MAZ008001</v>
          </cell>
          <cell r="B2901">
            <v>112787.75</v>
          </cell>
          <cell r="C2901">
            <v>126503.7</v>
          </cell>
          <cell r="D2901">
            <v>16979.66</v>
          </cell>
          <cell r="E2901">
            <v>44.75</v>
          </cell>
          <cell r="F2901">
            <v>44.75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5744.75</v>
          </cell>
          <cell r="M2901">
            <v>-5744.75</v>
          </cell>
          <cell r="O2901" t="str">
            <v>25-08-2003</v>
          </cell>
          <cell r="P2901">
            <v>7.7897210496540321E-3</v>
          </cell>
          <cell r="Q2901">
            <v>7.7897210496540321E-3</v>
          </cell>
          <cell r="R2901">
            <v>0</v>
          </cell>
        </row>
        <row r="2902">
          <cell r="A2902" t="str">
            <v>MAZ019001</v>
          </cell>
          <cell r="B2902">
            <v>93113.56</v>
          </cell>
          <cell r="C2902">
            <v>107960.28</v>
          </cell>
          <cell r="D2902">
            <v>108038.66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60000</v>
          </cell>
          <cell r="M2902">
            <v>-60000</v>
          </cell>
          <cell r="O2902" t="str">
            <v>30-06-2006</v>
          </cell>
          <cell r="P2902">
            <v>0</v>
          </cell>
          <cell r="Q2902">
            <v>0</v>
          </cell>
          <cell r="R2902">
            <v>0</v>
          </cell>
        </row>
        <row r="2903">
          <cell r="A2903" t="str">
            <v>MBA010002</v>
          </cell>
          <cell r="B2903">
            <v>116934.84</v>
          </cell>
          <cell r="C2903">
            <v>130759.28</v>
          </cell>
          <cell r="D2903">
            <v>64569.8</v>
          </cell>
          <cell r="E2903">
            <v>-13952.72</v>
          </cell>
          <cell r="F2903">
            <v>-13952.72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5154.58</v>
          </cell>
          <cell r="M2903">
            <v>-6000</v>
          </cell>
          <cell r="O2903" t="str">
            <v>15-03-2004</v>
          </cell>
          <cell r="P2903">
            <v>-2.7068587547385041</v>
          </cell>
          <cell r="Q2903">
            <v>0</v>
          </cell>
          <cell r="R2903">
            <v>0</v>
          </cell>
        </row>
        <row r="2904">
          <cell r="A2904" t="str">
            <v>MBA022001</v>
          </cell>
          <cell r="B2904">
            <v>110388.33</v>
          </cell>
          <cell r="C2904">
            <v>124678.05</v>
          </cell>
          <cell r="D2904">
            <v>82766.649999999994</v>
          </cell>
          <cell r="E2904">
            <v>9.7899999999999991</v>
          </cell>
          <cell r="F2904">
            <v>9.7899999999999991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4882.26</v>
          </cell>
          <cell r="M2904">
            <v>-4900</v>
          </cell>
          <cell r="O2904" t="str">
            <v>04-10-2004</v>
          </cell>
          <cell r="P2904">
            <v>2.0052188945283533E-3</v>
          </cell>
          <cell r="Q2904">
            <v>2.0052188945283533E-3</v>
          </cell>
          <cell r="R2904">
            <v>0</v>
          </cell>
        </row>
        <row r="2905">
          <cell r="A2905" t="str">
            <v>MBA033001</v>
          </cell>
          <cell r="B2905">
            <v>122830.19</v>
          </cell>
          <cell r="C2905">
            <v>137891.35999999999</v>
          </cell>
          <cell r="D2905">
            <v>110969.62</v>
          </cell>
          <cell r="E2905">
            <v>-135.09</v>
          </cell>
          <cell r="F2905">
            <v>-135.09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5517.99</v>
          </cell>
          <cell r="M2905">
            <v>-5500</v>
          </cell>
          <cell r="O2905" t="str">
            <v>28-07-2005</v>
          </cell>
          <cell r="P2905">
            <v>-2.448174063381775E-2</v>
          </cell>
          <cell r="Q2905">
            <v>0</v>
          </cell>
          <cell r="R2905">
            <v>0</v>
          </cell>
        </row>
        <row r="2906">
          <cell r="A2906" t="str">
            <v>MBE005001</v>
          </cell>
          <cell r="B2906">
            <v>114288.02</v>
          </cell>
          <cell r="C2906">
            <v>128112.46</v>
          </cell>
          <cell r="D2906">
            <v>31858.41</v>
          </cell>
          <cell r="E2906">
            <v>-62.93</v>
          </cell>
          <cell r="F2906">
            <v>-62.93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5784.36</v>
          </cell>
          <cell r="M2906">
            <v>-5800</v>
          </cell>
          <cell r="O2906" t="str">
            <v>09-12-2003</v>
          </cell>
          <cell r="P2906">
            <v>-1.0879336694120006E-2</v>
          </cell>
          <cell r="Q2906">
            <v>0</v>
          </cell>
          <cell r="R2906">
            <v>0</v>
          </cell>
        </row>
        <row r="2907">
          <cell r="A2907" t="str">
            <v>MBH003001</v>
          </cell>
          <cell r="B2907">
            <v>110977.74</v>
          </cell>
          <cell r="C2907">
            <v>125267.46</v>
          </cell>
          <cell r="D2907">
            <v>102005.49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4852.33</v>
          </cell>
          <cell r="M2907">
            <v>-4852.33</v>
          </cell>
          <cell r="O2907" t="str">
            <v>29-03-2005</v>
          </cell>
          <cell r="P2907">
            <v>0</v>
          </cell>
          <cell r="Q2907">
            <v>0</v>
          </cell>
          <cell r="R2907">
            <v>0</v>
          </cell>
        </row>
        <row r="2908">
          <cell r="A2908" t="str">
            <v>MBO006001</v>
          </cell>
          <cell r="B2908">
            <v>116738.59</v>
          </cell>
          <cell r="C2908">
            <v>130563.03</v>
          </cell>
          <cell r="D2908">
            <v>63692.160000000003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6029.93</v>
          </cell>
          <cell r="M2908">
            <v>-6029.93</v>
          </cell>
          <cell r="O2908" t="str">
            <v>18-05-2004</v>
          </cell>
          <cell r="P2908">
            <v>0</v>
          </cell>
          <cell r="Q2908">
            <v>0</v>
          </cell>
          <cell r="R2908">
            <v>0</v>
          </cell>
        </row>
        <row r="2909">
          <cell r="A2909" t="str">
            <v>MCH007003</v>
          </cell>
          <cell r="B2909">
            <v>124553.44</v>
          </cell>
          <cell r="C2909">
            <v>139772.60999999999</v>
          </cell>
          <cell r="D2909">
            <v>110811.85</v>
          </cell>
          <cell r="E2909">
            <v>-527.4</v>
          </cell>
          <cell r="F2909">
            <v>-527.4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5479.75</v>
          </cell>
          <cell r="M2909">
            <v>-5500</v>
          </cell>
          <cell r="O2909" t="str">
            <v>08-08-2005</v>
          </cell>
          <cell r="P2909">
            <v>-9.6245266663625165E-2</v>
          </cell>
          <cell r="Q2909">
            <v>0</v>
          </cell>
          <cell r="R2909">
            <v>0</v>
          </cell>
        </row>
        <row r="2910">
          <cell r="A2910" t="str">
            <v>MCH015001</v>
          </cell>
          <cell r="B2910">
            <v>118297.63</v>
          </cell>
          <cell r="C2910">
            <v>133561.92000000001</v>
          </cell>
          <cell r="D2910">
            <v>110267.36</v>
          </cell>
          <cell r="E2910">
            <v>57.79</v>
          </cell>
          <cell r="F2910">
            <v>57.79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5378.64</v>
          </cell>
          <cell r="M2910">
            <v>-5343.05</v>
          </cell>
          <cell r="O2910" t="str">
            <v>31-08-2005</v>
          </cell>
          <cell r="P2910">
            <v>1.0744351732036351E-2</v>
          </cell>
          <cell r="Q2910">
            <v>1.0744351732036351E-2</v>
          </cell>
          <cell r="R2910">
            <v>0</v>
          </cell>
        </row>
        <row r="2911">
          <cell r="A2911" t="str">
            <v>MDH003001</v>
          </cell>
          <cell r="B2911">
            <v>99987.81</v>
          </cell>
          <cell r="C2911">
            <v>113703.76</v>
          </cell>
          <cell r="D2911">
            <v>10597.11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5266.23</v>
          </cell>
          <cell r="M2911">
            <v>-5266.23</v>
          </cell>
          <cell r="O2911" t="str">
            <v>18-07-2003</v>
          </cell>
          <cell r="P2911">
            <v>0</v>
          </cell>
          <cell r="Q2911">
            <v>0</v>
          </cell>
          <cell r="R2911">
            <v>0</v>
          </cell>
        </row>
        <row r="2912">
          <cell r="A2912" t="str">
            <v>MDL010001</v>
          </cell>
          <cell r="B2912">
            <v>126810.65</v>
          </cell>
          <cell r="C2912">
            <v>141451.49</v>
          </cell>
          <cell r="D2912">
            <v>118931.77</v>
          </cell>
          <cell r="E2912">
            <v>-234.99</v>
          </cell>
          <cell r="F2912">
            <v>-234.99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5400.85</v>
          </cell>
          <cell r="M2912">
            <v>0</v>
          </cell>
          <cell r="O2912" t="str">
            <v>14-04-2005</v>
          </cell>
          <cell r="P2912">
            <v>-4.3509817899034409E-2</v>
          </cell>
          <cell r="Q2912">
            <v>0</v>
          </cell>
          <cell r="R2912">
            <v>0</v>
          </cell>
        </row>
        <row r="2913">
          <cell r="A2913" t="str">
            <v>MDL020001</v>
          </cell>
          <cell r="B2913">
            <v>271642.40000000002</v>
          </cell>
          <cell r="C2913">
            <v>294157.52</v>
          </cell>
          <cell r="D2913">
            <v>300106.86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O2913" t="str">
            <v>29-05-2006</v>
          </cell>
          <cell r="P2913">
            <v>0</v>
          </cell>
          <cell r="Q2913">
            <v>0</v>
          </cell>
          <cell r="R2913">
            <v>0</v>
          </cell>
        </row>
        <row r="2914">
          <cell r="A2914" t="str">
            <v>MEY001002</v>
          </cell>
          <cell r="B2914">
            <v>125300.19</v>
          </cell>
          <cell r="C2914">
            <v>139866.63</v>
          </cell>
          <cell r="D2914">
            <v>126646.98</v>
          </cell>
          <cell r="E2914">
            <v>8.7799999999999994</v>
          </cell>
          <cell r="F2914">
            <v>8.7799999999999994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5501.39</v>
          </cell>
          <cell r="M2914">
            <v>-5501</v>
          </cell>
          <cell r="O2914" t="str">
            <v>18-11-2005</v>
          </cell>
          <cell r="P2914">
            <v>1.5959602936712356E-3</v>
          </cell>
          <cell r="Q2914">
            <v>1.5959602936712356E-3</v>
          </cell>
          <cell r="R2914">
            <v>0</v>
          </cell>
        </row>
        <row r="2915">
          <cell r="A2915" t="str">
            <v>MGI001001</v>
          </cell>
          <cell r="B2915">
            <v>127128.38</v>
          </cell>
          <cell r="C2915">
            <v>143433.1</v>
          </cell>
          <cell r="D2915">
            <v>57.73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4727.95</v>
          </cell>
          <cell r="M2915">
            <v>-4727.95</v>
          </cell>
          <cell r="O2915" t="str">
            <v>20-05-2002</v>
          </cell>
          <cell r="P2915">
            <v>0</v>
          </cell>
          <cell r="Q2915">
            <v>0</v>
          </cell>
          <cell r="R2915">
            <v>0</v>
          </cell>
        </row>
        <row r="2916">
          <cell r="A2916" t="str">
            <v>MHL001003</v>
          </cell>
          <cell r="B2916">
            <v>118616.42</v>
          </cell>
          <cell r="C2916">
            <v>133963.32999999999</v>
          </cell>
          <cell r="D2916">
            <v>134983.88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50000</v>
          </cell>
          <cell r="M2916">
            <v>-50000</v>
          </cell>
          <cell r="O2916" t="str">
            <v>22-06-2006</v>
          </cell>
          <cell r="P2916">
            <v>0</v>
          </cell>
          <cell r="Q2916">
            <v>0</v>
          </cell>
          <cell r="R2916">
            <v>0</v>
          </cell>
        </row>
        <row r="2917">
          <cell r="A2917" t="str">
            <v>MHL016001</v>
          </cell>
          <cell r="B2917">
            <v>128664.07</v>
          </cell>
          <cell r="C2917">
            <v>142488.51</v>
          </cell>
          <cell r="D2917">
            <v>82437.399999999994</v>
          </cell>
          <cell r="E2917">
            <v>-326.75</v>
          </cell>
          <cell r="F2917">
            <v>-326.75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5700.23</v>
          </cell>
          <cell r="M2917">
            <v>-5900</v>
          </cell>
          <cell r="O2917" t="str">
            <v>01-06-2004</v>
          </cell>
          <cell r="P2917">
            <v>-5.7322248400503144E-2</v>
          </cell>
          <cell r="Q2917">
            <v>0</v>
          </cell>
          <cell r="R2917">
            <v>0</v>
          </cell>
        </row>
        <row r="2918">
          <cell r="A2918" t="str">
            <v>MHL025001</v>
          </cell>
          <cell r="B2918">
            <v>120439.37</v>
          </cell>
          <cell r="C2918">
            <v>134453.81</v>
          </cell>
          <cell r="D2918">
            <v>106582.99</v>
          </cell>
          <cell r="E2918">
            <v>-153.55000000000001</v>
          </cell>
          <cell r="F2918">
            <v>-153.55000000000001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5149.8100000000004</v>
          </cell>
          <cell r="M2918">
            <v>-5149.8100000000004</v>
          </cell>
          <cell r="O2918" t="str">
            <v>24-02-2005</v>
          </cell>
          <cell r="P2918">
            <v>-2.9816634011740239E-2</v>
          </cell>
          <cell r="Q2918">
            <v>0</v>
          </cell>
          <cell r="R2918">
            <v>0</v>
          </cell>
        </row>
        <row r="2919">
          <cell r="A2919" t="str">
            <v>MHP016001</v>
          </cell>
          <cell r="B2919">
            <v>123136.93</v>
          </cell>
          <cell r="C2919">
            <v>137922.82</v>
          </cell>
          <cell r="D2919">
            <v>118990.37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5468.82</v>
          </cell>
          <cell r="M2919">
            <v>-5468.82</v>
          </cell>
          <cell r="O2919" t="str">
            <v>12-09-2005</v>
          </cell>
          <cell r="P2919">
            <v>0</v>
          </cell>
          <cell r="Q2919">
            <v>0</v>
          </cell>
          <cell r="R2919">
            <v>0</v>
          </cell>
        </row>
        <row r="2920">
          <cell r="A2920" t="str">
            <v>MKA001001</v>
          </cell>
          <cell r="B2920">
            <v>104869.84</v>
          </cell>
          <cell r="C2920">
            <v>118694.28</v>
          </cell>
          <cell r="D2920">
            <v>24967.55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5418.51</v>
          </cell>
          <cell r="M2920">
            <v>-5418.51</v>
          </cell>
          <cell r="O2920" t="str">
            <v>04-11-2003</v>
          </cell>
          <cell r="P2920">
            <v>0</v>
          </cell>
          <cell r="Q2920">
            <v>0</v>
          </cell>
          <cell r="R2920">
            <v>0</v>
          </cell>
        </row>
        <row r="2921">
          <cell r="A2921" t="str">
            <v>MKH019001</v>
          </cell>
          <cell r="B2921">
            <v>103805.47</v>
          </cell>
          <cell r="C2921">
            <v>117629.91</v>
          </cell>
          <cell r="D2921">
            <v>25356.66</v>
          </cell>
          <cell r="E2921">
            <v>-17.16</v>
          </cell>
          <cell r="F2921">
            <v>-17.16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5397.54</v>
          </cell>
          <cell r="M2921">
            <v>-5400</v>
          </cell>
          <cell r="O2921" t="str">
            <v>14-10-2003</v>
          </cell>
          <cell r="P2921">
            <v>-3.179226091886304E-3</v>
          </cell>
          <cell r="Q2921">
            <v>0</v>
          </cell>
          <cell r="R2921">
            <v>0</v>
          </cell>
        </row>
        <row r="2922">
          <cell r="A2922" t="str">
            <v>MKH028001</v>
          </cell>
          <cell r="B2922">
            <v>122409.14</v>
          </cell>
          <cell r="C2922">
            <v>136233.57999999999</v>
          </cell>
          <cell r="D2922">
            <v>91818.33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7538.96</v>
          </cell>
          <cell r="M2922">
            <v>-5500</v>
          </cell>
          <cell r="O2922" t="str">
            <v>27-05-2004</v>
          </cell>
          <cell r="P2922">
            <v>0</v>
          </cell>
          <cell r="Q2922">
            <v>0</v>
          </cell>
          <cell r="R2922">
            <v>0</v>
          </cell>
        </row>
        <row r="2923">
          <cell r="A2923" t="str">
            <v>MKH039001</v>
          </cell>
          <cell r="B2923">
            <v>126042.6</v>
          </cell>
          <cell r="C2923">
            <v>140057.04</v>
          </cell>
          <cell r="D2923">
            <v>95634.55</v>
          </cell>
          <cell r="E2923">
            <v>-1741.22</v>
          </cell>
          <cell r="F2923">
            <v>-1741.22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5393.06</v>
          </cell>
          <cell r="M2923">
            <v>-5570</v>
          </cell>
          <cell r="O2923" t="str">
            <v>29-10-2004</v>
          </cell>
          <cell r="P2923">
            <v>-0.32286308700440935</v>
          </cell>
          <cell r="Q2923">
            <v>0</v>
          </cell>
          <cell r="R2923">
            <v>0</v>
          </cell>
        </row>
        <row r="2924">
          <cell r="A2924" t="str">
            <v>MKH048001</v>
          </cell>
          <cell r="B2924">
            <v>118527.86</v>
          </cell>
          <cell r="C2924">
            <v>133369.57999999999</v>
          </cell>
          <cell r="D2924">
            <v>111983.22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5149.32</v>
          </cell>
          <cell r="M2924">
            <v>-5149.32</v>
          </cell>
          <cell r="O2924" t="str">
            <v>19-04-2005</v>
          </cell>
          <cell r="P2924">
            <v>0</v>
          </cell>
          <cell r="Q2924">
            <v>0</v>
          </cell>
          <cell r="R2924">
            <v>0</v>
          </cell>
        </row>
        <row r="2925">
          <cell r="A2925" t="str">
            <v>MKH058001</v>
          </cell>
          <cell r="B2925">
            <v>119528.37</v>
          </cell>
          <cell r="C2925">
            <v>134370.09</v>
          </cell>
          <cell r="D2925">
            <v>115608.18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5352.12</v>
          </cell>
          <cell r="M2925">
            <v>-5352.12</v>
          </cell>
          <cell r="O2925" t="str">
            <v>13-09-2005</v>
          </cell>
          <cell r="P2925">
            <v>0</v>
          </cell>
          <cell r="Q2925">
            <v>0</v>
          </cell>
          <cell r="R2925">
            <v>0</v>
          </cell>
        </row>
        <row r="2926">
          <cell r="A2926" t="str">
            <v>MKI004001</v>
          </cell>
          <cell r="B2926">
            <v>131294.14000000001</v>
          </cell>
          <cell r="C2926">
            <v>133334.14000000001</v>
          </cell>
          <cell r="D2926">
            <v>81097.399999999994</v>
          </cell>
          <cell r="E2926">
            <v>-11.76</v>
          </cell>
          <cell r="F2926">
            <v>-11.76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5620.34</v>
          </cell>
          <cell r="M2926">
            <v>-5850</v>
          </cell>
          <cell r="O2926" t="str">
            <v>09-06-2004</v>
          </cell>
          <cell r="P2926">
            <v>-2.0924001039083042E-3</v>
          </cell>
          <cell r="Q2926">
            <v>0</v>
          </cell>
          <cell r="R2926">
            <v>0</v>
          </cell>
        </row>
        <row r="2927">
          <cell r="A2927" t="str">
            <v>MLA006001</v>
          </cell>
          <cell r="B2927">
            <v>108606.21</v>
          </cell>
          <cell r="C2927">
            <v>122430.65</v>
          </cell>
          <cell r="D2927">
            <v>30848.48</v>
          </cell>
          <cell r="E2927">
            <v>26.07</v>
          </cell>
          <cell r="F2927">
            <v>26.07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5570.25</v>
          </cell>
          <cell r="M2927">
            <v>-5600</v>
          </cell>
          <cell r="O2927" t="str">
            <v>04-12-2003</v>
          </cell>
          <cell r="P2927">
            <v>4.6802208159418338E-3</v>
          </cell>
          <cell r="Q2927">
            <v>4.6802208159418338E-3</v>
          </cell>
          <cell r="R2927">
            <v>0</v>
          </cell>
        </row>
        <row r="2928">
          <cell r="A2928" t="str">
            <v>MLO006001</v>
          </cell>
          <cell r="B2928">
            <v>119781.35</v>
          </cell>
          <cell r="C2928">
            <v>134071.07</v>
          </cell>
          <cell r="D2928">
            <v>105189.45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5186.09</v>
          </cell>
          <cell r="M2928">
            <v>-5186.09</v>
          </cell>
          <cell r="O2928" t="str">
            <v>09-03-2005</v>
          </cell>
          <cell r="P2928">
            <v>0</v>
          </cell>
          <cell r="Q2928">
            <v>0</v>
          </cell>
          <cell r="R2928">
            <v>0</v>
          </cell>
        </row>
        <row r="2929">
          <cell r="A2929" t="str">
            <v>MNC008001</v>
          </cell>
          <cell r="B2929">
            <v>121574.37</v>
          </cell>
          <cell r="C2929">
            <v>135799.48000000001</v>
          </cell>
          <cell r="D2929">
            <v>93755.91</v>
          </cell>
          <cell r="E2929">
            <v>-58.94</v>
          </cell>
          <cell r="F2929">
            <v>-58.94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5167.33</v>
          </cell>
          <cell r="M2929">
            <v>-5167.33</v>
          </cell>
          <cell r="O2929" t="str">
            <v>29-10-2004</v>
          </cell>
          <cell r="P2929">
            <v>-1.140627751662851E-2</v>
          </cell>
          <cell r="Q2929">
            <v>0</v>
          </cell>
          <cell r="R2929">
            <v>0</v>
          </cell>
        </row>
        <row r="2930">
          <cell r="A2930" t="str">
            <v>MNG006001</v>
          </cell>
          <cell r="B2930">
            <v>108092.57</v>
          </cell>
          <cell r="C2930">
            <v>121727.67</v>
          </cell>
          <cell r="D2930">
            <v>7446.91</v>
          </cell>
          <cell r="E2930">
            <v>194.76</v>
          </cell>
          <cell r="F2930">
            <v>194.76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5611.44</v>
          </cell>
          <cell r="M2930">
            <v>-5500</v>
          </cell>
          <cell r="O2930" t="str">
            <v>17-06-2003</v>
          </cell>
          <cell r="P2930">
            <v>3.4707668619819512E-2</v>
          </cell>
          <cell r="Q2930">
            <v>3.4707668619819512E-2</v>
          </cell>
          <cell r="R2930">
            <v>0</v>
          </cell>
        </row>
        <row r="2931">
          <cell r="A2931" t="str">
            <v>MNG015001</v>
          </cell>
          <cell r="B2931">
            <v>296046.99</v>
          </cell>
          <cell r="C2931">
            <v>333971.61</v>
          </cell>
          <cell r="D2931">
            <v>275437.05</v>
          </cell>
          <cell r="E2931">
            <v>-228.88</v>
          </cell>
          <cell r="F2931">
            <v>-228.88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12933.89</v>
          </cell>
          <cell r="M2931">
            <v>-12950</v>
          </cell>
          <cell r="O2931" t="str">
            <v>23-08-2005</v>
          </cell>
          <cell r="P2931">
            <v>-1.7696145552498127E-2</v>
          </cell>
          <cell r="Q2931">
            <v>0</v>
          </cell>
          <cell r="R2931">
            <v>0</v>
          </cell>
        </row>
        <row r="2932">
          <cell r="A2932" t="str">
            <v>MNY004001</v>
          </cell>
          <cell r="B2932">
            <v>113039.49</v>
          </cell>
          <cell r="C2932">
            <v>127881.21</v>
          </cell>
          <cell r="D2932">
            <v>109236.6</v>
          </cell>
          <cell r="E2932">
            <v>-437.96</v>
          </cell>
          <cell r="F2932">
            <v>-437.96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5105.17</v>
          </cell>
          <cell r="M2932">
            <v>-4900</v>
          </cell>
          <cell r="O2932" t="str">
            <v>26-05-2005</v>
          </cell>
          <cell r="P2932">
            <v>-8.5787544783033659E-2</v>
          </cell>
          <cell r="Q2932">
            <v>0</v>
          </cell>
          <cell r="R2932">
            <v>0</v>
          </cell>
        </row>
        <row r="2933">
          <cell r="A2933" t="str">
            <v>MOD007001</v>
          </cell>
          <cell r="B2933">
            <v>112424.39</v>
          </cell>
          <cell r="C2933">
            <v>126248.83</v>
          </cell>
          <cell r="D2933">
            <v>31807.26</v>
          </cell>
          <cell r="E2933">
            <v>58.02</v>
          </cell>
          <cell r="F2933">
            <v>58.02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5731.59</v>
          </cell>
          <cell r="M2933">
            <v>-5731</v>
          </cell>
          <cell r="O2933" t="str">
            <v>03-12-2003</v>
          </cell>
          <cell r="P2933">
            <v>1.0122845493135413E-2</v>
          </cell>
          <cell r="Q2933">
            <v>1.0122845493135413E-2</v>
          </cell>
          <cell r="R2933">
            <v>0</v>
          </cell>
        </row>
        <row r="2934">
          <cell r="A2934" t="str">
            <v>MOG002001</v>
          </cell>
          <cell r="B2934">
            <v>111232.43</v>
          </cell>
          <cell r="C2934">
            <v>121551.87</v>
          </cell>
          <cell r="D2934">
            <v>-0.28999999999999998</v>
          </cell>
          <cell r="E2934">
            <v>-0.28999999999999998</v>
          </cell>
          <cell r="F2934">
            <v>-0.28999999999999998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O2934" t="str">
            <v>12-08-2002</v>
          </cell>
          <cell r="P2934">
            <v>0</v>
          </cell>
          <cell r="Q2934">
            <v>0</v>
          </cell>
          <cell r="R2934">
            <v>0</v>
          </cell>
        </row>
        <row r="2935">
          <cell r="A2935" t="str">
            <v>MOH004004</v>
          </cell>
          <cell r="B2935">
            <v>122167.4</v>
          </cell>
          <cell r="C2935">
            <v>136676.57</v>
          </cell>
          <cell r="D2935">
            <v>106369.88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5128.01</v>
          </cell>
          <cell r="M2935">
            <v>-5128.01</v>
          </cell>
          <cell r="O2935" t="str">
            <v>04-03-2005</v>
          </cell>
          <cell r="P2935">
            <v>0</v>
          </cell>
          <cell r="Q2935">
            <v>0</v>
          </cell>
          <cell r="R2935">
            <v>0</v>
          </cell>
        </row>
        <row r="2936">
          <cell r="A2936" t="str">
            <v>MOI002001</v>
          </cell>
          <cell r="B2936">
            <v>99168.960000000006</v>
          </cell>
          <cell r="C2936">
            <v>114389.59</v>
          </cell>
          <cell r="D2936">
            <v>113161.78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4863.29</v>
          </cell>
          <cell r="M2936">
            <v>-4863.29</v>
          </cell>
          <cell r="O2936" t="str">
            <v>20-03-2006</v>
          </cell>
          <cell r="P2936">
            <v>0</v>
          </cell>
          <cell r="Q2936">
            <v>0</v>
          </cell>
          <cell r="R2936">
            <v>0</v>
          </cell>
        </row>
        <row r="2937">
          <cell r="A2937" t="str">
            <v>MOK015002</v>
          </cell>
          <cell r="B2937">
            <v>124721.88</v>
          </cell>
          <cell r="C2937">
            <v>140002.5</v>
          </cell>
          <cell r="D2937">
            <v>122607.62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5606.36</v>
          </cell>
          <cell r="M2937">
            <v>-5606.36</v>
          </cell>
          <cell r="O2937" t="str">
            <v>27-10-2005</v>
          </cell>
          <cell r="P2937">
            <v>0</v>
          </cell>
          <cell r="Q2937">
            <v>0</v>
          </cell>
          <cell r="R2937">
            <v>0</v>
          </cell>
        </row>
        <row r="2938">
          <cell r="A2938" t="str">
            <v>MOK032001</v>
          </cell>
          <cell r="B2938">
            <v>116507.45</v>
          </cell>
          <cell r="C2938">
            <v>131086.84</v>
          </cell>
          <cell r="D2938">
            <v>86539.93</v>
          </cell>
          <cell r="E2938">
            <v>55.14</v>
          </cell>
          <cell r="F2938">
            <v>55.14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5010.82</v>
          </cell>
          <cell r="M2938">
            <v>-5200</v>
          </cell>
          <cell r="O2938" t="str">
            <v>05-10-2004</v>
          </cell>
          <cell r="P2938">
            <v>1.1004186939463003E-2</v>
          </cell>
          <cell r="Q2938">
            <v>1.1004186939463003E-2</v>
          </cell>
          <cell r="R2938">
            <v>0</v>
          </cell>
        </row>
        <row r="2939">
          <cell r="A2939" t="str">
            <v>MOK043001</v>
          </cell>
          <cell r="B2939">
            <v>125268.09</v>
          </cell>
          <cell r="C2939">
            <v>140860.32999999999</v>
          </cell>
          <cell r="D2939">
            <v>127300.46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5603.65</v>
          </cell>
          <cell r="M2939">
            <v>-5603.65</v>
          </cell>
          <cell r="O2939" t="str">
            <v>16-11-2005</v>
          </cell>
          <cell r="P2939">
            <v>0</v>
          </cell>
          <cell r="Q2939">
            <v>0</v>
          </cell>
          <cell r="R2939">
            <v>0</v>
          </cell>
        </row>
        <row r="2940">
          <cell r="A2940" t="str">
            <v>MOL013001</v>
          </cell>
          <cell r="B2940">
            <v>100923.67</v>
          </cell>
          <cell r="C2940">
            <v>114038.63</v>
          </cell>
          <cell r="D2940">
            <v>12945.88</v>
          </cell>
          <cell r="E2940">
            <v>-390.63</v>
          </cell>
          <cell r="F2940">
            <v>-390.63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4580.3</v>
          </cell>
          <cell r="M2940">
            <v>-4580.3</v>
          </cell>
          <cell r="O2940" t="str">
            <v>23-08-2002</v>
          </cell>
          <cell r="P2940">
            <v>-8.5284806672052044E-2</v>
          </cell>
          <cell r="Q2940">
            <v>0</v>
          </cell>
          <cell r="R2940">
            <v>0</v>
          </cell>
        </row>
        <row r="2941">
          <cell r="A2941" t="str">
            <v>MOL020001</v>
          </cell>
          <cell r="B2941">
            <v>126372.72</v>
          </cell>
          <cell r="C2941">
            <v>140197.16</v>
          </cell>
          <cell r="D2941">
            <v>26905.16</v>
          </cell>
          <cell r="E2941">
            <v>-366.26</v>
          </cell>
          <cell r="F2941">
            <v>-366.26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5856.23</v>
          </cell>
          <cell r="M2941">
            <v>-6000</v>
          </cell>
          <cell r="O2941" t="str">
            <v>28-10-2003</v>
          </cell>
          <cell r="P2941">
            <v>-6.2541942512503779E-2</v>
          </cell>
          <cell r="Q2941">
            <v>0</v>
          </cell>
          <cell r="R2941">
            <v>0</v>
          </cell>
        </row>
        <row r="2942">
          <cell r="A2942" t="str">
            <v>MOL032001</v>
          </cell>
          <cell r="B2942">
            <v>119666.23</v>
          </cell>
          <cell r="C2942">
            <v>134507.95000000001</v>
          </cell>
          <cell r="D2942">
            <v>112286.27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5236.6499999999996</v>
          </cell>
          <cell r="M2942">
            <v>-5236.6499999999996</v>
          </cell>
          <cell r="O2942" t="str">
            <v>28-04-2005</v>
          </cell>
          <cell r="P2942">
            <v>0</v>
          </cell>
          <cell r="Q2942">
            <v>0</v>
          </cell>
          <cell r="R2942">
            <v>0</v>
          </cell>
        </row>
        <row r="2943">
          <cell r="A2943" t="str">
            <v>MON002002</v>
          </cell>
          <cell r="B2943">
            <v>114968.71</v>
          </cell>
          <cell r="C2943">
            <v>128793.15</v>
          </cell>
          <cell r="D2943">
            <v>27898.9</v>
          </cell>
          <cell r="E2943">
            <v>-6</v>
          </cell>
          <cell r="F2943">
            <v>-6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5809.17</v>
          </cell>
          <cell r="M2943">
            <v>-5809.17</v>
          </cell>
          <cell r="O2943" t="str">
            <v>24-10-2003</v>
          </cell>
          <cell r="P2943">
            <v>-1.0328497874911562E-3</v>
          </cell>
          <cell r="Q2943">
            <v>0</v>
          </cell>
          <cell r="R2943">
            <v>0</v>
          </cell>
        </row>
        <row r="2944">
          <cell r="A2944" t="str">
            <v>MOO002001</v>
          </cell>
          <cell r="B2944">
            <v>114147.41</v>
          </cell>
          <cell r="C2944">
            <v>127863.36</v>
          </cell>
          <cell r="D2944">
            <v>17170.29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5831.45</v>
          </cell>
          <cell r="M2944">
            <v>-5831.45</v>
          </cell>
          <cell r="O2944" t="str">
            <v>18-08-2003</v>
          </cell>
          <cell r="P2944">
            <v>0</v>
          </cell>
          <cell r="Q2944">
            <v>0</v>
          </cell>
          <cell r="R2944">
            <v>0</v>
          </cell>
        </row>
        <row r="2945">
          <cell r="A2945" t="str">
            <v>MOR012001</v>
          </cell>
          <cell r="B2945">
            <v>121769.72</v>
          </cell>
          <cell r="C2945">
            <v>136252.54999999999</v>
          </cell>
          <cell r="D2945">
            <v>89709.3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5165.59</v>
          </cell>
          <cell r="M2945">
            <v>-5165.59</v>
          </cell>
          <cell r="O2945" t="str">
            <v>11-10-2004</v>
          </cell>
          <cell r="P2945">
            <v>0</v>
          </cell>
          <cell r="Q2945">
            <v>0</v>
          </cell>
          <cell r="R2945">
            <v>0</v>
          </cell>
        </row>
        <row r="2946">
          <cell r="A2946" t="str">
            <v>MOS011001</v>
          </cell>
          <cell r="B2946">
            <v>118853.44</v>
          </cell>
          <cell r="C2946">
            <v>133143.16</v>
          </cell>
          <cell r="D2946">
            <v>89429.77</v>
          </cell>
          <cell r="E2946">
            <v>-0.64</v>
          </cell>
          <cell r="F2946">
            <v>-0.64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5070.8599999999997</v>
          </cell>
          <cell r="M2946">
            <v>-5070.8599999999997</v>
          </cell>
          <cell r="O2946" t="str">
            <v>17-09-2004</v>
          </cell>
          <cell r="P2946">
            <v>-1.2621133298888157E-4</v>
          </cell>
          <cell r="Q2946">
            <v>0</v>
          </cell>
          <cell r="R2946">
            <v>0</v>
          </cell>
        </row>
        <row r="2947">
          <cell r="A2947" t="str">
            <v>MOT016001</v>
          </cell>
          <cell r="B2947">
            <v>129625.88</v>
          </cell>
          <cell r="C2947">
            <v>131390.6</v>
          </cell>
          <cell r="D2947">
            <v>86611.03</v>
          </cell>
          <cell r="E2947">
            <v>-462.54</v>
          </cell>
          <cell r="F2947">
            <v>-462.54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5514.87</v>
          </cell>
          <cell r="M2947">
            <v>-5550</v>
          </cell>
          <cell r="O2947" t="str">
            <v>21-06-2004</v>
          </cell>
          <cell r="P2947">
            <v>-8.3871423986422167E-2</v>
          </cell>
          <cell r="Q2947">
            <v>0</v>
          </cell>
          <cell r="R2947">
            <v>0</v>
          </cell>
        </row>
        <row r="2948">
          <cell r="A2948" t="str">
            <v>MOT027001</v>
          </cell>
          <cell r="B2948">
            <v>96561.47</v>
          </cell>
          <cell r="C2948">
            <v>111798.2</v>
          </cell>
          <cell r="D2948">
            <v>93285.5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4595.17</v>
          </cell>
          <cell r="M2948">
            <v>-4595.17</v>
          </cell>
          <cell r="O2948" t="str">
            <v>29-09-2005</v>
          </cell>
          <cell r="P2948">
            <v>0</v>
          </cell>
          <cell r="Q2948">
            <v>0</v>
          </cell>
          <cell r="R2948">
            <v>0</v>
          </cell>
        </row>
        <row r="2949">
          <cell r="A2949" t="str">
            <v>MPA004001</v>
          </cell>
          <cell r="B2949">
            <v>127087.86</v>
          </cell>
          <cell r="C2949">
            <v>142482.59</v>
          </cell>
          <cell r="D2949">
            <v>137468.67000000001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5620.4</v>
          </cell>
          <cell r="M2949">
            <v>-5620.4</v>
          </cell>
          <cell r="O2949" t="str">
            <v>22-02-2006</v>
          </cell>
          <cell r="P2949">
            <v>0</v>
          </cell>
          <cell r="Q2949">
            <v>0</v>
          </cell>
          <cell r="R2949">
            <v>0</v>
          </cell>
        </row>
        <row r="2950">
          <cell r="A2950" t="str">
            <v>MPO003001</v>
          </cell>
          <cell r="B2950">
            <v>118654.61</v>
          </cell>
          <cell r="C2950">
            <v>132944.32999999999</v>
          </cell>
          <cell r="D2950">
            <v>81858.97</v>
          </cell>
          <cell r="E2950">
            <v>-5390.51</v>
          </cell>
          <cell r="F2950">
            <v>-5390.51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5199.3</v>
          </cell>
          <cell r="M2950">
            <v>-10399.299999999999</v>
          </cell>
          <cell r="O2950" t="str">
            <v>11-08-2004</v>
          </cell>
          <cell r="P2950">
            <v>-1.0367761044756025</v>
          </cell>
          <cell r="Q2950">
            <v>0</v>
          </cell>
          <cell r="R2950">
            <v>0</v>
          </cell>
        </row>
        <row r="2951">
          <cell r="A2951" t="str">
            <v>MPU012001</v>
          </cell>
          <cell r="B2951">
            <v>103538.78</v>
          </cell>
          <cell r="C2951">
            <v>118656.76</v>
          </cell>
          <cell r="D2951">
            <v>119537.95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4988.6400000000003</v>
          </cell>
          <cell r="M2951">
            <v>-4988.6400000000003</v>
          </cell>
          <cell r="O2951" t="str">
            <v>24-04-2006</v>
          </cell>
          <cell r="P2951">
            <v>0</v>
          </cell>
          <cell r="Q2951">
            <v>0</v>
          </cell>
          <cell r="R2951">
            <v>0</v>
          </cell>
        </row>
        <row r="2952">
          <cell r="A2952" t="str">
            <v>MSE002002</v>
          </cell>
          <cell r="B2952">
            <v>107440.35</v>
          </cell>
          <cell r="C2952">
            <v>122354.13</v>
          </cell>
          <cell r="D2952">
            <v>122700.49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55000</v>
          </cell>
          <cell r="M2952">
            <v>-55000</v>
          </cell>
          <cell r="O2952" t="str">
            <v>28-06-2006</v>
          </cell>
          <cell r="P2952">
            <v>0</v>
          </cell>
          <cell r="Q2952">
            <v>0</v>
          </cell>
          <cell r="R2952">
            <v>0</v>
          </cell>
        </row>
        <row r="2953">
          <cell r="A2953" t="str">
            <v>MSI011002</v>
          </cell>
          <cell r="B2953">
            <v>106387.86</v>
          </cell>
          <cell r="C2953">
            <v>121375.43</v>
          </cell>
          <cell r="D2953">
            <v>86329.51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4601.62</v>
          </cell>
          <cell r="M2953">
            <v>-4601.62</v>
          </cell>
          <cell r="O2953" t="str">
            <v>12-11-2004</v>
          </cell>
          <cell r="P2953">
            <v>0</v>
          </cell>
          <cell r="Q2953">
            <v>0</v>
          </cell>
          <cell r="R2953">
            <v>0</v>
          </cell>
        </row>
        <row r="2954">
          <cell r="A2954" t="str">
            <v>MSO005001</v>
          </cell>
          <cell r="B2954">
            <v>129287.63</v>
          </cell>
          <cell r="C2954">
            <v>144169.23000000001</v>
          </cell>
          <cell r="D2954">
            <v>127333.39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5662.39</v>
          </cell>
          <cell r="M2954">
            <v>-5662.39</v>
          </cell>
          <cell r="O2954" t="str">
            <v>19-10-2005</v>
          </cell>
          <cell r="P2954">
            <v>0</v>
          </cell>
          <cell r="Q2954">
            <v>0</v>
          </cell>
          <cell r="R2954">
            <v>0</v>
          </cell>
        </row>
        <row r="2955">
          <cell r="A2955" t="str">
            <v>MTH009001</v>
          </cell>
          <cell r="B2955">
            <v>107945.33</v>
          </cell>
          <cell r="C2955">
            <v>121661.28</v>
          </cell>
          <cell r="D2955">
            <v>20782.03</v>
          </cell>
          <cell r="E2955">
            <v>0.88</v>
          </cell>
          <cell r="F2955">
            <v>0.88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5572.04</v>
          </cell>
          <cell r="M2955">
            <v>-5572.04</v>
          </cell>
          <cell r="O2955" t="str">
            <v>30-09-2003</v>
          </cell>
          <cell r="P2955">
            <v>1.5793138599148608E-4</v>
          </cell>
          <cell r="Q2955">
            <v>1.5793138599148608E-4</v>
          </cell>
          <cell r="R2955">
            <v>0</v>
          </cell>
        </row>
        <row r="2956">
          <cell r="A2956" t="str">
            <v>MTH018001</v>
          </cell>
          <cell r="B2956">
            <v>117643.82</v>
          </cell>
          <cell r="C2956">
            <v>131468.26</v>
          </cell>
          <cell r="D2956">
            <v>51756.19</v>
          </cell>
          <cell r="E2956">
            <v>-455.08</v>
          </cell>
          <cell r="F2956">
            <v>-455.08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6020.91</v>
          </cell>
          <cell r="M2956">
            <v>-6207</v>
          </cell>
          <cell r="O2956" t="str">
            <v>06-04-2004</v>
          </cell>
          <cell r="P2956">
            <v>-7.5583259009020229E-2</v>
          </cell>
          <cell r="Q2956">
            <v>0</v>
          </cell>
          <cell r="R2956">
            <v>0</v>
          </cell>
        </row>
        <row r="2957">
          <cell r="A2957" t="str">
            <v>MTH029001</v>
          </cell>
          <cell r="B2957">
            <v>113510.09</v>
          </cell>
          <cell r="C2957">
            <v>127524.53</v>
          </cell>
          <cell r="D2957">
            <v>94137.91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4981.16</v>
          </cell>
          <cell r="M2957">
            <v>-4981.16</v>
          </cell>
          <cell r="O2957" t="str">
            <v>03-01-2005</v>
          </cell>
          <cell r="P2957">
            <v>0</v>
          </cell>
          <cell r="Q2957">
            <v>0</v>
          </cell>
          <cell r="R2957">
            <v>0</v>
          </cell>
        </row>
        <row r="2958">
          <cell r="A2958" t="str">
            <v>MTH041001</v>
          </cell>
          <cell r="B2958">
            <v>104738.67</v>
          </cell>
          <cell r="C2958">
            <v>119775.34</v>
          </cell>
          <cell r="D2958">
            <v>121892.57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55000</v>
          </cell>
          <cell r="M2958">
            <v>-55000</v>
          </cell>
          <cell r="O2958" t="str">
            <v>14-06-2006</v>
          </cell>
          <cell r="P2958">
            <v>0</v>
          </cell>
          <cell r="Q2958">
            <v>0</v>
          </cell>
          <cell r="R2958">
            <v>0</v>
          </cell>
        </row>
        <row r="2959">
          <cell r="A2959" t="str">
            <v>MTS006001</v>
          </cell>
          <cell r="B2959">
            <v>104368.26</v>
          </cell>
          <cell r="C2959">
            <v>117483.22</v>
          </cell>
          <cell r="D2959">
            <v>18110.849999999999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4697.0200000000004</v>
          </cell>
          <cell r="M2959">
            <v>-4697.0200000000004</v>
          </cell>
          <cell r="O2959" t="str">
            <v>09-10-2002</v>
          </cell>
          <cell r="P2959">
            <v>0</v>
          </cell>
          <cell r="Q2959">
            <v>0</v>
          </cell>
          <cell r="R2959">
            <v>0</v>
          </cell>
        </row>
        <row r="2960">
          <cell r="A2960" t="str">
            <v>MTS016002</v>
          </cell>
          <cell r="B2960">
            <v>129386</v>
          </cell>
          <cell r="C2960">
            <v>145035.29</v>
          </cell>
          <cell r="D2960">
            <v>118286.62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5757.08</v>
          </cell>
          <cell r="M2960">
            <v>-5757.08</v>
          </cell>
          <cell r="O2960" t="str">
            <v>13-07-2005</v>
          </cell>
          <cell r="P2960">
            <v>0</v>
          </cell>
          <cell r="Q2960">
            <v>0</v>
          </cell>
          <cell r="R2960">
            <v>0</v>
          </cell>
        </row>
        <row r="2961">
          <cell r="A2961" t="str">
            <v>MTS025001</v>
          </cell>
          <cell r="B2961">
            <v>121280.66</v>
          </cell>
          <cell r="C2961">
            <v>137402.82</v>
          </cell>
          <cell r="D2961">
            <v>136203.9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5708.23</v>
          </cell>
          <cell r="M2961">
            <v>-5708.23</v>
          </cell>
          <cell r="O2961" t="str">
            <v>20-03-2006</v>
          </cell>
          <cell r="P2961">
            <v>0</v>
          </cell>
          <cell r="Q2961">
            <v>0</v>
          </cell>
          <cell r="R2961">
            <v>0</v>
          </cell>
        </row>
        <row r="2962">
          <cell r="A2962" t="str">
            <v>MUD005002</v>
          </cell>
          <cell r="B2962">
            <v>80295.56</v>
          </cell>
          <cell r="C2962">
            <v>95695.29</v>
          </cell>
          <cell r="D2962">
            <v>92875.37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4246</v>
          </cell>
          <cell r="M2962">
            <v>-4246</v>
          </cell>
          <cell r="O2962" t="str">
            <v>10-04-2006</v>
          </cell>
          <cell r="P2962">
            <v>0</v>
          </cell>
          <cell r="Q2962">
            <v>0</v>
          </cell>
          <cell r="R2962">
            <v>0</v>
          </cell>
        </row>
        <row r="2963">
          <cell r="A2963" t="str">
            <v>MUL007001</v>
          </cell>
          <cell r="B2963">
            <v>125255.3</v>
          </cell>
          <cell r="C2963">
            <v>139269.74</v>
          </cell>
          <cell r="D2963">
            <v>94861.59</v>
          </cell>
          <cell r="E2963">
            <v>-42.28</v>
          </cell>
          <cell r="F2963">
            <v>-42.28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5343.96</v>
          </cell>
          <cell r="M2963">
            <v>-5350</v>
          </cell>
          <cell r="O2963" t="str">
            <v>13-09-2004</v>
          </cell>
          <cell r="P2963">
            <v>-7.9117358662864241E-3</v>
          </cell>
          <cell r="Q2963">
            <v>0</v>
          </cell>
          <cell r="R2963">
            <v>0</v>
          </cell>
        </row>
        <row r="2964">
          <cell r="A2964" t="str">
            <v>MUT004001</v>
          </cell>
          <cell r="B2964">
            <v>111072.86</v>
          </cell>
          <cell r="C2964">
            <v>124788.81</v>
          </cell>
          <cell r="D2964">
            <v>16557.02</v>
          </cell>
          <cell r="E2964">
            <v>-275.12</v>
          </cell>
          <cell r="F2964">
            <v>-275.12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5723.38</v>
          </cell>
          <cell r="M2964">
            <v>-5500</v>
          </cell>
          <cell r="O2964" t="str">
            <v>15-08-2003</v>
          </cell>
          <cell r="P2964">
            <v>-4.8069497394896021E-2</v>
          </cell>
          <cell r="Q2964">
            <v>0</v>
          </cell>
          <cell r="R2964">
            <v>0</v>
          </cell>
        </row>
        <row r="2965">
          <cell r="A2965" t="str">
            <v>MVE013001</v>
          </cell>
          <cell r="B2965">
            <v>159270.28</v>
          </cell>
          <cell r="C2965">
            <v>181433.23</v>
          </cell>
          <cell r="D2965">
            <v>186995.97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O2965" t="str">
            <v>12-05-2006</v>
          </cell>
          <cell r="P2965">
            <v>0</v>
          </cell>
          <cell r="Q2965">
            <v>0</v>
          </cell>
          <cell r="R2965">
            <v>0</v>
          </cell>
        </row>
        <row r="2966">
          <cell r="A2966" t="str">
            <v>MZO004002</v>
          </cell>
          <cell r="B2966">
            <v>119666.23</v>
          </cell>
          <cell r="C2966">
            <v>133765.95000000001</v>
          </cell>
          <cell r="D2966">
            <v>75201.13</v>
          </cell>
          <cell r="E2966">
            <v>-139.43</v>
          </cell>
          <cell r="F2966">
            <v>-139.43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5234.78</v>
          </cell>
          <cell r="M2966">
            <v>-5234.78</v>
          </cell>
          <cell r="O2966" t="str">
            <v>09-06-2004</v>
          </cell>
          <cell r="P2966">
            <v>-2.6635312276733696E-2</v>
          </cell>
          <cell r="Q2966">
            <v>0</v>
          </cell>
          <cell r="R2966">
            <v>0</v>
          </cell>
        </row>
        <row r="2967">
          <cell r="A2967" t="str">
            <v>NAL001002</v>
          </cell>
          <cell r="B2967">
            <v>108427.05</v>
          </cell>
          <cell r="C2967">
            <v>122441.49</v>
          </cell>
          <cell r="D2967">
            <v>93631.4</v>
          </cell>
          <cell r="E2967">
            <v>-5568.3</v>
          </cell>
          <cell r="F2967">
            <v>-5568.3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4695.1499999999996</v>
          </cell>
          <cell r="M2967">
            <v>-4695.1499999999996</v>
          </cell>
          <cell r="O2967" t="str">
            <v>22-03-2005</v>
          </cell>
          <cell r="P2967">
            <v>-1.1859684994089648</v>
          </cell>
          <cell r="Q2967">
            <v>0</v>
          </cell>
          <cell r="R2967">
            <v>0</v>
          </cell>
        </row>
        <row r="2968">
          <cell r="A2968" t="str">
            <v>NCA004001</v>
          </cell>
          <cell r="B2968">
            <v>119988.67</v>
          </cell>
          <cell r="C2968">
            <v>134003.10999999999</v>
          </cell>
          <cell r="D2968">
            <v>102141.55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5191.45</v>
          </cell>
          <cell r="M2968">
            <v>-5191.45</v>
          </cell>
          <cell r="O2968" t="str">
            <v>04-02-2005</v>
          </cell>
          <cell r="P2968">
            <v>0</v>
          </cell>
          <cell r="Q2968">
            <v>0</v>
          </cell>
          <cell r="R2968">
            <v>0</v>
          </cell>
        </row>
        <row r="2969">
          <cell r="A2969" t="str">
            <v>NDA007001</v>
          </cell>
          <cell r="B2969">
            <v>107094.37</v>
          </cell>
          <cell r="C2969">
            <v>120918.81</v>
          </cell>
          <cell r="D2969">
            <v>67702.37</v>
          </cell>
          <cell r="E2969">
            <v>-6441.96</v>
          </cell>
          <cell r="F2969">
            <v>-6441.96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4900.03</v>
          </cell>
          <cell r="M2969">
            <v>-4900.03</v>
          </cell>
          <cell r="O2969" t="str">
            <v>01-04-2004</v>
          </cell>
          <cell r="P2969">
            <v>-1.3146776652387844</v>
          </cell>
          <cell r="Q2969">
            <v>0</v>
          </cell>
          <cell r="R2969">
            <v>0</v>
          </cell>
        </row>
        <row r="2970">
          <cell r="A2970" t="str">
            <v>NDE002002</v>
          </cell>
          <cell r="B2970">
            <v>123228.4</v>
          </cell>
          <cell r="C2970">
            <v>137242.84</v>
          </cell>
          <cell r="D2970">
            <v>105129.12</v>
          </cell>
          <cell r="E2970">
            <v>-314.76</v>
          </cell>
          <cell r="F2970">
            <v>-314.76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5240.2700000000004</v>
          </cell>
          <cell r="M2970">
            <v>-5450</v>
          </cell>
          <cell r="O2970" t="str">
            <v>27-01-2005</v>
          </cell>
          <cell r="P2970">
            <v>-6.006560730649374E-2</v>
          </cell>
          <cell r="Q2970">
            <v>0</v>
          </cell>
          <cell r="R2970">
            <v>0</v>
          </cell>
        </row>
        <row r="2971">
          <cell r="A2971" t="str">
            <v>NDH009001</v>
          </cell>
          <cell r="B2971">
            <v>108500</v>
          </cell>
          <cell r="C2971">
            <v>123871.63</v>
          </cell>
          <cell r="D2971">
            <v>124607.1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5257.13</v>
          </cell>
          <cell r="M2971">
            <v>-5257.13</v>
          </cell>
          <cell r="O2971" t="str">
            <v>26-04-2006</v>
          </cell>
          <cell r="P2971">
            <v>0</v>
          </cell>
          <cell r="Q2971">
            <v>0</v>
          </cell>
          <cell r="R2971">
            <v>0</v>
          </cell>
        </row>
        <row r="2972">
          <cell r="A2972" t="str">
            <v>NDL017001</v>
          </cell>
          <cell r="B2972">
            <v>112874.37</v>
          </cell>
          <cell r="C2972">
            <v>126888.81</v>
          </cell>
          <cell r="D2972">
            <v>72681.789999999994</v>
          </cell>
          <cell r="E2972">
            <v>-8905.85</v>
          </cell>
          <cell r="F2972">
            <v>-8905.85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5149.05</v>
          </cell>
          <cell r="M2972">
            <v>-27600</v>
          </cell>
          <cell r="O2972" t="str">
            <v>30-07-2004</v>
          </cell>
          <cell r="P2972">
            <v>-1.7296103164661443</v>
          </cell>
          <cell r="Q2972">
            <v>0</v>
          </cell>
          <cell r="R2972">
            <v>0</v>
          </cell>
        </row>
        <row r="2973">
          <cell r="A2973" t="str">
            <v>NDL027001</v>
          </cell>
          <cell r="B2973">
            <v>101504.61</v>
          </cell>
          <cell r="C2973">
            <v>116140.83</v>
          </cell>
          <cell r="D2973">
            <v>74216.36</v>
          </cell>
          <cell r="E2973">
            <v>-6221.24</v>
          </cell>
          <cell r="F2973">
            <v>-6221.24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4592.92</v>
          </cell>
          <cell r="M2973">
            <v>-4592.92</v>
          </cell>
          <cell r="O2973" t="str">
            <v>14-12-2004</v>
          </cell>
          <cell r="P2973">
            <v>-1.3545282739520828</v>
          </cell>
          <cell r="Q2973">
            <v>0</v>
          </cell>
          <cell r="R2973">
            <v>0</v>
          </cell>
        </row>
        <row r="2974">
          <cell r="A2974" t="str">
            <v>NDL038001</v>
          </cell>
          <cell r="B2974">
            <v>122830.19</v>
          </cell>
          <cell r="C2974">
            <v>137891.35999999999</v>
          </cell>
          <cell r="D2974">
            <v>110094.91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5476.32</v>
          </cell>
          <cell r="M2974">
            <v>-5476.32</v>
          </cell>
          <cell r="O2974" t="str">
            <v>11-08-2005</v>
          </cell>
          <cell r="P2974">
            <v>0</v>
          </cell>
          <cell r="Q2974">
            <v>0</v>
          </cell>
          <cell r="R2974">
            <v>0</v>
          </cell>
        </row>
        <row r="2975">
          <cell r="A2975" t="str">
            <v>NDO002004</v>
          </cell>
          <cell r="B2975">
            <v>116934.84</v>
          </cell>
          <cell r="C2975">
            <v>130759.28</v>
          </cell>
          <cell r="D2975">
            <v>75818.16</v>
          </cell>
          <cell r="E2975">
            <v>-434.61</v>
          </cell>
          <cell r="F2975">
            <v>-434.61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5100.6499999999996</v>
          </cell>
          <cell r="M2975">
            <v>-4400</v>
          </cell>
          <cell r="O2975" t="str">
            <v>01-03-2004</v>
          </cell>
          <cell r="P2975">
            <v>-8.5206787370237139E-2</v>
          </cell>
          <cell r="Q2975">
            <v>0</v>
          </cell>
          <cell r="R2975">
            <v>0</v>
          </cell>
        </row>
        <row r="2976">
          <cell r="A2976" t="str">
            <v>NDW001001</v>
          </cell>
          <cell r="B2976">
            <v>110964.77</v>
          </cell>
          <cell r="C2976">
            <v>124599.87</v>
          </cell>
          <cell r="D2976">
            <v>-969.57</v>
          </cell>
          <cell r="E2976">
            <v>-948.65</v>
          </cell>
          <cell r="F2976">
            <v>-948.65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O2976" t="str">
            <v>30-04-2003</v>
          </cell>
          <cell r="P2976">
            <v>0</v>
          </cell>
          <cell r="Q2976">
            <v>0</v>
          </cell>
          <cell r="R2976">
            <v>0</v>
          </cell>
        </row>
        <row r="2977">
          <cell r="A2977" t="str">
            <v>NEM007001</v>
          </cell>
          <cell r="B2977">
            <v>111827.4</v>
          </cell>
          <cell r="C2977">
            <v>127696.14</v>
          </cell>
          <cell r="D2977">
            <v>122379.13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5227.49</v>
          </cell>
          <cell r="M2977">
            <v>-5227.49</v>
          </cell>
          <cell r="O2977" t="str">
            <v>27-02-2006</v>
          </cell>
          <cell r="P2977">
            <v>0</v>
          </cell>
          <cell r="Q2977">
            <v>0</v>
          </cell>
          <cell r="R2977">
            <v>0</v>
          </cell>
        </row>
        <row r="2978">
          <cell r="A2978" t="str">
            <v>NET006001</v>
          </cell>
          <cell r="B2978">
            <v>116093</v>
          </cell>
          <cell r="C2978">
            <v>132397.72</v>
          </cell>
          <cell r="D2978">
            <v>3539.61</v>
          </cell>
          <cell r="E2978">
            <v>-175.54</v>
          </cell>
          <cell r="F2978">
            <v>-175.54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5164.41</v>
          </cell>
          <cell r="M2978">
            <v>-4600</v>
          </cell>
          <cell r="O2978" t="str">
            <v>04-07-2002</v>
          </cell>
          <cell r="P2978">
            <v>-3.3990329969928804E-2</v>
          </cell>
          <cell r="Q2978">
            <v>0</v>
          </cell>
          <cell r="R2978">
            <v>0</v>
          </cell>
        </row>
        <row r="2979">
          <cell r="A2979" t="str">
            <v>NGC012002</v>
          </cell>
          <cell r="B2979">
            <v>130995.47</v>
          </cell>
          <cell r="C2979">
            <v>132760.19</v>
          </cell>
          <cell r="D2979">
            <v>90387.8</v>
          </cell>
          <cell r="E2979">
            <v>-37.39</v>
          </cell>
          <cell r="F2979">
            <v>-37.39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5737.32</v>
          </cell>
          <cell r="M2979">
            <v>-5800</v>
          </cell>
          <cell r="O2979" t="str">
            <v>17-06-2004</v>
          </cell>
          <cell r="P2979">
            <v>-6.5169800534047263E-3</v>
          </cell>
          <cell r="Q2979">
            <v>0</v>
          </cell>
          <cell r="R2979">
            <v>0</v>
          </cell>
        </row>
        <row r="2980">
          <cell r="A2980" t="str">
            <v>NGC022001</v>
          </cell>
          <cell r="B2980">
            <v>129042.35</v>
          </cell>
          <cell r="C2980">
            <v>143056.79</v>
          </cell>
          <cell r="D2980">
            <v>109935.4</v>
          </cell>
          <cell r="E2980">
            <v>-293.3</v>
          </cell>
          <cell r="F2980">
            <v>-293.3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5431.98</v>
          </cell>
          <cell r="M2980">
            <v>-5500</v>
          </cell>
          <cell r="O2980" t="str">
            <v>26-01-2005</v>
          </cell>
          <cell r="P2980">
            <v>-5.3995044164374693E-2</v>
          </cell>
          <cell r="Q2980">
            <v>0</v>
          </cell>
          <cell r="R2980">
            <v>0</v>
          </cell>
        </row>
        <row r="2981">
          <cell r="A2981" t="str">
            <v>NGC033001</v>
          </cell>
          <cell r="B2981">
            <v>124086.81</v>
          </cell>
          <cell r="C2981">
            <v>138903.04000000001</v>
          </cell>
          <cell r="D2981">
            <v>130819.33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5545.61</v>
          </cell>
          <cell r="M2981">
            <v>-5545.61</v>
          </cell>
          <cell r="O2981" t="str">
            <v>26-01-2006</v>
          </cell>
          <cell r="P2981">
            <v>0</v>
          </cell>
          <cell r="Q2981">
            <v>0</v>
          </cell>
          <cell r="R2981">
            <v>0</v>
          </cell>
        </row>
        <row r="2982">
          <cell r="A2982" t="str">
            <v>NGI005001</v>
          </cell>
          <cell r="B2982">
            <v>120379.72</v>
          </cell>
          <cell r="C2982">
            <v>134204.16</v>
          </cell>
          <cell r="D2982">
            <v>62753.73</v>
          </cell>
          <cell r="E2982">
            <v>-15983.02</v>
          </cell>
          <cell r="F2982">
            <v>-15983.02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5345.61</v>
          </cell>
          <cell r="M2982">
            <v>-6300</v>
          </cell>
          <cell r="O2982" t="str">
            <v>06-04-2004</v>
          </cell>
          <cell r="P2982">
            <v>-2.9899337961430037</v>
          </cell>
          <cell r="Q2982">
            <v>0</v>
          </cell>
          <cell r="R2982">
            <v>0</v>
          </cell>
        </row>
        <row r="2983">
          <cell r="A2983" t="str">
            <v>NGO007002</v>
          </cell>
          <cell r="B2983">
            <v>124667.4</v>
          </cell>
          <cell r="C2983">
            <v>139509.12</v>
          </cell>
          <cell r="D2983">
            <v>110016.47</v>
          </cell>
          <cell r="E2983">
            <v>-5631.69</v>
          </cell>
          <cell r="F2983">
            <v>-5631.69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5330.13</v>
          </cell>
          <cell r="M2983">
            <v>-5330.13</v>
          </cell>
          <cell r="O2983" t="str">
            <v>26-04-2005</v>
          </cell>
          <cell r="P2983">
            <v>-1.0565764812490501</v>
          </cell>
          <cell r="Q2983">
            <v>0</v>
          </cell>
          <cell r="R2983">
            <v>0</v>
          </cell>
        </row>
        <row r="2984">
          <cell r="A2984" t="str">
            <v>NGO016001</v>
          </cell>
          <cell r="B2984">
            <v>122938.09</v>
          </cell>
          <cell r="C2984">
            <v>137504.53</v>
          </cell>
          <cell r="D2984">
            <v>111038.34</v>
          </cell>
          <cell r="E2984">
            <v>-8.9499999999999993</v>
          </cell>
          <cell r="F2984">
            <v>-8.9499999999999993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5330.15</v>
          </cell>
          <cell r="M2984">
            <v>-5340</v>
          </cell>
          <cell r="O2984" t="str">
            <v>25-07-2005</v>
          </cell>
          <cell r="P2984">
            <v>-1.6791272290648481E-3</v>
          </cell>
          <cell r="Q2984">
            <v>0</v>
          </cell>
          <cell r="R2984">
            <v>0</v>
          </cell>
        </row>
        <row r="2985">
          <cell r="A2985" t="str">
            <v>NGU003002</v>
          </cell>
          <cell r="B2985">
            <v>107956.29</v>
          </cell>
          <cell r="C2985">
            <v>118654.01</v>
          </cell>
          <cell r="D2985">
            <v>3071.61</v>
          </cell>
          <cell r="E2985">
            <v>-6.51</v>
          </cell>
          <cell r="F2985">
            <v>-6.51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5575.31</v>
          </cell>
          <cell r="M2985">
            <v>-5820</v>
          </cell>
          <cell r="O2985" t="str">
            <v>29-05-2003</v>
          </cell>
          <cell r="P2985">
            <v>-1.1676480769679174E-3</v>
          </cell>
          <cell r="Q2985">
            <v>0</v>
          </cell>
          <cell r="R2985">
            <v>0</v>
          </cell>
        </row>
        <row r="2986">
          <cell r="A2986" t="str">
            <v>NGU017001</v>
          </cell>
          <cell r="B2986">
            <v>102464.14</v>
          </cell>
          <cell r="C2986">
            <v>117151.64</v>
          </cell>
          <cell r="D2986">
            <v>73684.83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4611.8900000000003</v>
          </cell>
          <cell r="M2986">
            <v>-4611.8900000000003</v>
          </cell>
          <cell r="O2986" t="str">
            <v>09-09-2004</v>
          </cell>
          <cell r="P2986">
            <v>0</v>
          </cell>
          <cell r="Q2986">
            <v>0</v>
          </cell>
          <cell r="R2986">
            <v>0</v>
          </cell>
        </row>
        <row r="2987">
          <cell r="A2987" t="str">
            <v>NGW005001</v>
          </cell>
          <cell r="B2987">
            <v>116151.34</v>
          </cell>
          <cell r="C2987">
            <v>129266.3</v>
          </cell>
          <cell r="D2987">
            <v>17230.43</v>
          </cell>
          <cell r="E2987">
            <v>-808.99</v>
          </cell>
          <cell r="F2987">
            <v>-808.99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5143.26</v>
          </cell>
          <cell r="M2987">
            <v>-5300</v>
          </cell>
          <cell r="O2987" t="str">
            <v>17-09-2002</v>
          </cell>
          <cell r="P2987">
            <v>-0.15729128996006422</v>
          </cell>
          <cell r="Q2987">
            <v>0</v>
          </cell>
          <cell r="R2987">
            <v>0</v>
          </cell>
        </row>
        <row r="2988">
          <cell r="A2988" t="str">
            <v>NGW014001</v>
          </cell>
          <cell r="B2988">
            <v>130452.28</v>
          </cell>
          <cell r="C2988">
            <v>145987.46</v>
          </cell>
          <cell r="D2988">
            <v>115605.2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5775.19</v>
          </cell>
          <cell r="M2988">
            <v>-5775.19</v>
          </cell>
          <cell r="O2988" t="str">
            <v>14-06-2005</v>
          </cell>
          <cell r="P2988">
            <v>0</v>
          </cell>
          <cell r="Q2988">
            <v>0</v>
          </cell>
          <cell r="R2988">
            <v>0</v>
          </cell>
        </row>
        <row r="2989">
          <cell r="A2989" t="str">
            <v>NHL008001</v>
          </cell>
          <cell r="B2989">
            <v>99863.56</v>
          </cell>
          <cell r="C2989">
            <v>114710.28</v>
          </cell>
          <cell r="D2989">
            <v>115619.55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55000</v>
          </cell>
          <cell r="M2989">
            <v>-55000</v>
          </cell>
          <cell r="O2989" t="str">
            <v>22-06-2006</v>
          </cell>
          <cell r="P2989">
            <v>0</v>
          </cell>
          <cell r="Q2989">
            <v>0</v>
          </cell>
          <cell r="R2989">
            <v>0</v>
          </cell>
        </row>
        <row r="2990">
          <cell r="A2990" t="str">
            <v>NKA007002</v>
          </cell>
          <cell r="B2990">
            <v>124363.09</v>
          </cell>
          <cell r="C2990">
            <v>138630.39999999999</v>
          </cell>
          <cell r="D2990">
            <v>101787.26</v>
          </cell>
          <cell r="E2990">
            <v>-28.61</v>
          </cell>
          <cell r="F2990">
            <v>-28.61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5260.05</v>
          </cell>
          <cell r="M2990">
            <v>-5260.05</v>
          </cell>
          <cell r="O2990" t="str">
            <v>03-01-2005</v>
          </cell>
          <cell r="P2990">
            <v>-5.4391117955152517E-3</v>
          </cell>
          <cell r="Q2990">
            <v>0</v>
          </cell>
          <cell r="R2990">
            <v>0</v>
          </cell>
        </row>
        <row r="2991">
          <cell r="A2991" t="str">
            <v>NKA018001</v>
          </cell>
          <cell r="B2991">
            <v>161093.07999999999</v>
          </cell>
          <cell r="C2991">
            <v>182980.75</v>
          </cell>
          <cell r="D2991">
            <v>184012.89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7169.15</v>
          </cell>
          <cell r="M2991">
            <v>-7169.15</v>
          </cell>
          <cell r="O2991" t="str">
            <v>18-04-2006</v>
          </cell>
          <cell r="P2991">
            <v>0</v>
          </cell>
          <cell r="Q2991">
            <v>0</v>
          </cell>
          <cell r="R2991">
            <v>0</v>
          </cell>
        </row>
        <row r="2992">
          <cell r="A2992" t="str">
            <v>NKO004005</v>
          </cell>
          <cell r="B2992">
            <v>109611.56</v>
          </cell>
          <cell r="C2992">
            <v>124897.18</v>
          </cell>
          <cell r="D2992">
            <v>122984.64</v>
          </cell>
          <cell r="E2992">
            <v>117.58</v>
          </cell>
          <cell r="F2992">
            <v>117.58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5277.58</v>
          </cell>
          <cell r="M2992">
            <v>-5200</v>
          </cell>
          <cell r="O2992" t="str">
            <v>30-03-2006</v>
          </cell>
          <cell r="P2992">
            <v>2.2279150671330419E-2</v>
          </cell>
          <cell r="Q2992">
            <v>2.2279150671330419E-2</v>
          </cell>
          <cell r="R2992">
            <v>0</v>
          </cell>
        </row>
        <row r="2993">
          <cell r="A2993" t="str">
            <v>NKO022002</v>
          </cell>
          <cell r="B2993">
            <v>130411.93</v>
          </cell>
          <cell r="C2993">
            <v>132176.65</v>
          </cell>
          <cell r="D2993">
            <v>78227.27</v>
          </cell>
          <cell r="E2993">
            <v>-5403.82</v>
          </cell>
          <cell r="F2993">
            <v>-5403.82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5516.89</v>
          </cell>
          <cell r="M2993">
            <v>-11040</v>
          </cell>
          <cell r="O2993" t="str">
            <v>20-02-2004</v>
          </cell>
          <cell r="P2993">
            <v>-0.9795047572092247</v>
          </cell>
          <cell r="Q2993">
            <v>0</v>
          </cell>
          <cell r="R2993">
            <v>0</v>
          </cell>
        </row>
        <row r="2994">
          <cell r="A2994" t="str">
            <v>NKO030001</v>
          </cell>
          <cell r="B2994">
            <v>115955.77</v>
          </cell>
          <cell r="C2994">
            <v>130438.6</v>
          </cell>
          <cell r="D2994">
            <v>83576.73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5135.3100000000004</v>
          </cell>
          <cell r="M2994">
            <v>-5135.3100000000004</v>
          </cell>
          <cell r="O2994" t="str">
            <v>08-09-2004</v>
          </cell>
          <cell r="P2994">
            <v>0</v>
          </cell>
          <cell r="Q2994">
            <v>0</v>
          </cell>
          <cell r="R2994">
            <v>0</v>
          </cell>
        </row>
        <row r="2995">
          <cell r="A2995" t="str">
            <v>NKO039002</v>
          </cell>
          <cell r="B2995">
            <v>97171.56</v>
          </cell>
          <cell r="C2995">
            <v>113045.3</v>
          </cell>
          <cell r="D2995">
            <v>107825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4850.93</v>
          </cell>
          <cell r="M2995">
            <v>-4850.93</v>
          </cell>
          <cell r="O2995" t="str">
            <v>06-03-2006</v>
          </cell>
          <cell r="P2995">
            <v>0</v>
          </cell>
          <cell r="Q2995">
            <v>0</v>
          </cell>
          <cell r="R2995">
            <v>0</v>
          </cell>
        </row>
        <row r="2996">
          <cell r="A2996" t="str">
            <v>NKO051001</v>
          </cell>
          <cell r="B2996">
            <v>88966.42</v>
          </cell>
          <cell r="C2996">
            <v>104313.41</v>
          </cell>
          <cell r="D2996">
            <v>101421.82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4539.18</v>
          </cell>
          <cell r="M2996">
            <v>-4539.18</v>
          </cell>
          <cell r="O2996" t="str">
            <v>10-04-2006</v>
          </cell>
          <cell r="P2996">
            <v>0</v>
          </cell>
          <cell r="Q2996">
            <v>0</v>
          </cell>
          <cell r="R2996">
            <v>0</v>
          </cell>
        </row>
        <row r="2997">
          <cell r="A2997" t="str">
            <v>NKU008001</v>
          </cell>
          <cell r="B2997">
            <v>114085.54</v>
          </cell>
          <cell r="C2997">
            <v>129322.27</v>
          </cell>
          <cell r="D2997">
            <v>124693.83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5185.13</v>
          </cell>
          <cell r="M2997">
            <v>-5185.13</v>
          </cell>
          <cell r="O2997" t="str">
            <v>20-02-2006</v>
          </cell>
          <cell r="P2997">
            <v>0</v>
          </cell>
          <cell r="Q2997">
            <v>0</v>
          </cell>
          <cell r="R2997">
            <v>0</v>
          </cell>
        </row>
        <row r="2998">
          <cell r="A2998" t="str">
            <v>NOM001001</v>
          </cell>
          <cell r="B2998">
            <v>129042.35</v>
          </cell>
          <cell r="C2998">
            <v>143056.79</v>
          </cell>
          <cell r="D2998">
            <v>102644.66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5492.41</v>
          </cell>
          <cell r="M2998">
            <v>-5492.41</v>
          </cell>
          <cell r="O2998" t="str">
            <v>02-12-2004</v>
          </cell>
          <cell r="P2998">
            <v>0</v>
          </cell>
          <cell r="Q2998">
            <v>0</v>
          </cell>
          <cell r="R2998">
            <v>0</v>
          </cell>
        </row>
        <row r="2999">
          <cell r="A2999" t="str">
            <v>NTA008001</v>
          </cell>
          <cell r="B2999">
            <v>104113.56</v>
          </cell>
          <cell r="C2999">
            <v>119355.29</v>
          </cell>
          <cell r="D2999">
            <v>120764.78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5037.84</v>
          </cell>
          <cell r="M2999">
            <v>-5037.84</v>
          </cell>
          <cell r="O2999" t="str">
            <v>18-04-2006</v>
          </cell>
          <cell r="P2999">
            <v>0</v>
          </cell>
          <cell r="Q2999">
            <v>0</v>
          </cell>
          <cell r="R2999">
            <v>0</v>
          </cell>
        </row>
        <row r="3000">
          <cell r="A3000" t="str">
            <v>NTO010001</v>
          </cell>
          <cell r="B3000">
            <v>129269.26</v>
          </cell>
          <cell r="C3000">
            <v>145138</v>
          </cell>
          <cell r="D3000">
            <v>132571.29</v>
          </cell>
          <cell r="E3000">
            <v>-7.04</v>
          </cell>
          <cell r="F3000">
            <v>-7.04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5783.54</v>
          </cell>
          <cell r="M3000">
            <v>-5783.54</v>
          </cell>
          <cell r="O3000" t="str">
            <v>06-01-2006</v>
          </cell>
          <cell r="P3000">
            <v>-1.217247568098431E-3</v>
          </cell>
          <cell r="Q3000">
            <v>0</v>
          </cell>
          <cell r="R3000">
            <v>0</v>
          </cell>
        </row>
        <row r="3001">
          <cell r="A3001" t="str">
            <v>NTS008001</v>
          </cell>
          <cell r="B3001">
            <v>133397.63</v>
          </cell>
          <cell r="C3001">
            <v>147690.46</v>
          </cell>
          <cell r="D3001">
            <v>93253.01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5669.49</v>
          </cell>
          <cell r="M3001">
            <v>-5669.49</v>
          </cell>
          <cell r="O3001" t="str">
            <v>22-07-2004</v>
          </cell>
          <cell r="P3001">
            <v>0</v>
          </cell>
          <cell r="Q3001">
            <v>0</v>
          </cell>
          <cell r="R3001">
            <v>0</v>
          </cell>
        </row>
        <row r="3002">
          <cell r="A3002" t="str">
            <v>NTU011001</v>
          </cell>
          <cell r="B3002">
            <v>120714.26</v>
          </cell>
          <cell r="C3002">
            <v>134910.54</v>
          </cell>
          <cell r="D3002">
            <v>81790.649999999994</v>
          </cell>
          <cell r="E3002">
            <v>-43.38</v>
          </cell>
          <cell r="F3002">
            <v>-43.38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5096.62</v>
          </cell>
          <cell r="M3002">
            <v>-5096.62</v>
          </cell>
          <cell r="O3002" t="str">
            <v>22-07-2004</v>
          </cell>
          <cell r="P3002">
            <v>-8.5115233233005409E-3</v>
          </cell>
          <cell r="Q3002">
            <v>0</v>
          </cell>
          <cell r="R3002">
            <v>0</v>
          </cell>
        </row>
        <row r="3003">
          <cell r="A3003" t="str">
            <v>NTU022001</v>
          </cell>
          <cell r="B3003">
            <v>124553.44</v>
          </cell>
          <cell r="C3003">
            <v>139772.60999999999</v>
          </cell>
          <cell r="D3003">
            <v>123502.96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5553.72</v>
          </cell>
          <cell r="M3003">
            <v>-5553.72</v>
          </cell>
          <cell r="O3003" t="str">
            <v>14-10-2005</v>
          </cell>
          <cell r="P3003">
            <v>0</v>
          </cell>
          <cell r="Q3003">
            <v>0</v>
          </cell>
          <cell r="R3003">
            <v>0</v>
          </cell>
        </row>
        <row r="3004">
          <cell r="A3004" t="str">
            <v>NXU004001</v>
          </cell>
          <cell r="B3004">
            <v>217101.42</v>
          </cell>
          <cell r="C3004">
            <v>244371.62</v>
          </cell>
          <cell r="D3004">
            <v>282.05</v>
          </cell>
          <cell r="E3004">
            <v>6.09</v>
          </cell>
          <cell r="F3004">
            <v>6.09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O3004" t="str">
            <v>16-04-2003</v>
          </cell>
          <cell r="P3004">
            <v>0</v>
          </cell>
          <cell r="Q3004">
            <v>0</v>
          </cell>
          <cell r="R3004">
            <v>0</v>
          </cell>
        </row>
        <row r="3005">
          <cell r="A3005" t="str">
            <v>NXU011001</v>
          </cell>
          <cell r="B3005">
            <v>109571.09</v>
          </cell>
          <cell r="C3005">
            <v>124973.82</v>
          </cell>
          <cell r="D3005">
            <v>128140.37</v>
          </cell>
          <cell r="E3005">
            <v>2000</v>
          </cell>
          <cell r="F3005">
            <v>200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60000</v>
          </cell>
          <cell r="M3005">
            <v>-58000</v>
          </cell>
          <cell r="O3005" t="str">
            <v>22-06-2006</v>
          </cell>
          <cell r="P3005">
            <v>3.3333333333333333E-2</v>
          </cell>
          <cell r="Q3005">
            <v>3.3333333333333333E-2</v>
          </cell>
          <cell r="R3005">
            <v>0</v>
          </cell>
        </row>
        <row r="3006">
          <cell r="A3006" t="str">
            <v>NYA014001</v>
          </cell>
          <cell r="B3006">
            <v>118616.42</v>
          </cell>
          <cell r="C3006">
            <v>133963.41</v>
          </cell>
          <cell r="D3006">
            <v>134981.03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50000</v>
          </cell>
          <cell r="M3006">
            <v>-50000</v>
          </cell>
          <cell r="O3006" t="str">
            <v>21-06-2006</v>
          </cell>
          <cell r="P3006">
            <v>0</v>
          </cell>
          <cell r="Q3006">
            <v>0</v>
          </cell>
          <cell r="R3006">
            <v>0</v>
          </cell>
        </row>
        <row r="3007">
          <cell r="A3007" t="str">
            <v>NZO001002</v>
          </cell>
          <cell r="B3007">
            <v>106851.81</v>
          </cell>
          <cell r="C3007">
            <v>121839.38</v>
          </cell>
          <cell r="D3007">
            <v>87818</v>
          </cell>
          <cell r="E3007">
            <v>-1258.33</v>
          </cell>
          <cell r="F3007">
            <v>-1258.33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4784.18</v>
          </cell>
          <cell r="M3007">
            <v>-4900</v>
          </cell>
          <cell r="O3007" t="str">
            <v>05-01-2005</v>
          </cell>
          <cell r="P3007">
            <v>-0.26301894995589625</v>
          </cell>
          <cell r="Q3007">
            <v>0</v>
          </cell>
          <cell r="R3007">
            <v>0</v>
          </cell>
        </row>
        <row r="3008">
          <cell r="A3008" t="str">
            <v>PET001001</v>
          </cell>
          <cell r="B3008">
            <v>97797.3</v>
          </cell>
          <cell r="C3008">
            <v>112009.71</v>
          </cell>
          <cell r="D3008">
            <v>65857.94</v>
          </cell>
          <cell r="E3008">
            <v>-297.98</v>
          </cell>
          <cell r="F3008">
            <v>-297.98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4227.07</v>
          </cell>
          <cell r="M3008">
            <v>-4227.07</v>
          </cell>
          <cell r="O3008" t="str">
            <v>06-08-2004</v>
          </cell>
          <cell r="P3008">
            <v>-7.0493273118259231E-2</v>
          </cell>
          <cell r="Q3008">
            <v>0</v>
          </cell>
          <cell r="R3008">
            <v>0</v>
          </cell>
        </row>
        <row r="3009">
          <cell r="A3009" t="str">
            <v>PHA015001</v>
          </cell>
          <cell r="B3009">
            <v>125543.21</v>
          </cell>
          <cell r="C3009">
            <v>139908.76999999999</v>
          </cell>
          <cell r="D3009">
            <v>116575.38</v>
          </cell>
          <cell r="E3009">
            <v>-1032.33</v>
          </cell>
          <cell r="F3009">
            <v>-1032.33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5333.43</v>
          </cell>
          <cell r="M3009">
            <v>-5500</v>
          </cell>
          <cell r="O3009" t="str">
            <v>14-04-2005</v>
          </cell>
          <cell r="P3009">
            <v>-0.19355836675460256</v>
          </cell>
          <cell r="Q3009">
            <v>0</v>
          </cell>
          <cell r="R3009">
            <v>0</v>
          </cell>
        </row>
        <row r="3010">
          <cell r="A3010" t="str">
            <v>PHO002001</v>
          </cell>
          <cell r="B3010">
            <v>109815.84</v>
          </cell>
          <cell r="C3010">
            <v>123450.94</v>
          </cell>
          <cell r="D3010">
            <v>6373.3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5643.73</v>
          </cell>
          <cell r="M3010">
            <v>-5643.73</v>
          </cell>
          <cell r="O3010" t="str">
            <v>26-06-2003</v>
          </cell>
          <cell r="P3010">
            <v>0</v>
          </cell>
          <cell r="Q3010">
            <v>0</v>
          </cell>
          <cell r="R3010">
            <v>0</v>
          </cell>
        </row>
        <row r="3011">
          <cell r="A3011" t="str">
            <v>POO001001</v>
          </cell>
          <cell r="B3011">
            <v>127128.38</v>
          </cell>
          <cell r="C3011">
            <v>143433.1</v>
          </cell>
          <cell r="D3011">
            <v>5605.26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4645.45</v>
          </cell>
          <cell r="M3011">
            <v>-4645.45</v>
          </cell>
          <cell r="O3011" t="str">
            <v>20-06-2002</v>
          </cell>
          <cell r="P3011">
            <v>0</v>
          </cell>
          <cell r="Q3011">
            <v>0</v>
          </cell>
          <cell r="R3011">
            <v>0</v>
          </cell>
        </row>
        <row r="3012">
          <cell r="A3012" t="str">
            <v>QIK001001</v>
          </cell>
          <cell r="B3012">
            <v>116945.88</v>
          </cell>
          <cell r="C3012">
            <v>118710.6</v>
          </cell>
          <cell r="D3012">
            <v>72709.33</v>
          </cell>
          <cell r="E3012">
            <v>-113.05</v>
          </cell>
          <cell r="F3012">
            <v>-113.05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5100.18</v>
          </cell>
          <cell r="M3012">
            <v>-5200</v>
          </cell>
          <cell r="O3012" t="str">
            <v>03-02-2004</v>
          </cell>
          <cell r="P3012">
            <v>-2.2165884341336969E-2</v>
          </cell>
          <cell r="Q3012">
            <v>0</v>
          </cell>
          <cell r="R3012">
            <v>0</v>
          </cell>
        </row>
        <row r="3013">
          <cell r="A3013" t="str">
            <v>RAD001001</v>
          </cell>
          <cell r="B3013">
            <v>127400.67</v>
          </cell>
          <cell r="C3013">
            <v>143751.67999999999</v>
          </cell>
          <cell r="D3013">
            <v>99261.85</v>
          </cell>
          <cell r="E3013">
            <v>-115.71</v>
          </cell>
          <cell r="F3013">
            <v>-115.71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5449.95</v>
          </cell>
          <cell r="M3013">
            <v>-5400</v>
          </cell>
          <cell r="O3013" t="str">
            <v>14-10-2004</v>
          </cell>
          <cell r="P3013">
            <v>-2.1231387443921505E-2</v>
          </cell>
          <cell r="Q3013">
            <v>0</v>
          </cell>
          <cell r="R3013">
            <v>0</v>
          </cell>
        </row>
        <row r="3014">
          <cell r="A3014" t="str">
            <v>RAK002001</v>
          </cell>
          <cell r="B3014">
            <v>120912.44</v>
          </cell>
          <cell r="C3014">
            <v>135088</v>
          </cell>
          <cell r="D3014">
            <v>54643.38</v>
          </cell>
          <cell r="E3014">
            <v>-95.06</v>
          </cell>
          <cell r="F3014">
            <v>-95.06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6173.03</v>
          </cell>
          <cell r="M3014">
            <v>-6200</v>
          </cell>
          <cell r="O3014" t="str">
            <v>02-04-2004</v>
          </cell>
          <cell r="P3014">
            <v>-1.5399244779306112E-2</v>
          </cell>
          <cell r="Q3014">
            <v>0</v>
          </cell>
          <cell r="R3014">
            <v>0</v>
          </cell>
        </row>
        <row r="3015">
          <cell r="A3015" t="str">
            <v>RAM020002</v>
          </cell>
          <cell r="B3015">
            <v>108038.33</v>
          </cell>
          <cell r="C3015">
            <v>122328.05</v>
          </cell>
          <cell r="D3015">
            <v>94893.07</v>
          </cell>
          <cell r="E3015">
            <v>-475.59</v>
          </cell>
          <cell r="F3015">
            <v>-475.59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4738.05</v>
          </cell>
          <cell r="M3015">
            <v>-4738.05</v>
          </cell>
          <cell r="O3015" t="str">
            <v>08-03-2005</v>
          </cell>
          <cell r="P3015">
            <v>-0.10037673726533067</v>
          </cell>
          <cell r="Q3015">
            <v>0</v>
          </cell>
          <cell r="R3015">
            <v>0</v>
          </cell>
        </row>
        <row r="3016">
          <cell r="A3016" t="str">
            <v>RAM031001</v>
          </cell>
          <cell r="B3016">
            <v>97466.26</v>
          </cell>
          <cell r="C3016">
            <v>113391.36</v>
          </cell>
          <cell r="D3016">
            <v>113973.78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4852.9799999999996</v>
          </cell>
          <cell r="M3016">
            <v>-4852.9799999999996</v>
          </cell>
          <cell r="O3016" t="str">
            <v>26-04-2006</v>
          </cell>
          <cell r="P3016">
            <v>0</v>
          </cell>
          <cell r="Q3016">
            <v>0</v>
          </cell>
          <cell r="R3016">
            <v>0</v>
          </cell>
        </row>
        <row r="3017">
          <cell r="A3017" t="str">
            <v>RAN007001</v>
          </cell>
          <cell r="B3017">
            <v>127583.67</v>
          </cell>
          <cell r="C3017">
            <v>142066.5</v>
          </cell>
          <cell r="D3017">
            <v>91937.61</v>
          </cell>
          <cell r="E3017">
            <v>-52.83</v>
          </cell>
          <cell r="F3017">
            <v>-52.83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5361.89</v>
          </cell>
          <cell r="M3017">
            <v>-700</v>
          </cell>
          <cell r="O3017" t="str">
            <v>16-08-2004</v>
          </cell>
          <cell r="P3017">
            <v>-9.8528690443108677E-3</v>
          </cell>
          <cell r="Q3017">
            <v>0</v>
          </cell>
          <cell r="R3017">
            <v>0</v>
          </cell>
        </row>
        <row r="3018">
          <cell r="A3018" t="str">
            <v>RAS005001</v>
          </cell>
          <cell r="B3018">
            <v>118865.07</v>
          </cell>
          <cell r="C3018">
            <v>133154.79</v>
          </cell>
          <cell r="D3018">
            <v>88030.84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5087.8999999999996</v>
          </cell>
          <cell r="M3018">
            <v>-5087.8999999999996</v>
          </cell>
          <cell r="O3018" t="str">
            <v>05-10-2004</v>
          </cell>
          <cell r="P3018">
            <v>0</v>
          </cell>
          <cell r="Q3018">
            <v>0</v>
          </cell>
          <cell r="R3018">
            <v>0</v>
          </cell>
        </row>
        <row r="3019">
          <cell r="A3019" t="str">
            <v>RIB001001</v>
          </cell>
          <cell r="B3019">
            <v>117166.23</v>
          </cell>
          <cell r="C3019">
            <v>132227.4</v>
          </cell>
          <cell r="D3019">
            <v>102222.82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5298.04</v>
          </cell>
          <cell r="M3019">
            <v>-5298.04</v>
          </cell>
          <cell r="O3019" t="str">
            <v>08-07-2005</v>
          </cell>
          <cell r="P3019">
            <v>0</v>
          </cell>
          <cell r="Q3019">
            <v>0</v>
          </cell>
          <cell r="R3019">
            <v>0</v>
          </cell>
        </row>
        <row r="3020">
          <cell r="A3020" t="str">
            <v>SAM001003</v>
          </cell>
          <cell r="B3020">
            <v>169199.6</v>
          </cell>
          <cell r="C3020">
            <v>191357.16</v>
          </cell>
          <cell r="D3020">
            <v>186033.81</v>
          </cell>
          <cell r="E3020">
            <v>158.03</v>
          </cell>
          <cell r="F3020">
            <v>158.03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7478.23</v>
          </cell>
          <cell r="M3020">
            <v>-7500</v>
          </cell>
          <cell r="O3020" t="str">
            <v>10-04-2006</v>
          </cell>
          <cell r="P3020">
            <v>2.1132005835605486E-2</v>
          </cell>
          <cell r="Q3020">
            <v>2.1132005835605486E-2</v>
          </cell>
          <cell r="R3020">
            <v>0</v>
          </cell>
        </row>
        <row r="3021">
          <cell r="A3021" t="str">
            <v>SAN007002</v>
          </cell>
          <cell r="B3021">
            <v>125350.65</v>
          </cell>
          <cell r="C3021">
            <v>139917.09</v>
          </cell>
          <cell r="D3021">
            <v>115668.66</v>
          </cell>
          <cell r="E3021">
            <v>-115.21</v>
          </cell>
          <cell r="F3021">
            <v>-115.21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5527.79</v>
          </cell>
          <cell r="M3021">
            <v>-5700</v>
          </cell>
          <cell r="O3021" t="str">
            <v>06-09-2005</v>
          </cell>
          <cell r="P3021">
            <v>-2.0841963967516856E-2</v>
          </cell>
          <cell r="Q3021">
            <v>0</v>
          </cell>
          <cell r="R3021">
            <v>0</v>
          </cell>
        </row>
        <row r="3022">
          <cell r="A3022" t="str">
            <v>SEA001003</v>
          </cell>
          <cell r="B3022">
            <v>110295.56</v>
          </cell>
          <cell r="C3022">
            <v>125695.29</v>
          </cell>
          <cell r="D3022">
            <v>126550.17</v>
          </cell>
          <cell r="E3022">
            <v>38.46</v>
          </cell>
          <cell r="F3022">
            <v>38.46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5325.37</v>
          </cell>
          <cell r="M3022">
            <v>-5286.91</v>
          </cell>
          <cell r="O3022" t="str">
            <v>25-04-2006</v>
          </cell>
          <cell r="P3022">
            <v>7.2220333986183121E-3</v>
          </cell>
          <cell r="Q3022">
            <v>7.2220333986183121E-3</v>
          </cell>
          <cell r="R3022">
            <v>0</v>
          </cell>
        </row>
        <row r="3023">
          <cell r="A3023" t="str">
            <v>SED003003</v>
          </cell>
          <cell r="B3023">
            <v>111093.56</v>
          </cell>
          <cell r="C3023">
            <v>126379.18</v>
          </cell>
          <cell r="D3023">
            <v>126598.99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50000</v>
          </cell>
          <cell r="M3023">
            <v>-50000</v>
          </cell>
          <cell r="O3023" t="str">
            <v>29-06-2006</v>
          </cell>
          <cell r="P3023">
            <v>0</v>
          </cell>
          <cell r="Q3023">
            <v>0</v>
          </cell>
          <cell r="R3023">
            <v>0</v>
          </cell>
        </row>
        <row r="3024">
          <cell r="A3024" t="str">
            <v>SEF005001</v>
          </cell>
          <cell r="B3024">
            <v>117641.35</v>
          </cell>
          <cell r="C3024">
            <v>133510.09</v>
          </cell>
          <cell r="D3024">
            <v>108568.27</v>
          </cell>
          <cell r="E3024">
            <v>-10000</v>
          </cell>
          <cell r="F3024">
            <v>-1000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5401.61</v>
          </cell>
          <cell r="M3024">
            <v>-15401.61</v>
          </cell>
          <cell r="O3024" t="str">
            <v>05-12-2005</v>
          </cell>
          <cell r="P3024">
            <v>-1.8512998902179165</v>
          </cell>
          <cell r="Q3024">
            <v>0</v>
          </cell>
          <cell r="R3024">
            <v>0</v>
          </cell>
        </row>
        <row r="3025">
          <cell r="A3025" t="str">
            <v>SEK004001</v>
          </cell>
          <cell r="B3025">
            <v>104381.75</v>
          </cell>
          <cell r="C3025">
            <v>117496.71</v>
          </cell>
          <cell r="D3025">
            <v>7998.13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4713.91</v>
          </cell>
          <cell r="M3025">
            <v>-4713.91</v>
          </cell>
          <cell r="O3025" t="str">
            <v>08-08-2002</v>
          </cell>
          <cell r="P3025">
            <v>0</v>
          </cell>
          <cell r="Q3025">
            <v>0</v>
          </cell>
          <cell r="R3025">
            <v>0</v>
          </cell>
        </row>
        <row r="3026">
          <cell r="A3026" t="str">
            <v>SEL003003</v>
          </cell>
          <cell r="B3026">
            <v>114837.44</v>
          </cell>
          <cell r="C3026">
            <v>129403.88</v>
          </cell>
          <cell r="D3026">
            <v>119473.72</v>
          </cell>
          <cell r="E3026">
            <v>11.2</v>
          </cell>
          <cell r="F3026">
            <v>11.2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5154.6000000000004</v>
          </cell>
          <cell r="M3026">
            <v>-5155</v>
          </cell>
          <cell r="O3026" t="str">
            <v>20-12-2005</v>
          </cell>
          <cell r="P3026">
            <v>2.1728165134055014E-3</v>
          </cell>
          <cell r="Q3026">
            <v>2.1728165134055014E-3</v>
          </cell>
          <cell r="R3026">
            <v>0</v>
          </cell>
        </row>
        <row r="3027">
          <cell r="A3027" t="str">
            <v>SEP001001</v>
          </cell>
          <cell r="B3027">
            <v>116187.53</v>
          </cell>
          <cell r="C3027">
            <v>131442.25</v>
          </cell>
          <cell r="D3027">
            <v>-2991.37</v>
          </cell>
          <cell r="E3027">
            <v>-4825.58</v>
          </cell>
          <cell r="F3027">
            <v>-4825.58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O3027" t="str">
            <v>11-02-2002</v>
          </cell>
          <cell r="P3027">
            <v>0</v>
          </cell>
          <cell r="Q3027">
            <v>0</v>
          </cell>
          <cell r="R3027">
            <v>0</v>
          </cell>
        </row>
        <row r="3028">
          <cell r="A3028" t="str">
            <v>SET001001</v>
          </cell>
          <cell r="B3028">
            <v>102362.35</v>
          </cell>
          <cell r="C3028">
            <v>115997.45</v>
          </cell>
          <cell r="D3028">
            <v>124.99</v>
          </cell>
          <cell r="E3028">
            <v>1.1200000000000001</v>
          </cell>
          <cell r="F3028">
            <v>1.1200000000000001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5492.22</v>
          </cell>
          <cell r="M3028">
            <v>-5492.22</v>
          </cell>
          <cell r="O3028" t="str">
            <v>29-05-2003</v>
          </cell>
          <cell r="P3028">
            <v>2.0392482457002816E-4</v>
          </cell>
          <cell r="Q3028">
            <v>2.0392482457002816E-4</v>
          </cell>
          <cell r="R3028">
            <v>0</v>
          </cell>
        </row>
        <row r="3029">
          <cell r="A3029" t="str">
            <v>SHA009002</v>
          </cell>
          <cell r="B3029">
            <v>104248.06</v>
          </cell>
          <cell r="C3029">
            <v>117883.16</v>
          </cell>
          <cell r="D3029">
            <v>12898.37</v>
          </cell>
          <cell r="E3029">
            <v>10896.07</v>
          </cell>
          <cell r="F3029">
            <v>5454.86</v>
          </cell>
          <cell r="G3029">
            <v>5441.21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5000</v>
          </cell>
          <cell r="M3029">
            <v>0</v>
          </cell>
          <cell r="O3029" t="str">
            <v>08-05-2003</v>
          </cell>
          <cell r="P3029">
            <v>2.179214</v>
          </cell>
          <cell r="Q3029">
            <v>2.179214</v>
          </cell>
          <cell r="R3029">
            <v>2</v>
          </cell>
        </row>
        <row r="3030">
          <cell r="A3030" t="str">
            <v>SHA017002</v>
          </cell>
          <cell r="B3030">
            <v>116727.26</v>
          </cell>
          <cell r="C3030">
            <v>131860.03</v>
          </cell>
          <cell r="D3030">
            <v>131938.29999999999</v>
          </cell>
          <cell r="E3030">
            <v>-6.35</v>
          </cell>
          <cell r="F3030">
            <v>-6.35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5493.65</v>
          </cell>
          <cell r="M3030">
            <v>-5500</v>
          </cell>
          <cell r="O3030" t="str">
            <v>04-05-2006</v>
          </cell>
          <cell r="P3030">
            <v>-1.1558799705114087E-3</v>
          </cell>
          <cell r="Q3030">
            <v>0</v>
          </cell>
          <cell r="R3030">
            <v>0</v>
          </cell>
        </row>
        <row r="3031">
          <cell r="A3031" t="str">
            <v>SHA028001</v>
          </cell>
          <cell r="B3031">
            <v>121697.44</v>
          </cell>
          <cell r="C3031">
            <v>136351.66</v>
          </cell>
          <cell r="D3031">
            <v>111086.96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5402.95</v>
          </cell>
          <cell r="M3031">
            <v>-5402.95</v>
          </cell>
          <cell r="O3031" t="str">
            <v>15-07-2005</v>
          </cell>
          <cell r="P3031">
            <v>0</v>
          </cell>
          <cell r="Q3031">
            <v>0</v>
          </cell>
          <cell r="R3031">
            <v>0</v>
          </cell>
        </row>
        <row r="3032">
          <cell r="A3032" t="str">
            <v>SHE003001</v>
          </cell>
          <cell r="B3032">
            <v>91190.37</v>
          </cell>
          <cell r="C3032">
            <v>105841.60000000001</v>
          </cell>
          <cell r="D3032">
            <v>-1007.01</v>
          </cell>
          <cell r="E3032">
            <v>-18166.77</v>
          </cell>
          <cell r="F3032">
            <v>-18166.77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4938.97</v>
          </cell>
          <cell r="M3032">
            <v>0</v>
          </cell>
          <cell r="O3032" t="str">
            <v>23-09-2003</v>
          </cell>
          <cell r="P3032">
            <v>-3.6782507283907373</v>
          </cell>
          <cell r="Q3032">
            <v>0</v>
          </cell>
          <cell r="R3032">
            <v>0</v>
          </cell>
        </row>
        <row r="3033">
          <cell r="A3033" t="str">
            <v>SHE010001</v>
          </cell>
          <cell r="B3033">
            <v>127204.61</v>
          </cell>
          <cell r="C3033">
            <v>142599.34</v>
          </cell>
          <cell r="D3033">
            <v>124734.12</v>
          </cell>
          <cell r="E3033">
            <v>-12.15</v>
          </cell>
          <cell r="F3033">
            <v>-12.15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5696.73</v>
          </cell>
          <cell r="M3033">
            <v>-5696.73</v>
          </cell>
          <cell r="O3033" t="str">
            <v>28-10-2005</v>
          </cell>
          <cell r="P3033">
            <v>-2.1328025024882698E-3</v>
          </cell>
          <cell r="Q3033">
            <v>0</v>
          </cell>
          <cell r="R3033">
            <v>0</v>
          </cell>
        </row>
        <row r="3034">
          <cell r="A3034" t="str">
            <v>SHO006001</v>
          </cell>
          <cell r="B3034">
            <v>119527.86</v>
          </cell>
          <cell r="C3034">
            <v>133817.57999999999</v>
          </cell>
          <cell r="D3034">
            <v>83421.69</v>
          </cell>
          <cell r="E3034">
            <v>-3945.17</v>
          </cell>
          <cell r="F3034">
            <v>-3945.17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5092.43</v>
          </cell>
          <cell r="M3034">
            <v>-5350</v>
          </cell>
          <cell r="O3034" t="str">
            <v>11-10-2004</v>
          </cell>
          <cell r="P3034">
            <v>-0.77471266173516373</v>
          </cell>
          <cell r="Q3034">
            <v>0</v>
          </cell>
          <cell r="R3034">
            <v>0</v>
          </cell>
        </row>
        <row r="3035">
          <cell r="A3035" t="str">
            <v>SIB002003</v>
          </cell>
          <cell r="B3035">
            <v>109554.56</v>
          </cell>
          <cell r="C3035">
            <v>124752.4</v>
          </cell>
          <cell r="D3035">
            <v>125820.01</v>
          </cell>
          <cell r="E3035">
            <v>-188.89</v>
          </cell>
          <cell r="F3035">
            <v>-188.89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5211.1099999999997</v>
          </cell>
          <cell r="M3035">
            <v>-5400</v>
          </cell>
          <cell r="O3035" t="str">
            <v>21-04-2006</v>
          </cell>
          <cell r="P3035">
            <v>-3.6247555703103562E-2</v>
          </cell>
          <cell r="Q3035">
            <v>0</v>
          </cell>
          <cell r="R3035">
            <v>0</v>
          </cell>
        </row>
        <row r="3036">
          <cell r="A3036" t="str">
            <v>SIB016002</v>
          </cell>
          <cell r="B3036">
            <v>129777.89</v>
          </cell>
          <cell r="C3036">
            <v>145534.72</v>
          </cell>
          <cell r="D3036">
            <v>19057.849999999999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6471.89</v>
          </cell>
          <cell r="M3036">
            <v>-6471.89</v>
          </cell>
          <cell r="O3036" t="str">
            <v>20-08-2003</v>
          </cell>
          <cell r="P3036">
            <v>0</v>
          </cell>
          <cell r="Q3036">
            <v>0</v>
          </cell>
          <cell r="R3036">
            <v>0</v>
          </cell>
        </row>
        <row r="3037">
          <cell r="A3037" t="str">
            <v>SIB022001</v>
          </cell>
          <cell r="B3037">
            <v>131326.85999999999</v>
          </cell>
          <cell r="C3037">
            <v>133091.57999999999</v>
          </cell>
          <cell r="D3037">
            <v>90218.57</v>
          </cell>
          <cell r="E3037">
            <v>-5218.0200000000004</v>
          </cell>
          <cell r="F3037">
            <v>-5218.0200000000004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5805.58</v>
          </cell>
          <cell r="M3037">
            <v>-6000</v>
          </cell>
          <cell r="O3037" t="str">
            <v>27-05-2004</v>
          </cell>
          <cell r="P3037">
            <v>-0.8987939189538342</v>
          </cell>
          <cell r="Q3037">
            <v>0</v>
          </cell>
          <cell r="R3037">
            <v>0</v>
          </cell>
        </row>
        <row r="3038">
          <cell r="A3038" t="str">
            <v>SIB029003</v>
          </cell>
          <cell r="B3038">
            <v>124553.44</v>
          </cell>
          <cell r="C3038">
            <v>139772.60999999999</v>
          </cell>
          <cell r="D3038">
            <v>115977.01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5452.12</v>
          </cell>
          <cell r="M3038">
            <v>-5452.12</v>
          </cell>
          <cell r="O3038" t="str">
            <v>22-08-2005</v>
          </cell>
          <cell r="P3038">
            <v>0</v>
          </cell>
          <cell r="Q3038">
            <v>0</v>
          </cell>
          <cell r="R3038">
            <v>0</v>
          </cell>
        </row>
        <row r="3039">
          <cell r="A3039" t="str">
            <v>SIB038001</v>
          </cell>
          <cell r="B3039">
            <v>90811.58</v>
          </cell>
          <cell r="C3039">
            <v>105465.8</v>
          </cell>
          <cell r="D3039">
            <v>80878.64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4384.76</v>
          </cell>
          <cell r="M3039">
            <v>-4384.76</v>
          </cell>
          <cell r="O3039" t="str">
            <v>14-06-2005</v>
          </cell>
          <cell r="P3039">
            <v>0</v>
          </cell>
          <cell r="Q3039">
            <v>0</v>
          </cell>
          <cell r="R3039">
            <v>0</v>
          </cell>
        </row>
        <row r="3040">
          <cell r="A3040" t="str">
            <v>SIG001004</v>
          </cell>
          <cell r="B3040">
            <v>131950.19</v>
          </cell>
          <cell r="C3040">
            <v>147143.03</v>
          </cell>
          <cell r="D3040">
            <v>122507.28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5503.56</v>
          </cell>
          <cell r="M3040">
            <v>-5503.56</v>
          </cell>
          <cell r="O3040" t="str">
            <v>21-04-2005</v>
          </cell>
          <cell r="P3040">
            <v>0</v>
          </cell>
          <cell r="Q3040">
            <v>0</v>
          </cell>
          <cell r="R3040">
            <v>0</v>
          </cell>
        </row>
        <row r="3041">
          <cell r="A3041" t="str">
            <v>SIK008002</v>
          </cell>
          <cell r="B3041">
            <v>108038.33</v>
          </cell>
          <cell r="C3041">
            <v>122328.05</v>
          </cell>
          <cell r="D3041">
            <v>98033.27</v>
          </cell>
          <cell r="E3041">
            <v>-683.08</v>
          </cell>
          <cell r="F3041">
            <v>-683.08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4799.76</v>
          </cell>
          <cell r="M3041">
            <v>-4900</v>
          </cell>
          <cell r="O3041" t="str">
            <v>08-04-2005</v>
          </cell>
          <cell r="P3041">
            <v>-0.14231544910578864</v>
          </cell>
          <cell r="Q3041">
            <v>0</v>
          </cell>
          <cell r="R3041">
            <v>0</v>
          </cell>
        </row>
        <row r="3042">
          <cell r="A3042" t="str">
            <v>SIL002001</v>
          </cell>
          <cell r="B3042">
            <v>125480.19</v>
          </cell>
          <cell r="C3042">
            <v>139769.91</v>
          </cell>
          <cell r="D3042">
            <v>90713.38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5417.59</v>
          </cell>
          <cell r="M3042">
            <v>-5417.59</v>
          </cell>
          <cell r="O3042" t="str">
            <v>26-08-2004</v>
          </cell>
          <cell r="P3042">
            <v>0</v>
          </cell>
          <cell r="Q3042">
            <v>0</v>
          </cell>
          <cell r="R3042">
            <v>0</v>
          </cell>
        </row>
        <row r="3043">
          <cell r="A3043" t="str">
            <v>SIN006001</v>
          </cell>
          <cell r="B3043">
            <v>112367.91</v>
          </cell>
          <cell r="C3043">
            <v>126733.47</v>
          </cell>
          <cell r="D3043">
            <v>84667.22</v>
          </cell>
          <cell r="E3043">
            <v>-7.32</v>
          </cell>
          <cell r="F3043">
            <v>-7.32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4874.71</v>
          </cell>
          <cell r="M3043">
            <v>-4874.71</v>
          </cell>
          <cell r="O3043" t="str">
            <v>27-09-2004</v>
          </cell>
          <cell r="P3043">
            <v>-1.5016277891402772E-3</v>
          </cell>
          <cell r="Q3043">
            <v>0</v>
          </cell>
          <cell r="R3043">
            <v>0</v>
          </cell>
        </row>
        <row r="3044">
          <cell r="A3044" t="str">
            <v>SIT018003</v>
          </cell>
          <cell r="B3044">
            <v>98995.41</v>
          </cell>
          <cell r="C3044">
            <v>114214.58</v>
          </cell>
          <cell r="D3044">
            <v>82922.62</v>
          </cell>
          <cell r="E3044">
            <v>-44.3</v>
          </cell>
          <cell r="F3044">
            <v>-44.3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5300.07</v>
          </cell>
          <cell r="M3044">
            <v>-5350</v>
          </cell>
          <cell r="O3044" t="str">
            <v>19-07-2005</v>
          </cell>
          <cell r="P3044">
            <v>-8.3583801723373461E-3</v>
          </cell>
          <cell r="Q3044">
            <v>0</v>
          </cell>
          <cell r="R3044">
            <v>0</v>
          </cell>
        </row>
        <row r="3045">
          <cell r="A3045" t="str">
            <v>SIT030001</v>
          </cell>
          <cell r="B3045">
            <v>128381.7</v>
          </cell>
          <cell r="C3045">
            <v>142744.76</v>
          </cell>
          <cell r="D3045">
            <v>87794.98</v>
          </cell>
          <cell r="E3045">
            <v>-986.15</v>
          </cell>
          <cell r="F3045">
            <v>-986.15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5476.33</v>
          </cell>
          <cell r="M3045">
            <v>-5650</v>
          </cell>
          <cell r="O3045" t="str">
            <v>29-07-2004</v>
          </cell>
          <cell r="P3045">
            <v>-0.18007497722014559</v>
          </cell>
          <cell r="Q3045">
            <v>0</v>
          </cell>
          <cell r="R3045">
            <v>0</v>
          </cell>
        </row>
        <row r="3046">
          <cell r="A3046" t="str">
            <v>SIT041001</v>
          </cell>
          <cell r="B3046">
            <v>123938.44</v>
          </cell>
          <cell r="C3046">
            <v>138658.49</v>
          </cell>
          <cell r="D3046">
            <v>122864.44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5491.99</v>
          </cell>
          <cell r="M3046">
            <v>-5491.99</v>
          </cell>
          <cell r="O3046" t="str">
            <v>12-10-2005</v>
          </cell>
          <cell r="P3046">
            <v>0</v>
          </cell>
          <cell r="Q3046">
            <v>0</v>
          </cell>
          <cell r="R3046">
            <v>0</v>
          </cell>
        </row>
        <row r="3047">
          <cell r="A3047" t="str">
            <v>SKH002002</v>
          </cell>
          <cell r="B3047">
            <v>125341.81</v>
          </cell>
          <cell r="C3047">
            <v>139441.53</v>
          </cell>
          <cell r="D3047">
            <v>88216.5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5419.73</v>
          </cell>
          <cell r="M3047">
            <v>-5419.73</v>
          </cell>
          <cell r="O3047" t="str">
            <v>16-07-2004</v>
          </cell>
          <cell r="P3047">
            <v>0</v>
          </cell>
          <cell r="Q3047">
            <v>0</v>
          </cell>
          <cell r="R3047">
            <v>0</v>
          </cell>
        </row>
        <row r="3048">
          <cell r="A3048" t="str">
            <v>SKO006001</v>
          </cell>
          <cell r="B3048">
            <v>118853.44</v>
          </cell>
          <cell r="C3048">
            <v>133143.16</v>
          </cell>
          <cell r="D3048">
            <v>104386.51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5152.93</v>
          </cell>
          <cell r="M3048">
            <v>-5152.93</v>
          </cell>
          <cell r="O3048" t="str">
            <v>10-03-2005</v>
          </cell>
          <cell r="P3048">
            <v>0</v>
          </cell>
          <cell r="Q3048">
            <v>0</v>
          </cell>
          <cell r="R3048">
            <v>0</v>
          </cell>
        </row>
        <row r="3049">
          <cell r="A3049" t="str">
            <v>SOS001001</v>
          </cell>
          <cell r="B3049">
            <v>122980.19</v>
          </cell>
          <cell r="C3049">
            <v>138041.35999999999</v>
          </cell>
          <cell r="D3049">
            <v>118172.07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5482.98</v>
          </cell>
          <cell r="M3049">
            <v>-5482.98</v>
          </cell>
          <cell r="O3049" t="str">
            <v>27-05-2005</v>
          </cell>
          <cell r="P3049">
            <v>0</v>
          </cell>
          <cell r="Q3049">
            <v>0</v>
          </cell>
          <cell r="R3049">
            <v>0</v>
          </cell>
        </row>
        <row r="3050">
          <cell r="A3050" t="str">
            <v>TAY002001</v>
          </cell>
          <cell r="B3050">
            <v>114414.7</v>
          </cell>
          <cell r="C3050">
            <v>128429.14</v>
          </cell>
          <cell r="D3050">
            <v>88225.29</v>
          </cell>
          <cell r="E3050">
            <v>-652.96</v>
          </cell>
          <cell r="F3050">
            <v>-652.96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4873.42</v>
          </cell>
          <cell r="M3050">
            <v>-4873.42</v>
          </cell>
          <cell r="O3050" t="str">
            <v>25-10-2004</v>
          </cell>
          <cell r="P3050">
            <v>-0.13398393735815917</v>
          </cell>
          <cell r="Q3050">
            <v>0</v>
          </cell>
          <cell r="R3050">
            <v>0</v>
          </cell>
        </row>
        <row r="3051">
          <cell r="A3051" t="str">
            <v>THA010001</v>
          </cell>
          <cell r="B3051">
            <v>108038.33</v>
          </cell>
          <cell r="C3051">
            <v>122328.05</v>
          </cell>
          <cell r="D3051">
            <v>89589.92</v>
          </cell>
          <cell r="E3051">
            <v>-3639.5</v>
          </cell>
          <cell r="F3051">
            <v>-3639.5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4833.9799999999996</v>
          </cell>
          <cell r="M3051">
            <v>-4910</v>
          </cell>
          <cell r="O3051" t="str">
            <v>01-02-2005</v>
          </cell>
          <cell r="P3051">
            <v>-0.75289926727044798</v>
          </cell>
          <cell r="Q3051">
            <v>0</v>
          </cell>
          <cell r="R3051">
            <v>0</v>
          </cell>
        </row>
        <row r="3052">
          <cell r="A3052" t="str">
            <v>THO004001</v>
          </cell>
          <cell r="B3052">
            <v>111490.61</v>
          </cell>
          <cell r="C3052">
            <v>127376.34</v>
          </cell>
          <cell r="D3052">
            <v>28042.639999999999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5873.87</v>
          </cell>
          <cell r="M3052">
            <v>-5873.87</v>
          </cell>
          <cell r="O3052" t="str">
            <v>16-10-2003</v>
          </cell>
          <cell r="P3052">
            <v>0</v>
          </cell>
          <cell r="Q3052">
            <v>0</v>
          </cell>
          <cell r="R3052">
            <v>0</v>
          </cell>
        </row>
        <row r="3053">
          <cell r="A3053" t="str">
            <v>THO014001</v>
          </cell>
          <cell r="B3053">
            <v>112925.54</v>
          </cell>
          <cell r="C3053">
            <v>128144.71</v>
          </cell>
          <cell r="D3053">
            <v>105355.33</v>
          </cell>
          <cell r="E3053">
            <v>-76.180000000000007</v>
          </cell>
          <cell r="F3053">
            <v>-76.180000000000007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5196.2299999999996</v>
          </cell>
          <cell r="M3053">
            <v>-5196.2299999999996</v>
          </cell>
          <cell r="O3053" t="str">
            <v>31-08-2005</v>
          </cell>
          <cell r="P3053">
            <v>-1.4660628955993097E-2</v>
          </cell>
          <cell r="Q3053">
            <v>0</v>
          </cell>
          <cell r="R3053">
            <v>0</v>
          </cell>
        </row>
        <row r="3054">
          <cell r="A3054" t="str">
            <v>THU014001</v>
          </cell>
          <cell r="B3054">
            <v>107822.05</v>
          </cell>
          <cell r="C3054">
            <v>122111.77</v>
          </cell>
          <cell r="D3054">
            <v>91196.51</v>
          </cell>
          <cell r="E3054">
            <v>-1129.71</v>
          </cell>
          <cell r="F3054">
            <v>-1129.71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4803.38</v>
          </cell>
          <cell r="M3054">
            <v>-4803.38</v>
          </cell>
          <cell r="O3054" t="str">
            <v>10-02-2005</v>
          </cell>
          <cell r="P3054">
            <v>-0.23519063659339881</v>
          </cell>
          <cell r="Q3054">
            <v>0</v>
          </cell>
          <cell r="R3054">
            <v>0</v>
          </cell>
        </row>
        <row r="3055">
          <cell r="A3055" t="str">
            <v>TIT001001</v>
          </cell>
          <cell r="B3055">
            <v>116180.03</v>
          </cell>
          <cell r="C3055">
            <v>129294.99</v>
          </cell>
          <cell r="D3055">
            <v>15259.78</v>
          </cell>
          <cell r="E3055">
            <v>-9.43</v>
          </cell>
          <cell r="F3055">
            <v>-9.43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5146.74</v>
          </cell>
          <cell r="M3055">
            <v>-5150</v>
          </cell>
          <cell r="O3055" t="str">
            <v>16-08-2002</v>
          </cell>
          <cell r="P3055">
            <v>-1.8322277791378619E-3</v>
          </cell>
          <cell r="Q3055">
            <v>0</v>
          </cell>
          <cell r="R3055">
            <v>0</v>
          </cell>
        </row>
        <row r="3056">
          <cell r="A3056" t="str">
            <v>TSA001001</v>
          </cell>
          <cell r="B3056">
            <v>126409.26</v>
          </cell>
          <cell r="C3056">
            <v>141689.88</v>
          </cell>
          <cell r="D3056">
            <v>123046.27</v>
          </cell>
          <cell r="E3056">
            <v>-2.1800000000000002</v>
          </cell>
          <cell r="F3056">
            <v>-2.1800000000000002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5485.8</v>
          </cell>
          <cell r="M3056">
            <v>-5485.8</v>
          </cell>
          <cell r="O3056" t="str">
            <v>02-11-2005</v>
          </cell>
          <cell r="P3056">
            <v>-3.9738962412045649E-4</v>
          </cell>
          <cell r="Q3056">
            <v>0</v>
          </cell>
          <cell r="R3056">
            <v>0</v>
          </cell>
        </row>
        <row r="3057">
          <cell r="A3057" t="str">
            <v>TSH021001</v>
          </cell>
          <cell r="B3057">
            <v>119666.23</v>
          </cell>
          <cell r="C3057">
            <v>133765.95000000001</v>
          </cell>
          <cell r="D3057">
            <v>80258.179999999993</v>
          </cell>
          <cell r="E3057">
            <v>-21.32</v>
          </cell>
          <cell r="F3057">
            <v>-21.32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5203.8900000000003</v>
          </cell>
          <cell r="M3057">
            <v>-5203.8900000000003</v>
          </cell>
          <cell r="O3057" t="str">
            <v>24-06-2004</v>
          </cell>
          <cell r="P3057">
            <v>-4.0969351773384906E-3</v>
          </cell>
          <cell r="Q3057">
            <v>0</v>
          </cell>
          <cell r="R3057">
            <v>0</v>
          </cell>
        </row>
        <row r="3058">
          <cell r="A3058" t="str">
            <v>TSH033001</v>
          </cell>
          <cell r="B3058">
            <v>113967.4</v>
          </cell>
          <cell r="C3058">
            <v>128809.12</v>
          </cell>
          <cell r="D3058">
            <v>106954.95</v>
          </cell>
          <cell r="E3058">
            <v>48.96</v>
          </cell>
          <cell r="F3058">
            <v>48.96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5029.6499999999996</v>
          </cell>
          <cell r="M3058">
            <v>-5200</v>
          </cell>
          <cell r="O3058" t="str">
            <v>05-05-2005</v>
          </cell>
          <cell r="P3058">
            <v>9.7342757448331402E-3</v>
          </cell>
          <cell r="Q3058">
            <v>9.7342757448331402E-3</v>
          </cell>
          <cell r="R3058">
            <v>0</v>
          </cell>
        </row>
        <row r="3059">
          <cell r="A3059" t="str">
            <v>TSO001001</v>
          </cell>
          <cell r="B3059">
            <v>122309.26</v>
          </cell>
          <cell r="C3059">
            <v>136408.98000000001</v>
          </cell>
          <cell r="D3059">
            <v>85044.59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5222.9799999999996</v>
          </cell>
          <cell r="M3059">
            <v>-5222.9799999999996</v>
          </cell>
          <cell r="O3059" t="str">
            <v>22-07-2004</v>
          </cell>
          <cell r="P3059">
            <v>0</v>
          </cell>
          <cell r="Q3059">
            <v>0</v>
          </cell>
          <cell r="R3059">
            <v>0</v>
          </cell>
        </row>
        <row r="3060">
          <cell r="A3060" t="str">
            <v>VAK002001</v>
          </cell>
          <cell r="B3060">
            <v>107033.99</v>
          </cell>
          <cell r="C3060">
            <v>120749.94</v>
          </cell>
          <cell r="D3060">
            <v>10961.28</v>
          </cell>
          <cell r="E3060">
            <v>-141.65</v>
          </cell>
          <cell r="F3060">
            <v>-141.65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5507.71</v>
          </cell>
          <cell r="M3060">
            <v>-5507.71</v>
          </cell>
          <cell r="O3060" t="str">
            <v>30-07-2003</v>
          </cell>
          <cell r="P3060">
            <v>-2.5718492803724236E-2</v>
          </cell>
          <cell r="Q3060">
            <v>0</v>
          </cell>
          <cell r="R3060">
            <v>0</v>
          </cell>
        </row>
        <row r="3061">
          <cell r="A3061" t="str">
            <v>VIL006001</v>
          </cell>
          <cell r="B3061">
            <v>127087.86</v>
          </cell>
          <cell r="C3061">
            <v>142482.59</v>
          </cell>
          <cell r="D3061">
            <v>127861.57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5608.18</v>
          </cell>
          <cell r="M3061">
            <v>-5608.18</v>
          </cell>
          <cell r="O3061" t="str">
            <v>28-11-2005</v>
          </cell>
          <cell r="P3061">
            <v>0</v>
          </cell>
          <cell r="Q3061">
            <v>0</v>
          </cell>
          <cell r="R3061">
            <v>0</v>
          </cell>
        </row>
        <row r="3062">
          <cell r="A3062" t="str">
            <v>XAB004002</v>
          </cell>
          <cell r="B3062">
            <v>116006.93</v>
          </cell>
          <cell r="C3062">
            <v>129831.37</v>
          </cell>
          <cell r="D3062">
            <v>64444.76</v>
          </cell>
          <cell r="E3062">
            <v>5025.3500000000004</v>
          </cell>
          <cell r="F3062">
            <v>5025.3500000000004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5949.35</v>
          </cell>
          <cell r="M3062">
            <v>-6000</v>
          </cell>
          <cell r="O3062" t="str">
            <v>10-05-2004</v>
          </cell>
          <cell r="P3062">
            <v>0.84468891559582138</v>
          </cell>
          <cell r="Q3062">
            <v>0.84468891559582138</v>
          </cell>
          <cell r="R3062">
            <v>0</v>
          </cell>
        </row>
        <row r="3063">
          <cell r="A3063" t="str">
            <v>XHA001001</v>
          </cell>
          <cell r="B3063">
            <v>114962.69</v>
          </cell>
          <cell r="C3063">
            <v>128787.13</v>
          </cell>
          <cell r="D3063">
            <v>25619.16</v>
          </cell>
          <cell r="E3063">
            <v>-1538.65</v>
          </cell>
          <cell r="F3063">
            <v>-1538.65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5784.7</v>
          </cell>
          <cell r="M3063">
            <v>-6200</v>
          </cell>
          <cell r="O3063" t="str">
            <v>30-10-2003</v>
          </cell>
          <cell r="P3063">
            <v>-0.26598613584109809</v>
          </cell>
          <cell r="Q3063">
            <v>0</v>
          </cell>
          <cell r="R3063">
            <v>0</v>
          </cell>
        </row>
        <row r="3064">
          <cell r="A3064" t="str">
            <v>YEN003002</v>
          </cell>
          <cell r="B3064">
            <v>108043.21</v>
          </cell>
          <cell r="C3064">
            <v>122684.05</v>
          </cell>
          <cell r="D3064">
            <v>99566.19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4661.04</v>
          </cell>
          <cell r="M3064">
            <v>-4661.04</v>
          </cell>
          <cell r="O3064" t="str">
            <v>14-03-2005</v>
          </cell>
          <cell r="P3064">
            <v>0</v>
          </cell>
          <cell r="Q3064">
            <v>0</v>
          </cell>
          <cell r="R3064">
            <v>0</v>
          </cell>
        </row>
        <row r="3065">
          <cell r="A3065" t="str">
            <v>ZAK005001</v>
          </cell>
          <cell r="B3065">
            <v>116202.28</v>
          </cell>
          <cell r="C3065">
            <v>130492</v>
          </cell>
          <cell r="D3065">
            <v>86820.36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5021.66</v>
          </cell>
          <cell r="M3065">
            <v>-5021.66</v>
          </cell>
          <cell r="O3065" t="str">
            <v>29-09-2004</v>
          </cell>
          <cell r="P3065">
            <v>0</v>
          </cell>
          <cell r="Q3065">
            <v>0</v>
          </cell>
          <cell r="R3065">
            <v>0</v>
          </cell>
        </row>
        <row r="3066">
          <cell r="A3066" t="str">
            <v>ZIK004001</v>
          </cell>
          <cell r="B3066">
            <v>124054.23</v>
          </cell>
          <cell r="C3066">
            <v>138620.67000000001</v>
          </cell>
          <cell r="D3066">
            <v>119893.79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5481.23</v>
          </cell>
          <cell r="M3066">
            <v>-5481.23</v>
          </cell>
          <cell r="O3066" t="str">
            <v>12-05-2005</v>
          </cell>
          <cell r="P3066">
            <v>0</v>
          </cell>
          <cell r="Q3066">
            <v>0</v>
          </cell>
          <cell r="R3066">
            <v>0</v>
          </cell>
        </row>
        <row r="3067">
          <cell r="A3067" t="str">
            <v>ZIT007002</v>
          </cell>
          <cell r="B3067">
            <v>112925.54</v>
          </cell>
          <cell r="C3067">
            <v>128144.71</v>
          </cell>
          <cell r="D3067">
            <v>100055.22</v>
          </cell>
          <cell r="E3067">
            <v>-2704.64</v>
          </cell>
          <cell r="F3067">
            <v>-2704.64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5148.17</v>
          </cell>
          <cell r="M3067">
            <v>-5730</v>
          </cell>
          <cell r="O3067" t="str">
            <v>22-07-2005</v>
          </cell>
          <cell r="P3067">
            <v>-0.52535949667551762</v>
          </cell>
          <cell r="Q3067">
            <v>0</v>
          </cell>
          <cell r="R3067">
            <v>0</v>
          </cell>
        </row>
        <row r="3068">
          <cell r="A3068" t="str">
            <v>ZON017001</v>
          </cell>
          <cell r="B3068">
            <v>103707.36</v>
          </cell>
          <cell r="C3068">
            <v>117531.8</v>
          </cell>
          <cell r="D3068">
            <v>22940.14</v>
          </cell>
          <cell r="E3068">
            <v>-479.77</v>
          </cell>
          <cell r="F3068">
            <v>-479.77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5357.17</v>
          </cell>
          <cell r="M3068">
            <v>-5357.17</v>
          </cell>
          <cell r="O3068" t="str">
            <v>21-10-2003</v>
          </cell>
          <cell r="P3068">
            <v>-8.9556612913161235E-2</v>
          </cell>
          <cell r="Q3068">
            <v>0</v>
          </cell>
          <cell r="R3068">
            <v>0</v>
          </cell>
        </row>
        <row r="3069">
          <cell r="A3069" t="str">
            <v>ZON027001</v>
          </cell>
          <cell r="B3069">
            <v>126391.93</v>
          </cell>
          <cell r="C3069">
            <v>140406.37</v>
          </cell>
          <cell r="D3069">
            <v>100634.83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5246.66</v>
          </cell>
          <cell r="M3069">
            <v>-5246.66</v>
          </cell>
          <cell r="O3069" t="str">
            <v>29-11-2004</v>
          </cell>
          <cell r="P3069">
            <v>0</v>
          </cell>
          <cell r="Q3069">
            <v>0</v>
          </cell>
          <cell r="R3069">
            <v>0</v>
          </cell>
        </row>
        <row r="3070">
          <cell r="A3070" t="str">
            <v>ZUL003010</v>
          </cell>
          <cell r="B3070">
            <v>113490</v>
          </cell>
          <cell r="C3070">
            <v>124709.32</v>
          </cell>
          <cell r="D3070">
            <v>119449.64</v>
          </cell>
          <cell r="E3070">
            <v>190.62</v>
          </cell>
          <cell r="F3070">
            <v>190.62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5110.79</v>
          </cell>
          <cell r="M3070">
            <v>-5000</v>
          </cell>
          <cell r="O3070" t="str">
            <v>10-04-2006</v>
          </cell>
          <cell r="P3070">
            <v>3.7297560651093083E-2</v>
          </cell>
          <cell r="Q3070">
            <v>3.7297560651093083E-2</v>
          </cell>
          <cell r="R3070">
            <v>0</v>
          </cell>
        </row>
        <row r="3071">
          <cell r="A3071" t="str">
            <v>ZUL014001</v>
          </cell>
          <cell r="B3071">
            <v>111507.98</v>
          </cell>
          <cell r="C3071">
            <v>125797.7</v>
          </cell>
          <cell r="D3071">
            <v>95496.81</v>
          </cell>
          <cell r="E3071">
            <v>-4793.8599999999997</v>
          </cell>
          <cell r="F3071">
            <v>-4793.8599999999997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4907.3100000000004</v>
          </cell>
          <cell r="M3071">
            <v>-4900</v>
          </cell>
          <cell r="O3071" t="str">
            <v>16-02-2005</v>
          </cell>
          <cell r="P3071">
            <v>-0.97688142791060673</v>
          </cell>
          <cell r="Q3071">
            <v>0</v>
          </cell>
          <cell r="R3071">
            <v>0</v>
          </cell>
        </row>
        <row r="3072">
          <cell r="A3072" t="str">
            <v>ZUM006002</v>
          </cell>
          <cell r="B3072">
            <v>95619.53</v>
          </cell>
          <cell r="C3072">
            <v>109081.58</v>
          </cell>
          <cell r="D3072">
            <v>2630.71</v>
          </cell>
          <cell r="E3072">
            <v>220.68</v>
          </cell>
          <cell r="F3072">
            <v>220.68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O3072" t="str">
            <v>20-12-2002</v>
          </cell>
          <cell r="P3072">
            <v>0</v>
          </cell>
          <cell r="Q3072">
            <v>0</v>
          </cell>
          <cell r="R3072">
            <v>0</v>
          </cell>
        </row>
        <row r="3073">
          <cell r="A3073" t="str">
            <v>ZUM017001</v>
          </cell>
          <cell r="B3073">
            <v>82051.48</v>
          </cell>
          <cell r="C3073">
            <v>96723.25</v>
          </cell>
          <cell r="D3073">
            <v>77666.039999999994</v>
          </cell>
          <cell r="E3073">
            <v>-14000</v>
          </cell>
          <cell r="F3073">
            <v>-1400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4078.98</v>
          </cell>
          <cell r="M3073">
            <v>-4078.98</v>
          </cell>
          <cell r="O3073" t="str">
            <v>21-02-2006</v>
          </cell>
          <cell r="P3073">
            <v>-3.4322306066712756</v>
          </cell>
          <cell r="Q3073">
            <v>0</v>
          </cell>
          <cell r="R3073">
            <v>0</v>
          </cell>
        </row>
        <row r="3074">
          <cell r="A3074" t="str">
            <v>ZWA005001</v>
          </cell>
          <cell r="B3074">
            <v>116946.55</v>
          </cell>
          <cell r="C3074">
            <v>131046.27</v>
          </cell>
          <cell r="D3074">
            <v>40082.959999999999</v>
          </cell>
          <cell r="E3074">
            <v>-1085.72</v>
          </cell>
          <cell r="F3074">
            <v>-1085.72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5898.76</v>
          </cell>
          <cell r="M3074">
            <v>0</v>
          </cell>
          <cell r="O3074" t="str">
            <v>22-06-2004</v>
          </cell>
          <cell r="P3074">
            <v>-0.18405902257423593</v>
          </cell>
          <cell r="Q3074">
            <v>0</v>
          </cell>
          <cell r="R3074">
            <v>0</v>
          </cell>
        </row>
        <row r="3075">
          <cell r="B3075">
            <v>369295626.70999998</v>
          </cell>
          <cell r="C3075">
            <v>412790007.40000033</v>
          </cell>
          <cell r="D3075">
            <v>270964842.68000001</v>
          </cell>
          <cell r="E3075">
            <v>-4240068.2199999942</v>
          </cell>
          <cell r="F3075">
            <v>-4476892.2399999965</v>
          </cell>
          <cell r="G3075">
            <v>129808.70000000003</v>
          </cell>
          <cell r="H3075">
            <v>60477.759999999995</v>
          </cell>
          <cell r="I3075">
            <v>15471.880000000001</v>
          </cell>
          <cell r="J3075">
            <v>16586.64</v>
          </cell>
          <cell r="K3075">
            <v>14479.04</v>
          </cell>
          <cell r="L3075">
            <v>23045694.549999978</v>
          </cell>
          <cell r="M3075">
            <v>-23060076.669999987</v>
          </cell>
        </row>
      </sheetData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nal provision"/>
      <sheetName val="arrear interest"/>
      <sheetName val="legal fees"/>
      <sheetName val="mv"/>
      <sheetName val="comments"/>
      <sheetName val=".xls)SATFRatingReport2-56(1)"/>
      <sheetName val="old provision"/>
      <sheetName val="Sheet4"/>
    </sheetNames>
    <sheetDataSet>
      <sheetData sheetId="0"/>
      <sheetData sheetId="1"/>
      <sheetData sheetId="2" refreshError="1"/>
      <sheetData sheetId="3" refreshError="1">
        <row r="1">
          <cell r="A1" t="str">
            <v>Deal Code</v>
          </cell>
          <cell r="B1" t="str">
            <v>Total</v>
          </cell>
        </row>
        <row r="2">
          <cell r="A2" t="str">
            <v>000995:000003</v>
          </cell>
          <cell r="B2">
            <v>45.6</v>
          </cell>
        </row>
        <row r="3">
          <cell r="A3" t="str">
            <v>001079:000130</v>
          </cell>
          <cell r="B3">
            <v>45.6</v>
          </cell>
        </row>
        <row r="4">
          <cell r="A4" t="str">
            <v>001091:000145</v>
          </cell>
          <cell r="B4">
            <v>91.2</v>
          </cell>
        </row>
        <row r="5">
          <cell r="A5" t="str">
            <v>001101:000156</v>
          </cell>
          <cell r="B5">
            <v>45.6</v>
          </cell>
        </row>
        <row r="6">
          <cell r="A6" t="str">
            <v>001146:000225</v>
          </cell>
          <cell r="B6">
            <v>45.6</v>
          </cell>
        </row>
        <row r="7">
          <cell r="A7" t="str">
            <v>001193:000287</v>
          </cell>
          <cell r="B7">
            <v>45.6</v>
          </cell>
        </row>
        <row r="8">
          <cell r="A8" t="str">
            <v>001196:000294</v>
          </cell>
          <cell r="B8">
            <v>3730</v>
          </cell>
        </row>
        <row r="9">
          <cell r="A9" t="str">
            <v>001264:000388</v>
          </cell>
          <cell r="B9">
            <v>45.6</v>
          </cell>
        </row>
        <row r="10">
          <cell r="A10" t="str">
            <v>001277:000407</v>
          </cell>
          <cell r="B10">
            <v>45.6</v>
          </cell>
        </row>
        <row r="11">
          <cell r="A11" t="str">
            <v>001285:000416</v>
          </cell>
          <cell r="B11">
            <v>91.2</v>
          </cell>
        </row>
        <row r="12">
          <cell r="A12" t="str">
            <v>001323:000467</v>
          </cell>
          <cell r="B12">
            <v>91.2</v>
          </cell>
        </row>
        <row r="13">
          <cell r="A13" t="str">
            <v>001351:000505</v>
          </cell>
          <cell r="B13">
            <v>45.6</v>
          </cell>
        </row>
        <row r="14">
          <cell r="A14" t="str">
            <v>001352:000506</v>
          </cell>
          <cell r="B14">
            <v>45.6</v>
          </cell>
        </row>
        <row r="15">
          <cell r="A15" t="str">
            <v>001382:000544</v>
          </cell>
          <cell r="B15">
            <v>91.2</v>
          </cell>
        </row>
        <row r="16">
          <cell r="A16" t="str">
            <v>001423:000597</v>
          </cell>
          <cell r="B16">
            <v>45.6</v>
          </cell>
        </row>
        <row r="17">
          <cell r="A17" t="str">
            <v>001445:000631</v>
          </cell>
          <cell r="B17">
            <v>45.6</v>
          </cell>
        </row>
        <row r="18">
          <cell r="A18" t="str">
            <v>001476:000675</v>
          </cell>
          <cell r="B18">
            <v>91.2</v>
          </cell>
        </row>
        <row r="19">
          <cell r="A19" t="str">
            <v>001483:000682</v>
          </cell>
          <cell r="B19">
            <v>45.6</v>
          </cell>
        </row>
        <row r="20">
          <cell r="A20" t="str">
            <v>001511:000724</v>
          </cell>
          <cell r="B20">
            <v>45.6</v>
          </cell>
        </row>
        <row r="21">
          <cell r="A21" t="str">
            <v>001529:000750</v>
          </cell>
          <cell r="B21">
            <v>45.6</v>
          </cell>
        </row>
        <row r="22">
          <cell r="A22" t="str">
            <v>001537:000760</v>
          </cell>
          <cell r="B22">
            <v>45.6</v>
          </cell>
        </row>
        <row r="23">
          <cell r="A23" t="str">
            <v>001547:000771</v>
          </cell>
          <cell r="B23">
            <v>91.2</v>
          </cell>
        </row>
        <row r="24">
          <cell r="A24" t="str">
            <v>001587:000827</v>
          </cell>
          <cell r="B24">
            <v>45.6</v>
          </cell>
        </row>
        <row r="25">
          <cell r="A25" t="str">
            <v>001587:000828</v>
          </cell>
          <cell r="B25">
            <v>45.6</v>
          </cell>
        </row>
        <row r="26">
          <cell r="A26" t="str">
            <v>001587:000829</v>
          </cell>
          <cell r="B26">
            <v>45.6</v>
          </cell>
        </row>
        <row r="27">
          <cell r="A27" t="str">
            <v>001587:000830</v>
          </cell>
          <cell r="B27">
            <v>45.6</v>
          </cell>
        </row>
        <row r="28">
          <cell r="A28" t="str">
            <v>001587:000833</v>
          </cell>
          <cell r="B28">
            <v>45.6</v>
          </cell>
        </row>
        <row r="29">
          <cell r="A29" t="str">
            <v>001664:000966</v>
          </cell>
          <cell r="B29">
            <v>91.2</v>
          </cell>
        </row>
        <row r="30">
          <cell r="A30" t="str">
            <v>001701:001030</v>
          </cell>
          <cell r="B30">
            <v>45.6</v>
          </cell>
        </row>
        <row r="31">
          <cell r="A31" t="str">
            <v>001709:001039</v>
          </cell>
          <cell r="B31">
            <v>45.6</v>
          </cell>
        </row>
        <row r="32">
          <cell r="A32" t="str">
            <v>001711:001041</v>
          </cell>
          <cell r="B32">
            <v>45.6</v>
          </cell>
        </row>
        <row r="33">
          <cell r="A33" t="str">
            <v>001741:001080</v>
          </cell>
          <cell r="B33">
            <v>45.6</v>
          </cell>
        </row>
        <row r="34">
          <cell r="A34" t="str">
            <v>001748:001089</v>
          </cell>
          <cell r="B34">
            <v>2565</v>
          </cell>
        </row>
        <row r="35">
          <cell r="A35" t="str">
            <v>001798:001155</v>
          </cell>
          <cell r="B35">
            <v>4306.16</v>
          </cell>
        </row>
        <row r="36">
          <cell r="A36" t="str">
            <v>001804:001165</v>
          </cell>
          <cell r="B36">
            <v>91.2</v>
          </cell>
        </row>
        <row r="37">
          <cell r="A37" t="str">
            <v>001856:001228</v>
          </cell>
          <cell r="B37">
            <v>45.6</v>
          </cell>
        </row>
        <row r="38">
          <cell r="A38" t="str">
            <v>001862:001234</v>
          </cell>
          <cell r="B38">
            <v>415.43</v>
          </cell>
        </row>
        <row r="39">
          <cell r="A39" t="str">
            <v>001911:001301</v>
          </cell>
          <cell r="B39">
            <v>91.2</v>
          </cell>
        </row>
        <row r="40">
          <cell r="A40" t="str">
            <v>001929:001326</v>
          </cell>
          <cell r="B40">
            <v>45.6</v>
          </cell>
        </row>
        <row r="41">
          <cell r="A41" t="str">
            <v>001963:001372</v>
          </cell>
          <cell r="B41">
            <v>45.6</v>
          </cell>
        </row>
        <row r="42">
          <cell r="A42" t="str">
            <v>002008:001430</v>
          </cell>
          <cell r="B42">
            <v>45.6</v>
          </cell>
        </row>
        <row r="43">
          <cell r="A43" t="str">
            <v>002016:001442</v>
          </cell>
          <cell r="B43">
            <v>45.6</v>
          </cell>
        </row>
        <row r="44">
          <cell r="A44" t="str">
            <v>002022:001450</v>
          </cell>
          <cell r="B44">
            <v>45.6</v>
          </cell>
        </row>
        <row r="45">
          <cell r="A45" t="str">
            <v>002022:001451</v>
          </cell>
          <cell r="B45">
            <v>45.6</v>
          </cell>
        </row>
        <row r="46">
          <cell r="A46" t="str">
            <v>002056:001489</v>
          </cell>
          <cell r="B46">
            <v>91.2</v>
          </cell>
        </row>
        <row r="47">
          <cell r="A47" t="str">
            <v>002134:001577</v>
          </cell>
          <cell r="B47">
            <v>45.6</v>
          </cell>
        </row>
        <row r="48">
          <cell r="A48" t="str">
            <v>002175:001628</v>
          </cell>
          <cell r="B48">
            <v>3730</v>
          </cell>
        </row>
        <row r="49">
          <cell r="A49" t="str">
            <v>002184:001644</v>
          </cell>
          <cell r="B49">
            <v>5664.83</v>
          </cell>
        </row>
        <row r="50">
          <cell r="A50" t="str">
            <v>002242:001724</v>
          </cell>
          <cell r="B50">
            <v>4078.54</v>
          </cell>
        </row>
        <row r="51">
          <cell r="A51" t="str">
            <v>002277:001769</v>
          </cell>
          <cell r="B51">
            <v>91.2</v>
          </cell>
        </row>
        <row r="52">
          <cell r="A52" t="str">
            <v>002279:001774</v>
          </cell>
          <cell r="B52">
            <v>91.2</v>
          </cell>
        </row>
        <row r="53">
          <cell r="A53" t="str">
            <v>002298:001796</v>
          </cell>
          <cell r="B53">
            <v>182.4</v>
          </cell>
        </row>
        <row r="54">
          <cell r="A54" t="str">
            <v>002302:001801</v>
          </cell>
          <cell r="B54">
            <v>45.6</v>
          </cell>
        </row>
        <row r="55">
          <cell r="A55" t="str">
            <v>002317:001819</v>
          </cell>
          <cell r="B55">
            <v>3801.66</v>
          </cell>
        </row>
        <row r="56">
          <cell r="A56" t="str">
            <v>002364:001873</v>
          </cell>
          <cell r="B56">
            <v>136.80000000000001</v>
          </cell>
        </row>
        <row r="57">
          <cell r="A57" t="str">
            <v>002381:007372</v>
          </cell>
          <cell r="B57">
            <v>45.6</v>
          </cell>
        </row>
        <row r="58">
          <cell r="A58" t="str">
            <v>002403:001923</v>
          </cell>
          <cell r="B58">
            <v>45.6</v>
          </cell>
        </row>
        <row r="59">
          <cell r="A59" t="str">
            <v>002422:001946</v>
          </cell>
          <cell r="B59">
            <v>45.6</v>
          </cell>
        </row>
        <row r="60">
          <cell r="A60" t="str">
            <v>002433:001962</v>
          </cell>
          <cell r="B60">
            <v>3822.08</v>
          </cell>
        </row>
        <row r="61">
          <cell r="A61" t="str">
            <v>002473:002014</v>
          </cell>
          <cell r="B61">
            <v>228</v>
          </cell>
        </row>
        <row r="62">
          <cell r="A62" t="str">
            <v>002501:002045</v>
          </cell>
          <cell r="B62">
            <v>4039.17</v>
          </cell>
        </row>
        <row r="63">
          <cell r="A63" t="str">
            <v>002531:002082</v>
          </cell>
          <cell r="B63">
            <v>45.6</v>
          </cell>
        </row>
        <row r="64">
          <cell r="A64" t="str">
            <v>002570:002154</v>
          </cell>
          <cell r="B64">
            <v>45.6</v>
          </cell>
        </row>
        <row r="65">
          <cell r="A65" t="str">
            <v>002649:002285</v>
          </cell>
          <cell r="B65">
            <v>4433.55</v>
          </cell>
        </row>
        <row r="66">
          <cell r="A66" t="str">
            <v>002664:002303</v>
          </cell>
          <cell r="B66">
            <v>3398.99</v>
          </cell>
        </row>
        <row r="67">
          <cell r="A67" t="str">
            <v>002677:002317</v>
          </cell>
          <cell r="B67">
            <v>45.6</v>
          </cell>
        </row>
        <row r="68">
          <cell r="A68" t="str">
            <v>002687:002330</v>
          </cell>
          <cell r="B68">
            <v>45.6</v>
          </cell>
        </row>
        <row r="69">
          <cell r="A69" t="str">
            <v>002694:002338</v>
          </cell>
          <cell r="B69">
            <v>45.6</v>
          </cell>
        </row>
        <row r="70">
          <cell r="A70" t="str">
            <v>002717:002369</v>
          </cell>
          <cell r="B70">
            <v>287.45</v>
          </cell>
        </row>
        <row r="71">
          <cell r="A71" t="str">
            <v>002720:002372</v>
          </cell>
          <cell r="B71">
            <v>45.6</v>
          </cell>
        </row>
        <row r="72">
          <cell r="A72" t="str">
            <v>002758:002416</v>
          </cell>
          <cell r="B72">
            <v>45.6</v>
          </cell>
        </row>
        <row r="73">
          <cell r="A73" t="str">
            <v>002760:002419</v>
          </cell>
          <cell r="B73">
            <v>136.80000000000001</v>
          </cell>
        </row>
        <row r="74">
          <cell r="A74" t="str">
            <v>002761:002421</v>
          </cell>
          <cell r="B74">
            <v>45.6</v>
          </cell>
        </row>
        <row r="75">
          <cell r="A75" t="str">
            <v>002776:002444</v>
          </cell>
          <cell r="B75">
            <v>45.6</v>
          </cell>
        </row>
        <row r="76">
          <cell r="A76" t="str">
            <v>002814:002494</v>
          </cell>
          <cell r="B76">
            <v>45.6</v>
          </cell>
        </row>
        <row r="77">
          <cell r="A77" t="str">
            <v>002833:002520</v>
          </cell>
          <cell r="B77">
            <v>45.6</v>
          </cell>
        </row>
        <row r="78">
          <cell r="A78" t="str">
            <v>002901:002608</v>
          </cell>
          <cell r="B78">
            <v>136.80000000000001</v>
          </cell>
        </row>
        <row r="79">
          <cell r="A79" t="str">
            <v>002915:002626</v>
          </cell>
          <cell r="B79">
            <v>45.6</v>
          </cell>
        </row>
        <row r="80">
          <cell r="A80" t="str">
            <v>002968:002708</v>
          </cell>
          <cell r="B80">
            <v>45.6</v>
          </cell>
        </row>
        <row r="81">
          <cell r="A81" t="str">
            <v>003003:002766</v>
          </cell>
          <cell r="B81">
            <v>136.80000000000001</v>
          </cell>
        </row>
        <row r="82">
          <cell r="A82" t="str">
            <v>003023:002789</v>
          </cell>
          <cell r="B82">
            <v>91.2</v>
          </cell>
        </row>
        <row r="83">
          <cell r="A83" t="str">
            <v>003073:002870</v>
          </cell>
          <cell r="B83">
            <v>228</v>
          </cell>
        </row>
        <row r="84">
          <cell r="A84" t="str">
            <v>003106:002916</v>
          </cell>
          <cell r="B84">
            <v>182.4</v>
          </cell>
        </row>
        <row r="85">
          <cell r="A85" t="str">
            <v>003108:002919</v>
          </cell>
          <cell r="B85">
            <v>4079.98</v>
          </cell>
        </row>
        <row r="86">
          <cell r="A86" t="str">
            <v>003111:002922</v>
          </cell>
          <cell r="B86">
            <v>1222.48</v>
          </cell>
        </row>
        <row r="87">
          <cell r="A87" t="str">
            <v>003126:002938</v>
          </cell>
          <cell r="B87">
            <v>91.2</v>
          </cell>
        </row>
        <row r="88">
          <cell r="A88" t="str">
            <v>003142:002956</v>
          </cell>
          <cell r="B88">
            <v>45.6</v>
          </cell>
        </row>
        <row r="89">
          <cell r="A89" t="str">
            <v>003153:002972</v>
          </cell>
          <cell r="B89">
            <v>91.2</v>
          </cell>
        </row>
        <row r="90">
          <cell r="A90" t="str">
            <v>003157:002980</v>
          </cell>
          <cell r="B90">
            <v>91.2</v>
          </cell>
        </row>
        <row r="91">
          <cell r="A91" t="str">
            <v>003184:003015</v>
          </cell>
          <cell r="B91">
            <v>3191.74</v>
          </cell>
        </row>
        <row r="92">
          <cell r="A92" t="str">
            <v>003194:003028</v>
          </cell>
          <cell r="B92">
            <v>816.8</v>
          </cell>
        </row>
        <row r="93">
          <cell r="A93" t="str">
            <v>003203:003037</v>
          </cell>
          <cell r="B93">
            <v>91.2</v>
          </cell>
        </row>
        <row r="94">
          <cell r="A94" t="str">
            <v>003315:003197</v>
          </cell>
          <cell r="B94">
            <v>91.2</v>
          </cell>
        </row>
        <row r="95">
          <cell r="A95" t="str">
            <v>003315:003200</v>
          </cell>
          <cell r="B95">
            <v>1728.5</v>
          </cell>
        </row>
        <row r="96">
          <cell r="A96" t="str">
            <v>003315:003201</v>
          </cell>
          <cell r="B96">
            <v>45.6</v>
          </cell>
        </row>
        <row r="97">
          <cell r="A97" t="str">
            <v>003315:003202</v>
          </cell>
          <cell r="B97">
            <v>45.6</v>
          </cell>
        </row>
        <row r="98">
          <cell r="A98" t="str">
            <v>003333:003227</v>
          </cell>
          <cell r="B98">
            <v>136.80000000000001</v>
          </cell>
        </row>
        <row r="99">
          <cell r="A99" t="str">
            <v>003333:003228</v>
          </cell>
          <cell r="B99">
            <v>114</v>
          </cell>
        </row>
        <row r="100">
          <cell r="A100" t="str">
            <v>003347:003244</v>
          </cell>
          <cell r="B100">
            <v>45.6</v>
          </cell>
        </row>
        <row r="101">
          <cell r="A101" t="str">
            <v>003353:003252</v>
          </cell>
          <cell r="B101">
            <v>45.6</v>
          </cell>
        </row>
        <row r="102">
          <cell r="A102" t="str">
            <v>003354:003253</v>
          </cell>
          <cell r="B102">
            <v>45.6</v>
          </cell>
        </row>
        <row r="103">
          <cell r="A103" t="str">
            <v>003358:003257</v>
          </cell>
          <cell r="B103">
            <v>91.2</v>
          </cell>
        </row>
        <row r="104">
          <cell r="A104" t="str">
            <v>003377:003280</v>
          </cell>
          <cell r="B104">
            <v>91.2</v>
          </cell>
        </row>
        <row r="105">
          <cell r="A105" t="str">
            <v>003407:003322</v>
          </cell>
          <cell r="B105">
            <v>182.4</v>
          </cell>
        </row>
        <row r="106">
          <cell r="A106" t="str">
            <v>003461:003391</v>
          </cell>
          <cell r="B106">
            <v>45.6</v>
          </cell>
        </row>
        <row r="107">
          <cell r="A107" t="str">
            <v>003475:003407</v>
          </cell>
          <cell r="B107">
            <v>45.6</v>
          </cell>
        </row>
        <row r="108">
          <cell r="A108" t="str">
            <v>003477:003409</v>
          </cell>
          <cell r="B108">
            <v>45.6</v>
          </cell>
        </row>
        <row r="109">
          <cell r="A109" t="str">
            <v>003504:003442</v>
          </cell>
          <cell r="B109">
            <v>5191.0200000000004</v>
          </cell>
        </row>
        <row r="110">
          <cell r="A110" t="str">
            <v>003515:003458</v>
          </cell>
          <cell r="B110">
            <v>136.80000000000001</v>
          </cell>
        </row>
        <row r="111">
          <cell r="A111" t="str">
            <v>003529:003471</v>
          </cell>
          <cell r="B111">
            <v>45.6</v>
          </cell>
        </row>
        <row r="112">
          <cell r="A112" t="str">
            <v>003532:003474</v>
          </cell>
          <cell r="B112">
            <v>91.2</v>
          </cell>
        </row>
        <row r="113">
          <cell r="A113" t="str">
            <v>003552:003494</v>
          </cell>
          <cell r="B113">
            <v>45.6</v>
          </cell>
        </row>
        <row r="114">
          <cell r="A114" t="str">
            <v>003562:003504</v>
          </cell>
          <cell r="B114">
            <v>45.6</v>
          </cell>
        </row>
        <row r="115">
          <cell r="A115" t="str">
            <v>003599:003548</v>
          </cell>
          <cell r="B115">
            <v>91.2</v>
          </cell>
        </row>
        <row r="116">
          <cell r="A116" t="str">
            <v>003617:003574</v>
          </cell>
          <cell r="B116">
            <v>91.2</v>
          </cell>
        </row>
        <row r="117">
          <cell r="A117" t="str">
            <v>003630:003595</v>
          </cell>
          <cell r="B117">
            <v>91.2</v>
          </cell>
        </row>
        <row r="118">
          <cell r="A118" t="str">
            <v>003636:003603</v>
          </cell>
          <cell r="B118">
            <v>45.6</v>
          </cell>
        </row>
        <row r="119">
          <cell r="A119" t="str">
            <v>003659:007378</v>
          </cell>
          <cell r="B119">
            <v>91.2</v>
          </cell>
        </row>
        <row r="120">
          <cell r="A120" t="str">
            <v>003698:003702</v>
          </cell>
          <cell r="B120">
            <v>3695.6</v>
          </cell>
        </row>
        <row r="121">
          <cell r="A121" t="str">
            <v>003709:003720</v>
          </cell>
          <cell r="B121">
            <v>334.13</v>
          </cell>
        </row>
        <row r="122">
          <cell r="A122" t="str">
            <v>003791:003822</v>
          </cell>
          <cell r="B122">
            <v>91.2</v>
          </cell>
        </row>
        <row r="123">
          <cell r="A123" t="str">
            <v>003801:003834</v>
          </cell>
          <cell r="B123">
            <v>45.6</v>
          </cell>
        </row>
        <row r="124">
          <cell r="A124" t="str">
            <v>003822:003860</v>
          </cell>
          <cell r="B124">
            <v>45.6</v>
          </cell>
        </row>
        <row r="125">
          <cell r="A125" t="str">
            <v>003844:003889</v>
          </cell>
          <cell r="B125">
            <v>45.6</v>
          </cell>
        </row>
        <row r="126">
          <cell r="A126" t="str">
            <v>003867:003914</v>
          </cell>
          <cell r="B126">
            <v>45.6</v>
          </cell>
        </row>
        <row r="127">
          <cell r="A127" t="str">
            <v>003926:003985</v>
          </cell>
          <cell r="B127">
            <v>91.2</v>
          </cell>
        </row>
        <row r="128">
          <cell r="A128" t="str">
            <v>003945:004018</v>
          </cell>
          <cell r="B128">
            <v>136.80000000000001</v>
          </cell>
        </row>
        <row r="129">
          <cell r="A129" t="str">
            <v>003997:004080</v>
          </cell>
          <cell r="B129">
            <v>136.80000000000001</v>
          </cell>
        </row>
        <row r="130">
          <cell r="A130" t="str">
            <v>004022:004119</v>
          </cell>
          <cell r="B130">
            <v>45.6</v>
          </cell>
        </row>
        <row r="131">
          <cell r="A131" t="str">
            <v>004062:004169</v>
          </cell>
          <cell r="B131">
            <v>45.6</v>
          </cell>
        </row>
        <row r="132">
          <cell r="A132" t="str">
            <v>004062:004170</v>
          </cell>
          <cell r="B132">
            <v>45.6</v>
          </cell>
        </row>
        <row r="133">
          <cell r="A133" t="str">
            <v>004072:004183</v>
          </cell>
          <cell r="B133">
            <v>45.6</v>
          </cell>
        </row>
        <row r="134">
          <cell r="A134" t="str">
            <v>004085:004200</v>
          </cell>
          <cell r="B134">
            <v>3888.5</v>
          </cell>
        </row>
        <row r="135">
          <cell r="A135" t="str">
            <v>004094:004211</v>
          </cell>
          <cell r="B135">
            <v>4316.32</v>
          </cell>
        </row>
        <row r="136">
          <cell r="A136" t="str">
            <v>004115:004234</v>
          </cell>
          <cell r="B136">
            <v>45.6</v>
          </cell>
        </row>
        <row r="137">
          <cell r="A137" t="str">
            <v>004116:004235</v>
          </cell>
          <cell r="B137">
            <v>45.6</v>
          </cell>
        </row>
        <row r="138">
          <cell r="A138" t="str">
            <v>004184:004317</v>
          </cell>
          <cell r="B138">
            <v>4084.91</v>
          </cell>
        </row>
        <row r="139">
          <cell r="A139" t="str">
            <v>004186:004319</v>
          </cell>
          <cell r="B139">
            <v>45.6</v>
          </cell>
        </row>
        <row r="140">
          <cell r="A140" t="str">
            <v>004251:004410</v>
          </cell>
          <cell r="B140">
            <v>45.6</v>
          </cell>
        </row>
        <row r="141">
          <cell r="A141" t="str">
            <v>004255:004416</v>
          </cell>
          <cell r="B141">
            <v>136.80000000000001</v>
          </cell>
        </row>
        <row r="142">
          <cell r="A142" t="str">
            <v>004265:004428</v>
          </cell>
          <cell r="B142">
            <v>45.6</v>
          </cell>
        </row>
        <row r="143">
          <cell r="A143" t="str">
            <v>004286:004455</v>
          </cell>
          <cell r="B143">
            <v>3869.64</v>
          </cell>
        </row>
        <row r="144">
          <cell r="A144" t="str">
            <v>004300:004477</v>
          </cell>
          <cell r="B144">
            <v>45.6</v>
          </cell>
        </row>
        <row r="145">
          <cell r="A145" t="str">
            <v>004302:004479</v>
          </cell>
          <cell r="B145">
            <v>91.2</v>
          </cell>
        </row>
        <row r="146">
          <cell r="A146" t="str">
            <v>004302:004480</v>
          </cell>
          <cell r="B146">
            <v>136.80000000000001</v>
          </cell>
        </row>
        <row r="147">
          <cell r="A147" t="str">
            <v>004350:004548</v>
          </cell>
          <cell r="B147">
            <v>411.74</v>
          </cell>
        </row>
        <row r="148">
          <cell r="A148" t="str">
            <v>004451:004678</v>
          </cell>
          <cell r="B148">
            <v>392.61</v>
          </cell>
        </row>
        <row r="149">
          <cell r="A149" t="str">
            <v>004457:004686</v>
          </cell>
          <cell r="B149">
            <v>91.2</v>
          </cell>
        </row>
        <row r="150">
          <cell r="A150" t="str">
            <v>004579:004835</v>
          </cell>
          <cell r="B150">
            <v>45.6</v>
          </cell>
        </row>
        <row r="151">
          <cell r="A151" t="str">
            <v>004618:004887</v>
          </cell>
          <cell r="B151">
            <v>45.6</v>
          </cell>
        </row>
        <row r="152">
          <cell r="A152" t="str">
            <v>004640:004919</v>
          </cell>
          <cell r="B152">
            <v>45.6</v>
          </cell>
        </row>
        <row r="153">
          <cell r="A153" t="str">
            <v>004649:004928</v>
          </cell>
          <cell r="B153">
            <v>45.6</v>
          </cell>
        </row>
        <row r="154">
          <cell r="A154" t="str">
            <v>004689:004983</v>
          </cell>
          <cell r="B154">
            <v>91.2</v>
          </cell>
        </row>
        <row r="155">
          <cell r="A155" t="str">
            <v>004698:004994</v>
          </cell>
          <cell r="B155">
            <v>45.6</v>
          </cell>
        </row>
        <row r="156">
          <cell r="A156" t="str">
            <v>004766:007330</v>
          </cell>
          <cell r="B156">
            <v>45.6</v>
          </cell>
        </row>
        <row r="157">
          <cell r="A157" t="str">
            <v>004800:005128</v>
          </cell>
          <cell r="B157">
            <v>1870.6</v>
          </cell>
        </row>
        <row r="158">
          <cell r="A158" t="str">
            <v>004807:005137</v>
          </cell>
          <cell r="B158">
            <v>3866.8</v>
          </cell>
        </row>
        <row r="159">
          <cell r="A159" t="str">
            <v>004812:005144</v>
          </cell>
          <cell r="B159">
            <v>91.2</v>
          </cell>
        </row>
        <row r="160">
          <cell r="A160" t="str">
            <v>004812:005145</v>
          </cell>
          <cell r="B160">
            <v>45.6</v>
          </cell>
        </row>
        <row r="161">
          <cell r="A161" t="str">
            <v>004821:005154</v>
          </cell>
          <cell r="B161">
            <v>45.6</v>
          </cell>
        </row>
        <row r="162">
          <cell r="A162" t="str">
            <v>004829:005162</v>
          </cell>
          <cell r="B162">
            <v>45.6</v>
          </cell>
        </row>
        <row r="163">
          <cell r="A163" t="str">
            <v>004884:005227</v>
          </cell>
          <cell r="B163">
            <v>45.6</v>
          </cell>
        </row>
        <row r="164">
          <cell r="A164" t="str">
            <v>004932:005300</v>
          </cell>
          <cell r="B164">
            <v>45.6</v>
          </cell>
        </row>
        <row r="165">
          <cell r="A165" t="str">
            <v>004944:005316</v>
          </cell>
          <cell r="B165">
            <v>45.6</v>
          </cell>
        </row>
        <row r="166">
          <cell r="A166" t="str">
            <v>004971:005347</v>
          </cell>
          <cell r="B166">
            <v>45.6</v>
          </cell>
        </row>
        <row r="167">
          <cell r="A167" t="str">
            <v>005003:005379</v>
          </cell>
          <cell r="B167">
            <v>45.6</v>
          </cell>
        </row>
        <row r="168">
          <cell r="A168" t="str">
            <v>005077:005483</v>
          </cell>
          <cell r="B168">
            <v>136.80000000000001</v>
          </cell>
        </row>
        <row r="169">
          <cell r="A169" t="str">
            <v>005089:005506</v>
          </cell>
          <cell r="B169">
            <v>45.6</v>
          </cell>
        </row>
        <row r="170">
          <cell r="A170" t="str">
            <v>005139:005574</v>
          </cell>
          <cell r="B170">
            <v>91.2</v>
          </cell>
        </row>
        <row r="171">
          <cell r="A171" t="str">
            <v>005144:005580</v>
          </cell>
          <cell r="B171">
            <v>91.2</v>
          </cell>
        </row>
        <row r="172">
          <cell r="A172" t="str">
            <v>005148:005585</v>
          </cell>
          <cell r="B172">
            <v>45.6</v>
          </cell>
        </row>
        <row r="173">
          <cell r="A173" t="str">
            <v>005156:005595</v>
          </cell>
          <cell r="B173">
            <v>1051.1400000000001</v>
          </cell>
        </row>
        <row r="174">
          <cell r="A174" t="str">
            <v>005159:005600</v>
          </cell>
          <cell r="B174">
            <v>45.6</v>
          </cell>
        </row>
        <row r="175">
          <cell r="A175" t="str">
            <v>005160:005601</v>
          </cell>
          <cell r="B175">
            <v>45.6</v>
          </cell>
        </row>
        <row r="176">
          <cell r="A176" t="str">
            <v>005191:005659</v>
          </cell>
          <cell r="B176">
            <v>91.2</v>
          </cell>
        </row>
        <row r="177">
          <cell r="A177" t="str">
            <v>005191:005660</v>
          </cell>
          <cell r="B177">
            <v>136.80000000000001</v>
          </cell>
        </row>
        <row r="178">
          <cell r="A178" t="str">
            <v>005202:005673</v>
          </cell>
          <cell r="B178">
            <v>45.6</v>
          </cell>
        </row>
        <row r="179">
          <cell r="A179" t="str">
            <v>005252:005747</v>
          </cell>
          <cell r="B179">
            <v>45.6</v>
          </cell>
        </row>
        <row r="180">
          <cell r="A180" t="str">
            <v>005259:007428</v>
          </cell>
          <cell r="B180">
            <v>114</v>
          </cell>
        </row>
        <row r="181">
          <cell r="A181" t="str">
            <v>005262:005767</v>
          </cell>
          <cell r="B181">
            <v>45.6</v>
          </cell>
        </row>
        <row r="182">
          <cell r="A182" t="str">
            <v>005442:006000</v>
          </cell>
          <cell r="B182">
            <v>45.6</v>
          </cell>
        </row>
        <row r="183">
          <cell r="A183" t="str">
            <v>005466:006026</v>
          </cell>
          <cell r="B183">
            <v>91.2</v>
          </cell>
        </row>
        <row r="184">
          <cell r="A184" t="str">
            <v>005471:006032</v>
          </cell>
          <cell r="B184">
            <v>45.6</v>
          </cell>
        </row>
        <row r="185">
          <cell r="A185" t="str">
            <v>005492:006061</v>
          </cell>
          <cell r="B185">
            <v>45.6</v>
          </cell>
        </row>
        <row r="186">
          <cell r="A186" t="str">
            <v>005520:006089</v>
          </cell>
          <cell r="B186">
            <v>4118.9399999999996</v>
          </cell>
        </row>
        <row r="187">
          <cell r="A187" t="str">
            <v>005537:006110</v>
          </cell>
          <cell r="B187">
            <v>45.6</v>
          </cell>
        </row>
        <row r="188">
          <cell r="A188" t="str">
            <v>005590:006187</v>
          </cell>
          <cell r="B188">
            <v>4211.8599999999997</v>
          </cell>
        </row>
        <row r="189">
          <cell r="A189" t="str">
            <v>005619:006222</v>
          </cell>
          <cell r="B189">
            <v>45.6</v>
          </cell>
        </row>
        <row r="190">
          <cell r="A190" t="str">
            <v>005619:006223</v>
          </cell>
          <cell r="B190">
            <v>45.6</v>
          </cell>
        </row>
        <row r="191">
          <cell r="A191" t="str">
            <v>005677:006311</v>
          </cell>
          <cell r="B191">
            <v>3974.13</v>
          </cell>
        </row>
        <row r="192">
          <cell r="A192" t="str">
            <v>005704:006346</v>
          </cell>
          <cell r="B192">
            <v>45.6</v>
          </cell>
        </row>
        <row r="193">
          <cell r="A193" t="str">
            <v>005708:006351</v>
          </cell>
          <cell r="B193">
            <v>91.2</v>
          </cell>
        </row>
        <row r="194">
          <cell r="A194" t="str">
            <v>005714:006359</v>
          </cell>
          <cell r="B194">
            <v>45.6</v>
          </cell>
        </row>
        <row r="195">
          <cell r="A195" t="str">
            <v>005786:006468</v>
          </cell>
          <cell r="B195">
            <v>45.6</v>
          </cell>
        </row>
        <row r="196">
          <cell r="A196" t="str">
            <v>005814:006509</v>
          </cell>
          <cell r="B196">
            <v>45.6</v>
          </cell>
        </row>
        <row r="197">
          <cell r="A197" t="str">
            <v>005836:006538</v>
          </cell>
          <cell r="B197">
            <v>1973.4</v>
          </cell>
        </row>
        <row r="198">
          <cell r="A198" t="str">
            <v>005869:006576</v>
          </cell>
          <cell r="B198">
            <v>45.6</v>
          </cell>
        </row>
        <row r="199">
          <cell r="A199" t="str">
            <v>005901:006612</v>
          </cell>
          <cell r="B199">
            <v>45.6</v>
          </cell>
        </row>
        <row r="200">
          <cell r="A200" t="str">
            <v>005904:006615</v>
          </cell>
          <cell r="B200">
            <v>3765.8</v>
          </cell>
        </row>
        <row r="201">
          <cell r="A201" t="str">
            <v>005909:006621</v>
          </cell>
          <cell r="B201">
            <v>3705.74</v>
          </cell>
        </row>
        <row r="202">
          <cell r="A202" t="str">
            <v>005943:006664</v>
          </cell>
          <cell r="B202">
            <v>33763.03</v>
          </cell>
        </row>
        <row r="203">
          <cell r="A203" t="str">
            <v>005943:006665</v>
          </cell>
          <cell r="B203">
            <v>3829.15</v>
          </cell>
        </row>
        <row r="204">
          <cell r="A204" t="str">
            <v>005956:006678</v>
          </cell>
          <cell r="B204">
            <v>91.2</v>
          </cell>
        </row>
        <row r="205">
          <cell r="A205" t="str">
            <v>005968:006693</v>
          </cell>
          <cell r="B205">
            <v>45.6</v>
          </cell>
        </row>
        <row r="206">
          <cell r="A206" t="str">
            <v>006048:006796</v>
          </cell>
          <cell r="B206">
            <v>91.2</v>
          </cell>
        </row>
        <row r="207">
          <cell r="A207" t="str">
            <v>006147:006919</v>
          </cell>
          <cell r="B207">
            <v>45.6</v>
          </cell>
        </row>
        <row r="208">
          <cell r="A208" t="str">
            <v>006160:006939</v>
          </cell>
          <cell r="B208">
            <v>45.6</v>
          </cell>
        </row>
        <row r="209">
          <cell r="A209" t="str">
            <v>006208:006996</v>
          </cell>
          <cell r="B209">
            <v>45.6</v>
          </cell>
        </row>
        <row r="210">
          <cell r="A210" t="str">
            <v>006267:007085</v>
          </cell>
          <cell r="B210">
            <v>91.2</v>
          </cell>
        </row>
        <row r="211">
          <cell r="A211" t="str">
            <v>006280:007100</v>
          </cell>
          <cell r="B211">
            <v>45.6</v>
          </cell>
        </row>
        <row r="212">
          <cell r="A212" t="str">
            <v>006283:007103</v>
          </cell>
          <cell r="B212">
            <v>45.6</v>
          </cell>
        </row>
        <row r="213">
          <cell r="A213" t="str">
            <v>006318:007147</v>
          </cell>
          <cell r="B213">
            <v>45.6</v>
          </cell>
        </row>
        <row r="214">
          <cell r="A214" t="str">
            <v>006359:007195</v>
          </cell>
          <cell r="B214">
            <v>45.6</v>
          </cell>
        </row>
        <row r="215">
          <cell r="A215" t="str">
            <v>006362:007198</v>
          </cell>
          <cell r="B215">
            <v>45.6</v>
          </cell>
        </row>
        <row r="216">
          <cell r="A216" t="str">
            <v>006377:007212</v>
          </cell>
          <cell r="B216">
            <v>45.6</v>
          </cell>
        </row>
        <row r="217">
          <cell r="A217" t="str">
            <v>006419:007270</v>
          </cell>
          <cell r="B217">
            <v>1912.07</v>
          </cell>
        </row>
        <row r="218">
          <cell r="A218" t="str">
            <v>006426:007277</v>
          </cell>
          <cell r="B218">
            <v>45.6</v>
          </cell>
        </row>
        <row r="219">
          <cell r="A219" t="str">
            <v>006463:007303</v>
          </cell>
          <cell r="B219">
            <v>45.6</v>
          </cell>
        </row>
        <row r="220">
          <cell r="A220" t="str">
            <v>006473:007320</v>
          </cell>
          <cell r="B220">
            <v>45.6</v>
          </cell>
        </row>
        <row r="221">
          <cell r="A221" t="str">
            <v>006530:007411</v>
          </cell>
          <cell r="B221">
            <v>45.6</v>
          </cell>
        </row>
        <row r="222">
          <cell r="A222" t="str">
            <v>006570:007465</v>
          </cell>
          <cell r="B222">
            <v>45.6</v>
          </cell>
        </row>
        <row r="223">
          <cell r="A223" t="str">
            <v>006649:007598</v>
          </cell>
          <cell r="B223">
            <v>45.6</v>
          </cell>
        </row>
        <row r="224">
          <cell r="A224" t="str">
            <v>006687:007639</v>
          </cell>
          <cell r="B224">
            <v>45.6</v>
          </cell>
        </row>
        <row r="225">
          <cell r="A225" t="str">
            <v>006691:007644</v>
          </cell>
          <cell r="B225">
            <v>45.6</v>
          </cell>
        </row>
        <row r="226">
          <cell r="A226" t="str">
            <v>006834:007800</v>
          </cell>
          <cell r="B226">
            <v>45.6</v>
          </cell>
        </row>
        <row r="227">
          <cell r="A227" t="str">
            <v>006853:007819</v>
          </cell>
          <cell r="B227">
            <v>136.80000000000001</v>
          </cell>
        </row>
        <row r="228">
          <cell r="A228" t="str">
            <v>006960:007948</v>
          </cell>
          <cell r="B228">
            <v>91.2</v>
          </cell>
        </row>
        <row r="229">
          <cell r="A229" t="str">
            <v>006970:007961</v>
          </cell>
          <cell r="B229">
            <v>45.6</v>
          </cell>
        </row>
        <row r="230">
          <cell r="A230" t="str">
            <v>007090:008122</v>
          </cell>
          <cell r="B230">
            <v>45.6</v>
          </cell>
        </row>
        <row r="231">
          <cell r="A231" t="str">
            <v>007113:008139</v>
          </cell>
          <cell r="B231">
            <v>45.6</v>
          </cell>
        </row>
        <row r="232">
          <cell r="A232" t="str">
            <v>007197:008222</v>
          </cell>
          <cell r="B232">
            <v>45.6</v>
          </cell>
        </row>
        <row r="233">
          <cell r="A233" t="str">
            <v>007468:008531</v>
          </cell>
          <cell r="B233">
            <v>45.6</v>
          </cell>
        </row>
        <row r="234">
          <cell r="A234" t="str">
            <v>007579:008645</v>
          </cell>
          <cell r="B234">
            <v>45.6</v>
          </cell>
        </row>
        <row r="235">
          <cell r="A235" t="str">
            <v>007705:008780</v>
          </cell>
          <cell r="B235">
            <v>45.6</v>
          </cell>
        </row>
        <row r="236">
          <cell r="A236" t="str">
            <v>007775:008864</v>
          </cell>
          <cell r="B236">
            <v>45.6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indicators"/>
      <sheetName val="Report"/>
      <sheetName val="Data&gt;"/>
      <sheetName val="FNB"/>
      <sheetName val="Done&gt;"/>
      <sheetName val="3mJibarCurve"/>
      <sheetName val="DB"/>
      <sheetName val="SBSA"/>
      <sheetName val="ABSA"/>
      <sheetName val="ForwardUSDRates"/>
      <sheetName val="FRA"/>
      <sheetName val="Econometrix"/>
      <sheetName val="Econometrix2"/>
      <sheetName val="Nedbank"/>
      <sheetName val="Reference&gt;"/>
      <sheetName val="Econometrix_Data"/>
      <sheetName val="Conta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>
            <v>0</v>
          </cell>
          <cell r="B1" t="str">
            <v>ECONOMETRIX FORECAST SET  Q4  201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 t="str">
            <v>PRINT ALL TABLES</v>
          </cell>
          <cell r="I1">
            <v>0</v>
          </cell>
          <cell r="J1" t="str">
            <v>PRINT TABLE</v>
          </cell>
          <cell r="K1">
            <v>0</v>
          </cell>
          <cell r="L1" t="str">
            <v>CopyVis</v>
          </cell>
          <cell r="M1" t="str">
            <v>CalcSheet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8">
          <cell r="A8">
            <v>0</v>
          </cell>
        </row>
        <row r="10">
          <cell r="A10" t="str">
            <v>ERUDEUX</v>
          </cell>
        </row>
        <row r="13">
          <cell r="A13" t="str">
            <v>EREUUD</v>
          </cell>
        </row>
        <row r="16">
          <cell r="A16" t="str">
            <v>ERJYUD</v>
          </cell>
        </row>
        <row r="19">
          <cell r="A19" t="str">
            <v>ERJYEU</v>
          </cell>
        </row>
        <row r="22">
          <cell r="A22" t="str">
            <v>ERUDBP</v>
          </cell>
        </row>
        <row r="25">
          <cell r="A25" t="str">
            <v>EREUBPX</v>
          </cell>
        </row>
        <row r="28">
          <cell r="A28" t="str">
            <v>XERSRAG</v>
          </cell>
        </row>
        <row r="31">
          <cell r="A31">
            <v>0</v>
          </cell>
        </row>
        <row r="33">
          <cell r="A33" t="str">
            <v>ERUDSR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 t="str">
            <v>ERSRUD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 t="str">
            <v>ERSREU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 t="str">
            <v>ERJYSR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 t="str">
            <v>ERSRBP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 t="str">
            <v>ERSRARX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60">
          <cell r="A60" t="str">
            <v>ERSRAN</v>
          </cell>
        </row>
        <row r="61">
          <cell r="A61">
            <v>0</v>
          </cell>
        </row>
        <row r="64">
          <cell r="A64" t="str">
            <v>ERSRAR</v>
          </cell>
        </row>
        <row r="66">
          <cell r="A66">
            <v>0</v>
          </cell>
        </row>
        <row r="68">
          <cell r="A68" t="str">
            <v>PIPPAX</v>
          </cell>
        </row>
        <row r="71">
          <cell r="A71" t="str">
            <v>GAPPAX</v>
          </cell>
        </row>
        <row r="74">
          <cell r="A74" t="str">
            <v>ERSRIN</v>
          </cell>
        </row>
        <row r="77">
          <cell r="A77" t="str">
            <v>ERUDAN</v>
          </cell>
        </row>
        <row r="85">
          <cell r="A85" t="str">
            <v>G7YDAX</v>
          </cell>
        </row>
        <row r="88">
          <cell r="A88" t="str">
            <v>G7CPAX</v>
          </cell>
        </row>
        <row r="91">
          <cell r="A91" t="str">
            <v>XPROLUD</v>
          </cell>
        </row>
        <row r="93">
          <cell r="A93">
            <v>0</v>
          </cell>
        </row>
        <row r="94">
          <cell r="A94" t="str">
            <v>PROLSR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 t="str">
            <v>XPRGDUD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 t="str">
            <v>PRGDSR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 t="str">
            <v>PCAAAR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 t="str">
            <v>GCAAAR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 t="str">
            <v>IFAAAR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 t="str">
            <v>IIAAAR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 t="str">
            <v>RSAAAR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 t="str">
            <v>YEAAAR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 t="str">
            <v>EXAANR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 t="str">
            <v>IMAANR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 t="str">
            <v>YDAAMR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 t="str">
            <v>PCAAAR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 t="str">
            <v>PCDUAR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 t="str">
            <v>PCSDAR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 t="str">
            <v>PCNDAR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 t="str">
            <v>PCSSAR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 t="str">
            <v>GCAAAR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 t="str">
            <v>IMAANR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 t="str">
            <v>HODIER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 t="str">
            <v>YEAAAR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 t="str">
            <v>IFAAAR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 t="str">
            <v>IFREAR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 t="str">
            <v>IFNRAR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 t="str">
            <v>IFCVAR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 t="str">
            <v>IFMQAR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 t="str">
            <v>IFTEAR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 t="str">
            <v>IFGVAR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 t="str">
            <v>IFAAAP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 t="str">
            <v>YDAAMR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 t="str">
            <v>PICPAX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 t="str">
            <v>PICPFX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 t="str">
            <v>PICPHX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 t="str">
            <v>PICPNX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 t="str">
            <v>PICPCX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 t="str">
            <v>PIPPAX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 t="str">
            <v>PIPEEX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 t="str">
            <v>PIIMAX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 t="str">
            <v>PIEXAX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 t="str">
            <v>PIYDAX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 t="str">
            <v>HOWBAN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 t="str">
            <v>WRAAAI</v>
          </cell>
        </row>
        <row r="294">
          <cell r="A294" t="str">
            <v>LENAAG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 t="str">
            <v>IRPRAN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 t="str">
            <v>IRB3AN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 t="str">
            <v>IRN3AN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 t="str">
            <v>IRN6AN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 t="str">
            <v>IRNYAN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 t="str">
            <v>IR153N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 t="str">
            <v>IR157N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 t="str">
            <v>IR186N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 t="str">
            <v>IE170N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 t="str">
            <v>IRRRAN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 t="str">
            <v>IRPRAR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 t="str">
            <v>MSM3AN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 t="str">
            <v>MSPCAN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 t="str">
            <v>MSPCHN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 t="str">
            <v>MSPCBN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 t="str">
            <v>MSM2AN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 t="str">
            <v>MSM1AN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 t="str">
            <v>GRAAAN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 t="str">
            <v>GEAAAN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 t="str">
            <v>GFDFAN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 t="str">
            <v>GFDFAP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 t="str">
            <v>GFDBAP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 t="str">
            <v>YDAAMN</v>
          </cell>
        </row>
        <row r="400">
          <cell r="A400" t="str">
            <v>PCAAAN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 t="str">
            <v>PIEXAX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 t="str">
            <v>EXMEBR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 t="str">
            <v>EXMEBN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 t="str">
            <v>IMMEBR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 t="str">
            <v>IMMEBN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 t="str">
            <v>GDVLAR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 t="str">
            <v>EXGDBN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 t="str">
            <v>BCFTAN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 t="str">
            <v>EXSSBN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 t="str">
            <v>IMSSBN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 t="str">
            <v>BCSSAN</v>
          </cell>
        </row>
        <row r="438">
          <cell r="A438">
            <v>0</v>
          </cell>
        </row>
        <row r="439">
          <cell r="A439" t="str">
            <v>EXINBN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 t="str">
            <v>IMINBN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 t="str">
            <v>BCINAN</v>
          </cell>
        </row>
        <row r="446">
          <cell r="A446" t="str">
            <v>BCTRAN</v>
          </cell>
        </row>
        <row r="447">
          <cell r="A447">
            <v>0</v>
          </cell>
        </row>
        <row r="448">
          <cell r="A448" t="str">
            <v>BCAAAN</v>
          </cell>
        </row>
        <row r="449">
          <cell r="A449" t="str">
            <v>BCAAAP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 t="str">
            <v>Trade a/c check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 t="str">
            <v>PCAAAP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 t="str">
            <v>GCAAAP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 t="str">
            <v>IFAAAP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 t="str">
            <v>YEAAAP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 t="str">
            <v>EXAANP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 t="str">
            <v>IMAANP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 t="str">
            <v>BCAAAP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 t="str">
            <v>GRAAAP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 t="str">
            <v>GFDFAP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 t="str">
            <v>YDAAMR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 t="str">
            <v>YEAAAR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 t="str">
            <v>KSAAAR</v>
          </cell>
        </row>
        <row r="625">
          <cell r="A625" t="str">
            <v>KSAAAR</v>
          </cell>
        </row>
        <row r="626">
          <cell r="A626" t="str">
            <v>KSAAAR</v>
          </cell>
        </row>
        <row r="627">
          <cell r="A627">
            <v>0</v>
          </cell>
        </row>
        <row r="628">
          <cell r="A628" t="str">
            <v>KSAAAR</v>
          </cell>
        </row>
        <row r="629">
          <cell r="A629" t="str">
            <v>YDAAMRS</v>
          </cell>
        </row>
        <row r="630">
          <cell r="A630" t="str">
            <v>YDAAMRS</v>
          </cell>
        </row>
        <row r="631">
          <cell r="A631">
            <v>0</v>
          </cell>
        </row>
        <row r="632">
          <cell r="A632" t="str">
            <v>YDKSAP</v>
          </cell>
        </row>
        <row r="633">
          <cell r="A633" t="str">
            <v>BCSSAN</v>
          </cell>
        </row>
        <row r="634">
          <cell r="A634" t="str">
            <v>EXINBN</v>
          </cell>
        </row>
        <row r="635">
          <cell r="A635" t="str">
            <v>IMINBN</v>
          </cell>
        </row>
        <row r="636">
          <cell r="A636" t="str">
            <v>BCINAN</v>
          </cell>
        </row>
        <row r="637">
          <cell r="A637" t="str">
            <v>BCAAAN</v>
          </cell>
        </row>
        <row r="638">
          <cell r="A638">
            <v>0</v>
          </cell>
        </row>
        <row r="639">
          <cell r="A639" t="str">
            <v>NSBUAN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 t="str">
            <v>HOSVAN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 t="str">
            <v>EXMEBN</v>
          </cell>
        </row>
        <row r="647">
          <cell r="A647" t="str">
            <v>EXGDBN</v>
          </cell>
        </row>
        <row r="648">
          <cell r="A648" t="str">
            <v>EXSSBN</v>
          </cell>
        </row>
        <row r="649">
          <cell r="A649" t="str">
            <v>EXSSBN</v>
          </cell>
        </row>
        <row r="650">
          <cell r="A650">
            <v>0</v>
          </cell>
        </row>
        <row r="651">
          <cell r="A651" t="str">
            <v>EXAANR</v>
          </cell>
        </row>
        <row r="652">
          <cell r="A652" t="str">
            <v>EXAANR</v>
          </cell>
        </row>
        <row r="653">
          <cell r="A653" t="str">
            <v>YDAABR</v>
          </cell>
        </row>
        <row r="654">
          <cell r="A654">
            <v>0</v>
          </cell>
        </row>
        <row r="655">
          <cell r="A655" t="str">
            <v>YDAABR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 t="str">
            <v>G4PPAX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 t="str">
            <v>LENAAR</v>
          </cell>
        </row>
        <row r="663">
          <cell r="A663">
            <v>0</v>
          </cell>
        </row>
        <row r="664">
          <cell r="A664" t="str">
            <v>ULCTAX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 t="str">
            <v>GCAAAR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 t="str">
            <v>IFAAAR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 t="str">
            <v>IIAAAR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 t="str">
            <v>RSAAAR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 t="str">
            <v>YEAAAR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 t="str">
            <v>EXAANR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 t="str">
            <v>IMAANR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 t="str">
            <v>YDAAMR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 t="str">
            <v>PICPGX</v>
          </cell>
        </row>
        <row r="692">
          <cell r="A692">
            <v>0</v>
          </cell>
        </row>
        <row r="693">
          <cell r="A693" t="str">
            <v>PICPHX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 t="str">
            <v>bcrear</v>
          </cell>
        </row>
        <row r="711">
          <cell r="A711" t="str">
            <v>bcnrar</v>
          </cell>
        </row>
        <row r="712">
          <cell r="A712">
            <v>0</v>
          </cell>
        </row>
        <row r="713">
          <cell r="A713" t="str">
            <v>bcnram</v>
          </cell>
        </row>
        <row r="714">
          <cell r="A714" t="str">
            <v>bcnrim</v>
          </cell>
        </row>
        <row r="715">
          <cell r="A715" t="str">
            <v>bcnrom</v>
          </cell>
        </row>
        <row r="716">
          <cell r="A716" t="str">
            <v>bcnrsm</v>
          </cell>
        </row>
        <row r="717">
          <cell r="A717">
            <v>0</v>
          </cell>
        </row>
        <row r="718">
          <cell r="A718" t="str">
            <v>ifrear</v>
          </cell>
        </row>
        <row r="719">
          <cell r="A719" t="str">
            <v>ifnrar</v>
          </cell>
        </row>
        <row r="720">
          <cell r="A720" t="str">
            <v>ifcvar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 t="str">
            <v>bprear</v>
          </cell>
        </row>
        <row r="725">
          <cell r="A725" t="str">
            <v>bpnrar</v>
          </cell>
        </row>
        <row r="726">
          <cell r="A726">
            <v>0</v>
          </cell>
        </row>
        <row r="727">
          <cell r="A727" t="str">
            <v>bpnram</v>
          </cell>
        </row>
        <row r="728">
          <cell r="A728" t="str">
            <v>bpnrim</v>
          </cell>
        </row>
        <row r="729">
          <cell r="A729" t="str">
            <v>bpnrom</v>
          </cell>
        </row>
        <row r="730">
          <cell r="A730" t="str">
            <v>bpnrsm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 t="str">
            <v>wtbmar</v>
          </cell>
        </row>
        <row r="736">
          <cell r="A736">
            <v>0</v>
          </cell>
        </row>
        <row r="737">
          <cell r="A737" t="str">
            <v>cemstt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 t="str">
            <v>ppbcax</v>
          </cell>
        </row>
        <row r="741">
          <cell r="A741" t="str">
            <v>ppceax</v>
          </cell>
        </row>
        <row r="742">
          <cell r="A742" t="str">
            <v>ppssax</v>
          </cell>
        </row>
        <row r="743">
          <cell r="A743" t="str">
            <v>ppbsax</v>
          </cell>
        </row>
        <row r="744">
          <cell r="A744" t="str">
            <v>ppbiax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 t="str">
            <v>piahax</v>
          </cell>
        </row>
        <row r="761">
          <cell r="A761" t="str">
            <v>prnrar</v>
          </cell>
        </row>
        <row r="762">
          <cell r="A762" t="str">
            <v>prnrir</v>
          </cell>
        </row>
        <row r="763">
          <cell r="A763" t="str">
            <v>prnror</v>
          </cell>
        </row>
        <row r="764">
          <cell r="A764" t="str">
            <v>prnrsr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 t="str">
            <v>rrrear</v>
          </cell>
        </row>
        <row r="768">
          <cell r="A768" t="str">
            <v>rrnrar</v>
          </cell>
        </row>
        <row r="769">
          <cell r="A769" t="str">
            <v>rrnrir</v>
          </cell>
        </row>
        <row r="770">
          <cell r="A770" t="str">
            <v>rrnror</v>
          </cell>
        </row>
        <row r="771">
          <cell r="A771" t="str">
            <v>rrnrsr</v>
          </cell>
        </row>
        <row r="772">
          <cell r="A772">
            <v>0</v>
          </cell>
        </row>
        <row r="773">
          <cell r="A773" t="str">
            <v>vfnrar</v>
          </cell>
        </row>
        <row r="774">
          <cell r="A774" t="str">
            <v>vfnrir</v>
          </cell>
        </row>
        <row r="775">
          <cell r="A775" t="str">
            <v>vfnror</v>
          </cell>
        </row>
        <row r="776">
          <cell r="A776" t="str">
            <v>vfnrsr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 t="str">
            <v>mfrean</v>
          </cell>
        </row>
        <row r="781">
          <cell r="A781" t="str">
            <v>mfnrir</v>
          </cell>
        </row>
        <row r="782">
          <cell r="A782" t="str">
            <v>mfnrcn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 t="str">
            <v>smaias</v>
          </cell>
        </row>
        <row r="786">
          <cell r="A786">
            <v>0</v>
          </cell>
        </row>
        <row r="787">
          <cell r="A787" t="str">
            <v>smails</v>
          </cell>
        </row>
        <row r="788">
          <cell r="A788" t="str">
            <v>smaiut</v>
          </cell>
        </row>
        <row r="789">
          <cell r="A789" t="str">
            <v>smaibc</v>
          </cell>
        </row>
        <row r="790">
          <cell r="A790" t="str">
            <v>smdybc</v>
          </cell>
        </row>
        <row r="791">
          <cell r="A791" t="str">
            <v>smaire</v>
          </cell>
        </row>
        <row r="792">
          <cell r="A792" t="str">
            <v>smdyut</v>
          </cell>
        </row>
        <row r="793">
          <cell r="A793" t="str">
            <v>smdyin</v>
          </cell>
        </row>
        <row r="805">
          <cell r="A805" t="str">
            <v>bprear</v>
          </cell>
        </row>
        <row r="806">
          <cell r="A806" t="str">
            <v>bpnrar</v>
          </cell>
        </row>
        <row r="807">
          <cell r="A807" t="str">
            <v>bpnrin</v>
          </cell>
        </row>
        <row r="808">
          <cell r="A808" t="str">
            <v>bpnrsn</v>
          </cell>
        </row>
        <row r="809">
          <cell r="A809" t="str">
            <v>bpnron</v>
          </cell>
        </row>
        <row r="810">
          <cell r="A810" t="str">
            <v>bcnram</v>
          </cell>
        </row>
        <row r="811">
          <cell r="A811" t="str">
            <v>bcnrar</v>
          </cell>
        </row>
        <row r="813">
          <cell r="A813" t="str">
            <v>wtbmar</v>
          </cell>
        </row>
        <row r="814">
          <cell r="A814" t="str">
            <v>cemstt</v>
          </cell>
        </row>
        <row r="815">
          <cell r="A815" t="str">
            <v>ppbcax</v>
          </cell>
        </row>
        <row r="816">
          <cell r="A816" t="str">
            <v>ppceax</v>
          </cell>
        </row>
        <row r="817">
          <cell r="A817" t="str">
            <v>ppssax</v>
          </cell>
        </row>
        <row r="818">
          <cell r="A818" t="str">
            <v>ppbfax</v>
          </cell>
        </row>
        <row r="819">
          <cell r="A819" t="str">
            <v>ppceax</v>
          </cell>
        </row>
        <row r="822">
          <cell r="A822" t="str">
            <v>absapi</v>
          </cell>
        </row>
        <row r="829">
          <cell r="A829" t="str">
            <v>smaias</v>
          </cell>
        </row>
        <row r="831">
          <cell r="A831" t="str">
            <v>smails</v>
          </cell>
        </row>
        <row r="832">
          <cell r="A832" t="str">
            <v>smaiut</v>
          </cell>
        </row>
        <row r="836">
          <cell r="A836" t="str">
            <v>smdyut</v>
          </cell>
        </row>
        <row r="837">
          <cell r="A837" t="str">
            <v>smdyin</v>
          </cell>
        </row>
        <row r="878">
          <cell r="A878" t="str">
            <v>smaias</v>
          </cell>
        </row>
        <row r="879">
          <cell r="A879" t="str">
            <v>smails</v>
          </cell>
        </row>
        <row r="880">
          <cell r="A880" t="str">
            <v>smaiut</v>
          </cell>
        </row>
        <row r="881">
          <cell r="A881" t="str">
            <v>smaibc</v>
          </cell>
        </row>
        <row r="882">
          <cell r="A882" t="str">
            <v>smdybc</v>
          </cell>
        </row>
        <row r="883">
          <cell r="A883" t="str">
            <v>smaire</v>
          </cell>
        </row>
        <row r="884">
          <cell r="A884" t="str">
            <v>smdyut</v>
          </cell>
        </row>
        <row r="885">
          <cell r="A885" t="str">
            <v>smdyin</v>
          </cell>
        </row>
        <row r="888">
          <cell r="A888" t="str">
            <v>mfrean</v>
          </cell>
        </row>
        <row r="889">
          <cell r="A889" t="str">
            <v>mfnrin</v>
          </cell>
        </row>
        <row r="890">
          <cell r="A890" t="str">
            <v>mfnrcn</v>
          </cell>
        </row>
        <row r="910">
          <cell r="A910" t="str">
            <v>PICPAX</v>
          </cell>
        </row>
        <row r="913">
          <cell r="A913" t="str">
            <v>PICPXX</v>
          </cell>
        </row>
        <row r="916">
          <cell r="A916" t="str">
            <v>PICPAX</v>
          </cell>
        </row>
        <row r="919">
          <cell r="A919" t="str">
            <v>PICPAX</v>
          </cell>
        </row>
      </sheetData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ec Summary"/>
      <sheetName val="Shareholder Distribution"/>
      <sheetName val="Concentration"/>
      <sheetName val="GEO Distribution"/>
      <sheetName val="GEO Graph"/>
      <sheetName val="GEO Breakdown"/>
      <sheetName val="Style Breakdown"/>
      <sheetName val="Turnover Breakdown"/>
      <sheetName val="DESC (with funds)"/>
      <sheetName val="DESC (no funds)"/>
      <sheetName val="Alphabetically"/>
      <sheetName val="Cover_Sheet"/>
      <sheetName val="Exec_Summary"/>
      <sheetName val="Shareholder_Distribution"/>
      <sheetName val="GEO_Distribution"/>
      <sheetName val="GEO_Graph"/>
      <sheetName val="GEO_Breakdown"/>
      <sheetName val="Style_Breakdown"/>
      <sheetName val="Turnover_Breakdown"/>
      <sheetName val="DESC_(with_funds)"/>
      <sheetName val="DESC_(no_fund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A9">
            <v>1</v>
          </cell>
          <cell r="B9" t="str">
            <v>Wirefree Services Belgium</v>
          </cell>
          <cell r="C9">
            <v>31753100</v>
          </cell>
          <cell r="D9">
            <v>50.177297405197294</v>
          </cell>
          <cell r="E9" t="str">
            <v>NA</v>
          </cell>
          <cell r="F9" t="str">
            <v>NA</v>
          </cell>
          <cell r="G9" t="str">
            <v>Brussels</v>
          </cell>
          <cell r="I9" t="str">
            <v>Belgium</v>
          </cell>
        </row>
        <row r="10">
          <cell r="A10">
            <v>2</v>
          </cell>
          <cell r="B10" t="str">
            <v>Telindus</v>
          </cell>
          <cell r="C10">
            <v>2923619</v>
          </cell>
          <cell r="D10">
            <v>4.6199993091221181</v>
          </cell>
          <cell r="E10" t="str">
            <v>NA</v>
          </cell>
          <cell r="F10" t="str">
            <v>NA</v>
          </cell>
          <cell r="G10" t="str">
            <v>Heverlee</v>
          </cell>
          <cell r="I10" t="str">
            <v>Belgium</v>
          </cell>
        </row>
        <row r="11">
          <cell r="A11">
            <v>3</v>
          </cell>
          <cell r="B11" t="str">
            <v>Insight Investment Management</v>
          </cell>
          <cell r="C11">
            <v>1494551</v>
          </cell>
          <cell r="D11">
            <v>2.3617388542924953</v>
          </cell>
          <cell r="E11" t="str">
            <v>Value</v>
          </cell>
          <cell r="F11" t="str">
            <v>Low</v>
          </cell>
          <cell r="G11" t="str">
            <v>London</v>
          </cell>
          <cell r="I11" t="str">
            <v>United Kingdom</v>
          </cell>
        </row>
        <row r="12">
          <cell r="B12" t="str">
            <v xml:space="preserve">  CMI Continental Europe  Equity Fund</v>
          </cell>
          <cell r="C12">
            <v>646204</v>
          </cell>
          <cell r="D12">
            <v>1.0211529045172949</v>
          </cell>
          <cell r="E12" t="str">
            <v>Value</v>
          </cell>
          <cell r="F12" t="str">
            <v>High</v>
          </cell>
          <cell r="G12" t="str">
            <v>London</v>
          </cell>
          <cell r="I12" t="str">
            <v>United Kingdom</v>
          </cell>
        </row>
        <row r="13">
          <cell r="B13" t="str">
            <v xml:space="preserve">  Halifax International Growth Fund</v>
          </cell>
          <cell r="C13">
            <v>142961</v>
          </cell>
          <cell r="D13">
            <v>0.22591169411315468</v>
          </cell>
          <cell r="E13" t="str">
            <v>Growth</v>
          </cell>
          <cell r="F13" t="str">
            <v>Low</v>
          </cell>
          <cell r="G13" t="str">
            <v>London</v>
          </cell>
          <cell r="I13" t="str">
            <v>United Kingdom</v>
          </cell>
        </row>
        <row r="14">
          <cell r="B14" t="str">
            <v xml:space="preserve">  Halifax European Fund</v>
          </cell>
          <cell r="C14">
            <v>115151</v>
          </cell>
          <cell r="D14">
            <v>0.18196541356610454</v>
          </cell>
          <cell r="E14" t="str">
            <v>Country/Sector Focus</v>
          </cell>
          <cell r="F14" t="str">
            <v>Low</v>
          </cell>
          <cell r="G14" t="str">
            <v>London</v>
          </cell>
          <cell r="I14" t="str">
            <v>United Kingdom</v>
          </cell>
        </row>
        <row r="15">
          <cell r="B15" t="str">
            <v xml:space="preserve">  Halifax Retirement Fund</v>
          </cell>
          <cell r="C15">
            <v>105589</v>
          </cell>
          <cell r="D15">
            <v>0.16685522533917563</v>
          </cell>
          <cell r="E15" t="str">
            <v>GARP</v>
          </cell>
          <cell r="F15" t="str">
            <v>Low</v>
          </cell>
          <cell r="G15" t="str">
            <v>London</v>
          </cell>
          <cell r="I15" t="str">
            <v>United Kingdom</v>
          </cell>
        </row>
        <row r="16">
          <cell r="B16" t="str">
            <v xml:space="preserve">  Clerical Medical Managed Funds</v>
          </cell>
          <cell r="C16">
            <v>76361</v>
          </cell>
          <cell r="D16">
            <v>0.12066817435646507</v>
          </cell>
          <cell r="E16" t="str">
            <v>Value</v>
          </cell>
          <cell r="F16" t="str">
            <v>Low</v>
          </cell>
          <cell r="G16" t="str">
            <v>London</v>
          </cell>
          <cell r="I16" t="str">
            <v>United Kingdom</v>
          </cell>
        </row>
        <row r="17">
          <cell r="B17" t="str">
            <v xml:space="preserve">  Clerical Medical Investment Group Ltd.</v>
          </cell>
          <cell r="C17">
            <v>51589</v>
          </cell>
          <cell r="D17">
            <v>8.1522641752670558E-2</v>
          </cell>
          <cell r="E17" t="str">
            <v>Value</v>
          </cell>
          <cell r="F17" t="str">
            <v>Low</v>
          </cell>
          <cell r="G17" t="str">
            <v>London</v>
          </cell>
          <cell r="I17" t="str">
            <v>United Kingdom</v>
          </cell>
        </row>
        <row r="18">
          <cell r="B18" t="str">
            <v xml:space="preserve">  Halifax Ethnic Fund</v>
          </cell>
          <cell r="C18">
            <v>21052</v>
          </cell>
          <cell r="D18">
            <v>3.3267065734501937E-2</v>
          </cell>
          <cell r="E18" t="str">
            <v>Value</v>
          </cell>
          <cell r="F18" t="str">
            <v>Low</v>
          </cell>
          <cell r="G18" t="str">
            <v>London</v>
          </cell>
          <cell r="I18" t="str">
            <v>United Kingdom</v>
          </cell>
        </row>
        <row r="19">
          <cell r="B19" t="str">
            <v xml:space="preserve">  St. Andrews Life Assurance</v>
          </cell>
          <cell r="C19">
            <v>13190</v>
          </cell>
          <cell r="D19">
            <v>2.0843273657518556E-2</v>
          </cell>
          <cell r="E19" t="str">
            <v>Value</v>
          </cell>
          <cell r="F19" t="str">
            <v>Low</v>
          </cell>
          <cell r="G19" t="str">
            <v>London</v>
          </cell>
          <cell r="I19" t="str">
            <v>United Kingdom</v>
          </cell>
        </row>
        <row r="20">
          <cell r="B20" t="str">
            <v xml:space="preserve">  CMI Global Mixed Fund</v>
          </cell>
          <cell r="C20">
            <v>7916</v>
          </cell>
          <cell r="D20">
            <v>1.2509124660569892E-2</v>
          </cell>
          <cell r="E20" t="str">
            <v>Value</v>
          </cell>
          <cell r="F20" t="str">
            <v>Low</v>
          </cell>
          <cell r="G20" t="str">
            <v>London</v>
          </cell>
          <cell r="I20" t="str">
            <v>United Kingdom</v>
          </cell>
        </row>
        <row r="21">
          <cell r="B21" t="str">
            <v xml:space="preserve">  CMI Global Equity Fund</v>
          </cell>
          <cell r="C21">
            <v>3301</v>
          </cell>
          <cell r="D21">
            <v>5.2163492299824674E-3</v>
          </cell>
          <cell r="E21" t="str">
            <v>NA</v>
          </cell>
          <cell r="F21" t="str">
            <v>Medium</v>
          </cell>
          <cell r="G21" t="str">
            <v>London</v>
          </cell>
          <cell r="I21" t="str">
            <v>United Kingdom</v>
          </cell>
        </row>
        <row r="22">
          <cell r="B22" t="str">
            <v xml:space="preserve">  Equitable Life Association of US</v>
          </cell>
          <cell r="C22">
            <v>797</v>
          </cell>
          <cell r="D22">
            <v>1.2594457244156398E-3</v>
          </cell>
          <cell r="E22" t="str">
            <v>Value</v>
          </cell>
          <cell r="F22" t="str">
            <v>Low</v>
          </cell>
          <cell r="G22" t="str">
            <v>London</v>
          </cell>
          <cell r="I22" t="str">
            <v>United Kingdom</v>
          </cell>
        </row>
        <row r="23">
          <cell r="A23">
            <v>4</v>
          </cell>
          <cell r="B23" t="str">
            <v>Putnam Investment Management, LLC</v>
          </cell>
          <cell r="C23">
            <v>939795</v>
          </cell>
          <cell r="D23">
            <v>1.4850950998459174</v>
          </cell>
          <cell r="E23" t="str">
            <v>Growth</v>
          </cell>
          <cell r="F23" t="str">
            <v>Medium</v>
          </cell>
          <cell r="G23" t="str">
            <v>Boston</v>
          </cell>
          <cell r="H23" t="str">
            <v>MA</v>
          </cell>
          <cell r="I23" t="str">
            <v>United States</v>
          </cell>
        </row>
        <row r="24">
          <cell r="B24" t="str">
            <v xml:space="preserve">  Putnam International Equity Fund</v>
          </cell>
          <cell r="C24">
            <v>553506</v>
          </cell>
          <cell r="D24">
            <v>0.87466846315985336</v>
          </cell>
          <cell r="E24" t="str">
            <v>Country/Sector Focus</v>
          </cell>
          <cell r="F24" t="str">
            <v>High</v>
          </cell>
          <cell r="G24" t="str">
            <v>Boston</v>
          </cell>
          <cell r="H24" t="str">
            <v>MA</v>
          </cell>
          <cell r="I24" t="str">
            <v>United States</v>
          </cell>
        </row>
        <row r="25">
          <cell r="B25" t="str">
            <v xml:space="preserve">  Putnam VT International Equity Fund</v>
          </cell>
          <cell r="C25">
            <v>93871</v>
          </cell>
          <cell r="D25">
            <v>0.14833805470090403</v>
          </cell>
          <cell r="E25" t="str">
            <v>Growth</v>
          </cell>
          <cell r="F25" t="str">
            <v>High</v>
          </cell>
          <cell r="G25" t="str">
            <v>Boston</v>
          </cell>
          <cell r="H25" t="str">
            <v>MA</v>
          </cell>
          <cell r="I25" t="str">
            <v>United States</v>
          </cell>
        </row>
        <row r="26">
          <cell r="B26" t="str">
            <v xml:space="preserve">  Putnam Europe Equity Fund</v>
          </cell>
          <cell r="C26">
            <v>93419</v>
          </cell>
          <cell r="D26">
            <v>0.14762378937162438</v>
          </cell>
          <cell r="E26" t="str">
            <v>Growth</v>
          </cell>
          <cell r="F26" t="str">
            <v>High</v>
          </cell>
          <cell r="G26" t="str">
            <v>Boston</v>
          </cell>
          <cell r="H26" t="str">
            <v>MA</v>
          </cell>
          <cell r="I26" t="str">
            <v>United States</v>
          </cell>
        </row>
        <row r="27">
          <cell r="B27" t="str">
            <v xml:space="preserve">  MMC UK Pension Fund</v>
          </cell>
          <cell r="C27">
            <v>47032</v>
          </cell>
          <cell r="D27">
            <v>7.4321519837787162E-2</v>
          </cell>
          <cell r="E27" t="str">
            <v>Growth</v>
          </cell>
          <cell r="F27" t="str">
            <v>Medium</v>
          </cell>
          <cell r="G27" t="str">
            <v>Boston</v>
          </cell>
          <cell r="H27" t="str">
            <v>MA</v>
          </cell>
          <cell r="I27" t="str">
            <v>United States</v>
          </cell>
        </row>
        <row r="28">
          <cell r="B28" t="str">
            <v xml:space="preserve">  Utah State Retirement System</v>
          </cell>
          <cell r="C28">
            <v>43054</v>
          </cell>
          <cell r="D28">
            <v>6.8035352846914615E-2</v>
          </cell>
          <cell r="E28" t="str">
            <v>Growth</v>
          </cell>
          <cell r="F28" t="str">
            <v>Medium</v>
          </cell>
          <cell r="G28" t="str">
            <v>Boston</v>
          </cell>
          <cell r="H28" t="str">
            <v>MA</v>
          </cell>
          <cell r="I28" t="str">
            <v>United States</v>
          </cell>
        </row>
        <row r="29">
          <cell r="B29" t="str">
            <v xml:space="preserve">  Putnam Utilities Growth &amp; Income Fund</v>
          </cell>
          <cell r="C29">
            <v>33702</v>
          </cell>
          <cell r="D29">
            <v>5.325701355615544E-2</v>
          </cell>
          <cell r="E29" t="str">
            <v>Country/Sector Focus</v>
          </cell>
          <cell r="F29" t="str">
            <v>Medium</v>
          </cell>
          <cell r="G29" t="str">
            <v>Boston</v>
          </cell>
          <cell r="H29" t="str">
            <v>MA</v>
          </cell>
          <cell r="I29" t="str">
            <v>United States</v>
          </cell>
        </row>
        <row r="30">
          <cell r="B30" t="str">
            <v xml:space="preserve">  Putnam VT Utilities Growth and Income Fund</v>
          </cell>
          <cell r="C30">
            <v>22859</v>
          </cell>
          <cell r="D30">
            <v>3.6122546818591103E-2</v>
          </cell>
          <cell r="E30" t="str">
            <v>Country/Sector Focus</v>
          </cell>
          <cell r="F30" t="str">
            <v>Medium</v>
          </cell>
          <cell r="G30" t="str">
            <v>Boston</v>
          </cell>
          <cell r="H30" t="str">
            <v>MA</v>
          </cell>
          <cell r="I30" t="str">
            <v>United States</v>
          </cell>
        </row>
        <row r="31">
          <cell r="B31" t="str">
            <v xml:space="preserve">  Marsh &amp; McLennan Companies</v>
          </cell>
          <cell r="C31">
            <v>21353</v>
          </cell>
          <cell r="D31">
            <v>3.3742715876345239E-2</v>
          </cell>
          <cell r="E31" t="str">
            <v>Growth</v>
          </cell>
          <cell r="F31" t="str">
            <v>Medium</v>
          </cell>
          <cell r="G31" t="str">
            <v>Boston</v>
          </cell>
          <cell r="H31" t="str">
            <v>MA</v>
          </cell>
          <cell r="I31" t="str">
            <v>United States</v>
          </cell>
        </row>
        <row r="32">
          <cell r="B32" t="str">
            <v xml:space="preserve">  Putnam Canadian Global Trust</v>
          </cell>
          <cell r="C32">
            <v>20514</v>
          </cell>
          <cell r="D32">
            <v>3.2416900364695654E-2</v>
          </cell>
          <cell r="E32" t="str">
            <v>Growth</v>
          </cell>
          <cell r="F32" t="str">
            <v>Medium</v>
          </cell>
          <cell r="G32" t="str">
            <v>Boston</v>
          </cell>
          <cell r="H32" t="str">
            <v>MA</v>
          </cell>
          <cell r="I32" t="str">
            <v>United States</v>
          </cell>
        </row>
        <row r="33">
          <cell r="B33" t="str">
            <v xml:space="preserve">  Putnam Asset Allocation Fund - Balanced Portfolio</v>
          </cell>
          <cell r="C33">
            <v>7280</v>
          </cell>
          <cell r="D33">
            <v>1.1504096453884389E-2</v>
          </cell>
          <cell r="E33" t="str">
            <v>GARP</v>
          </cell>
          <cell r="F33" t="str">
            <v>High</v>
          </cell>
          <cell r="G33" t="str">
            <v>Boston</v>
          </cell>
          <cell r="H33" t="str">
            <v>MA</v>
          </cell>
          <cell r="I33" t="str">
            <v>United States</v>
          </cell>
        </row>
        <row r="34">
          <cell r="B34" t="str">
            <v xml:space="preserve">  Putnam International Core Equity Fund</v>
          </cell>
          <cell r="C34">
            <v>2409</v>
          </cell>
          <cell r="D34">
            <v>3.8067813677757538E-3</v>
          </cell>
          <cell r="E34" t="str">
            <v>Country/Sector Focus</v>
          </cell>
          <cell r="F34" t="str">
            <v>Medium</v>
          </cell>
          <cell r="G34" t="str">
            <v>Boston</v>
          </cell>
          <cell r="H34" t="str">
            <v>MA</v>
          </cell>
          <cell r="I34" t="str">
            <v>United States</v>
          </cell>
        </row>
        <row r="35">
          <cell r="A35">
            <v>5</v>
          </cell>
          <cell r="B35" t="str">
            <v>ING Investment Management Belgium</v>
          </cell>
          <cell r="C35">
            <v>690235</v>
          </cell>
          <cell r="D35">
            <v>1.0907321450339136</v>
          </cell>
          <cell r="E35" t="str">
            <v>GARP</v>
          </cell>
          <cell r="F35" t="str">
            <v>Low</v>
          </cell>
          <cell r="G35" t="str">
            <v>Brussels</v>
          </cell>
          <cell r="I35" t="str">
            <v>Belgium</v>
          </cell>
        </row>
        <row r="36">
          <cell r="B36" t="str">
            <v xml:space="preserve">  ING L Invest European Telecom Fund</v>
          </cell>
          <cell r="C36">
            <v>86935</v>
          </cell>
          <cell r="D36">
            <v>0.13737755840912627</v>
          </cell>
          <cell r="E36" t="str">
            <v>Country/Sector Focus</v>
          </cell>
          <cell r="F36" t="str">
            <v>Medium</v>
          </cell>
          <cell r="G36" t="str">
            <v>Brussels</v>
          </cell>
          <cell r="I36" t="str">
            <v>Belgium</v>
          </cell>
        </row>
        <row r="37">
          <cell r="B37" t="str">
            <v xml:space="preserve">  ING B Invest Belgium Fund</v>
          </cell>
          <cell r="C37">
            <v>73700</v>
          </cell>
          <cell r="D37">
            <v>0.11646317426528563</v>
          </cell>
          <cell r="E37" t="str">
            <v>Country/Sector Focus</v>
          </cell>
          <cell r="F37" t="str">
            <v>Low</v>
          </cell>
          <cell r="G37" t="str">
            <v>Brussels</v>
          </cell>
          <cell r="I37" t="str">
            <v>Belgium</v>
          </cell>
        </row>
        <row r="38">
          <cell r="B38" t="str">
            <v xml:space="preserve">  ING Collect Portfolio Alpha Fund</v>
          </cell>
          <cell r="C38">
            <v>16800</v>
          </cell>
          <cell r="D38">
            <v>2.6547914893579355E-2</v>
          </cell>
          <cell r="E38" t="str">
            <v>Country/Sector Focus</v>
          </cell>
          <cell r="F38" t="str">
            <v>Low</v>
          </cell>
          <cell r="G38" t="str">
            <v>Brussels</v>
          </cell>
          <cell r="I38" t="str">
            <v>Belgium</v>
          </cell>
        </row>
        <row r="39">
          <cell r="B39" t="str">
            <v xml:space="preserve">  Ford Belgium Pension Fund</v>
          </cell>
          <cell r="C39">
            <v>3000</v>
          </cell>
          <cell r="D39">
            <v>4.7406990881391706E-3</v>
          </cell>
          <cell r="E39" t="str">
            <v>Growth</v>
          </cell>
          <cell r="F39" t="str">
            <v>Low</v>
          </cell>
          <cell r="G39" t="str">
            <v>Brussels</v>
          </cell>
          <cell r="I39" t="str">
            <v>Belgium</v>
          </cell>
        </row>
        <row r="40">
          <cell r="A40">
            <v>6</v>
          </cell>
          <cell r="B40" t="str">
            <v>Natexis Asset Management</v>
          </cell>
          <cell r="C40">
            <v>676049</v>
          </cell>
          <cell r="D40">
            <v>1.0683149592791328</v>
          </cell>
          <cell r="E40" t="str">
            <v>Value</v>
          </cell>
          <cell r="F40" t="str">
            <v>Medium</v>
          </cell>
          <cell r="G40" t="str">
            <v>Paris</v>
          </cell>
          <cell r="I40" t="str">
            <v>France</v>
          </cell>
        </row>
        <row r="41">
          <cell r="B41" t="str">
            <v xml:space="preserve">  FCP Natexis Actions Euro</v>
          </cell>
          <cell r="C41">
            <v>250000</v>
          </cell>
          <cell r="D41">
            <v>0.39505825734493089</v>
          </cell>
          <cell r="E41" t="str">
            <v>Value</v>
          </cell>
          <cell r="F41" t="str">
            <v>High</v>
          </cell>
          <cell r="G41" t="str">
            <v>Paris</v>
          </cell>
          <cell r="I41" t="str">
            <v>France</v>
          </cell>
        </row>
        <row r="42">
          <cell r="B42" t="str">
            <v xml:space="preserve">  FCP Abp Actions       </v>
          </cell>
          <cell r="C42">
            <v>225000</v>
          </cell>
          <cell r="D42">
            <v>0.35555243161043781</v>
          </cell>
          <cell r="E42" t="str">
            <v>Value</v>
          </cell>
          <cell r="F42" t="str">
            <v>Medium</v>
          </cell>
          <cell r="G42" t="str">
            <v>Paris</v>
          </cell>
          <cell r="I42" t="str">
            <v>France</v>
          </cell>
        </row>
        <row r="43">
          <cell r="B43" t="str">
            <v xml:space="preserve">  FCP ABP CROISSANCE RENDEMENT    </v>
          </cell>
          <cell r="C43">
            <v>65000</v>
          </cell>
          <cell r="D43">
            <v>0.10271514690968202</v>
          </cell>
          <cell r="E43" t="str">
            <v>NA</v>
          </cell>
          <cell r="F43" t="str">
            <v>NA</v>
          </cell>
          <cell r="G43" t="str">
            <v>Paris</v>
          </cell>
          <cell r="I43" t="str">
            <v>France</v>
          </cell>
        </row>
        <row r="44">
          <cell r="B44" t="str">
            <v xml:space="preserve">  FCP Euroaction Midcap</v>
          </cell>
          <cell r="C44">
            <v>49549</v>
          </cell>
          <cell r="D44">
            <v>7.8298966372735923E-2</v>
          </cell>
          <cell r="E44" t="str">
            <v>Value</v>
          </cell>
          <cell r="F44" t="str">
            <v>Medium</v>
          </cell>
          <cell r="G44" t="str">
            <v>Paris</v>
          </cell>
          <cell r="I44" t="str">
            <v>France</v>
          </cell>
        </row>
        <row r="45">
          <cell r="B45" t="str">
            <v xml:space="preserve">  Fructi Europe Croissance </v>
          </cell>
          <cell r="C45">
            <v>11500</v>
          </cell>
          <cell r="D45">
            <v>1.8172679837866822E-2</v>
          </cell>
          <cell r="E45" t="str">
            <v>NA</v>
          </cell>
          <cell r="F45" t="str">
            <v>High</v>
          </cell>
          <cell r="G45" t="str">
            <v>Paris</v>
          </cell>
          <cell r="I45" t="str">
            <v>France</v>
          </cell>
        </row>
        <row r="46">
          <cell r="A46">
            <v>7</v>
          </cell>
          <cell r="B46" t="str">
            <v>TCS Capital Management</v>
          </cell>
          <cell r="C46">
            <v>670407</v>
          </cell>
          <cell r="D46">
            <v>1.0593992845273723</v>
          </cell>
          <cell r="E46" t="str">
            <v>Hedge Fund</v>
          </cell>
          <cell r="F46" t="str">
            <v>High</v>
          </cell>
          <cell r="G46" t="str">
            <v>New York</v>
          </cell>
          <cell r="H46" t="str">
            <v>NY</v>
          </cell>
          <cell r="I46" t="str">
            <v>United States</v>
          </cell>
        </row>
        <row r="47">
          <cell r="B47" t="str">
            <v xml:space="preserve">  TCS Capital Ii Lp</v>
          </cell>
          <cell r="C47">
            <v>219600</v>
          </cell>
          <cell r="D47">
            <v>0.34701917325178727</v>
          </cell>
          <cell r="E47" t="str">
            <v>Hedge Fund</v>
          </cell>
          <cell r="F47" t="str">
            <v>High</v>
          </cell>
          <cell r="G47" t="str">
            <v>New York</v>
          </cell>
          <cell r="H47" t="str">
            <v>NY</v>
          </cell>
          <cell r="I47" t="str">
            <v>United States</v>
          </cell>
        </row>
        <row r="48">
          <cell r="B48" t="str">
            <v xml:space="preserve">  TCS Capital Lp</v>
          </cell>
          <cell r="C48">
            <v>35500</v>
          </cell>
          <cell r="D48">
            <v>5.6098272542980186E-2</v>
          </cell>
          <cell r="E48" t="str">
            <v>Hedge Fund</v>
          </cell>
          <cell r="F48" t="str">
            <v>High</v>
          </cell>
          <cell r="G48" t="str">
            <v>New York</v>
          </cell>
          <cell r="H48" t="str">
            <v>NY</v>
          </cell>
          <cell r="I48" t="str">
            <v>United States</v>
          </cell>
        </row>
        <row r="49">
          <cell r="A49">
            <v>8</v>
          </cell>
          <cell r="B49" t="str">
            <v>BNP Paribas Asset Management</v>
          </cell>
          <cell r="C49">
            <v>569848</v>
          </cell>
          <cell r="D49">
            <v>0.90049263132597668</v>
          </cell>
          <cell r="E49" t="str">
            <v>GARP</v>
          </cell>
          <cell r="F49" t="str">
            <v>Medium</v>
          </cell>
          <cell r="G49" t="str">
            <v>Paris</v>
          </cell>
          <cell r="I49" t="str">
            <v>France</v>
          </cell>
        </row>
        <row r="50">
          <cell r="A50">
            <v>9</v>
          </cell>
          <cell r="B50" t="str">
            <v>Barclays Global Investors, N.A.</v>
          </cell>
          <cell r="C50">
            <v>465401</v>
          </cell>
          <cell r="D50">
            <v>0.73544203210635273</v>
          </cell>
          <cell r="E50" t="str">
            <v>Index</v>
          </cell>
          <cell r="F50" t="str">
            <v>Low</v>
          </cell>
          <cell r="G50" t="str">
            <v>San Francisco</v>
          </cell>
          <cell r="H50" t="str">
            <v>CA</v>
          </cell>
          <cell r="I50" t="str">
            <v>United States</v>
          </cell>
        </row>
        <row r="51">
          <cell r="B51" t="str">
            <v xml:space="preserve">  MSCI Belgium</v>
          </cell>
          <cell r="C51">
            <v>166738</v>
          </cell>
          <cell r="D51">
            <v>0.26348489485271637</v>
          </cell>
          <cell r="E51" t="str">
            <v>Index</v>
          </cell>
          <cell r="F51" t="str">
            <v>Low</v>
          </cell>
          <cell r="G51" t="str">
            <v>San Francisco</v>
          </cell>
          <cell r="H51" t="str">
            <v>CA</v>
          </cell>
          <cell r="I51" t="str">
            <v>United States</v>
          </cell>
        </row>
        <row r="52">
          <cell r="B52" t="str">
            <v xml:space="preserve">  iShares MSCI EAFE Index Fund</v>
          </cell>
          <cell r="C52">
            <v>134250</v>
          </cell>
          <cell r="D52">
            <v>0.21214628419422787</v>
          </cell>
          <cell r="E52" t="str">
            <v>Index</v>
          </cell>
          <cell r="F52" t="str">
            <v>Low</v>
          </cell>
          <cell r="G52" t="str">
            <v>San Francisco</v>
          </cell>
          <cell r="H52" t="str">
            <v>CA</v>
          </cell>
          <cell r="I52" t="str">
            <v>United States</v>
          </cell>
        </row>
        <row r="53">
          <cell r="B53" t="str">
            <v xml:space="preserve">  MSCI B Belgium</v>
          </cell>
          <cell r="C53">
            <v>66276</v>
          </cell>
          <cell r="D53">
            <v>0.10473152425517056</v>
          </cell>
          <cell r="E53" t="str">
            <v>Index</v>
          </cell>
          <cell r="F53" t="str">
            <v>Low</v>
          </cell>
          <cell r="G53" t="str">
            <v>San Francisco</v>
          </cell>
          <cell r="H53" t="str">
            <v>CA</v>
          </cell>
          <cell r="I53" t="str">
            <v>United States</v>
          </cell>
        </row>
        <row r="54">
          <cell r="B54" t="str">
            <v xml:space="preserve">  iShares MSCI Belgium</v>
          </cell>
          <cell r="C54">
            <v>33466</v>
          </cell>
          <cell r="D54">
            <v>5.288407856122182E-2</v>
          </cell>
          <cell r="E54" t="str">
            <v>Index</v>
          </cell>
          <cell r="F54" t="str">
            <v>Low</v>
          </cell>
          <cell r="G54" t="str">
            <v>San Francisco</v>
          </cell>
          <cell r="H54" t="str">
            <v>CA</v>
          </cell>
          <cell r="I54" t="str">
            <v>United States</v>
          </cell>
        </row>
        <row r="55">
          <cell r="B55" t="str">
            <v xml:space="preserve">  iShares MSCI EMU Index Fund</v>
          </cell>
          <cell r="C55">
            <v>14782</v>
          </cell>
          <cell r="D55">
            <v>2.3359004640291073E-2</v>
          </cell>
          <cell r="E55" t="str">
            <v>Index</v>
          </cell>
          <cell r="F55" t="str">
            <v>High</v>
          </cell>
          <cell r="G55" t="str">
            <v>San Francisco</v>
          </cell>
          <cell r="H55" t="str">
            <v>CA</v>
          </cell>
          <cell r="I55" t="str">
            <v>United States</v>
          </cell>
        </row>
        <row r="56">
          <cell r="B56" t="str">
            <v xml:space="preserve">  BGI EAFE Equity Index Fund</v>
          </cell>
          <cell r="C56">
            <v>5412</v>
          </cell>
          <cell r="D56">
            <v>8.5522211550030647E-3</v>
          </cell>
          <cell r="E56" t="str">
            <v>Index</v>
          </cell>
          <cell r="F56" t="str">
            <v>Low</v>
          </cell>
          <cell r="G56" t="str">
            <v>San Francisco</v>
          </cell>
          <cell r="H56" t="str">
            <v>CA</v>
          </cell>
          <cell r="I56" t="str">
            <v>United States</v>
          </cell>
        </row>
        <row r="57">
          <cell r="B57" t="str">
            <v xml:space="preserve">  EAFE Sudan Free Index Fund</v>
          </cell>
          <cell r="C57">
            <v>3739</v>
          </cell>
          <cell r="D57">
            <v>5.9084912968507862E-3</v>
          </cell>
          <cell r="E57" t="str">
            <v>Index</v>
          </cell>
          <cell r="F57" t="str">
            <v>Low</v>
          </cell>
          <cell r="G57" t="str">
            <v>San Francisco</v>
          </cell>
          <cell r="H57" t="str">
            <v>CA</v>
          </cell>
          <cell r="I57" t="str">
            <v>United States</v>
          </cell>
        </row>
        <row r="58">
          <cell r="B58" t="str">
            <v xml:space="preserve">  BGI International Equity Index Plus Fund</v>
          </cell>
          <cell r="C58">
            <v>2824</v>
          </cell>
          <cell r="D58">
            <v>4.4625780749683389E-3</v>
          </cell>
          <cell r="E58" t="str">
            <v>Index</v>
          </cell>
          <cell r="F58" t="str">
            <v>Low</v>
          </cell>
          <cell r="G58" t="str">
            <v>San Francisco</v>
          </cell>
          <cell r="H58" t="str">
            <v>CA</v>
          </cell>
          <cell r="I58" t="str">
            <v>United States</v>
          </cell>
        </row>
        <row r="59">
          <cell r="B59" t="str">
            <v xml:space="preserve">  BGI Daily EAFE Equity Index Fund</v>
          </cell>
          <cell r="C59">
            <v>2171</v>
          </cell>
          <cell r="D59">
            <v>3.4306859067833794E-3</v>
          </cell>
          <cell r="E59" t="str">
            <v>Index</v>
          </cell>
          <cell r="F59" t="str">
            <v>Low</v>
          </cell>
          <cell r="G59" t="str">
            <v>San Francisco</v>
          </cell>
          <cell r="H59" t="str">
            <v>CA</v>
          </cell>
          <cell r="I59" t="str">
            <v>United States</v>
          </cell>
        </row>
        <row r="60">
          <cell r="B60" t="str">
            <v xml:space="preserve">  BGI EAFE Growth Index Fund</v>
          </cell>
          <cell r="C60">
            <v>1893</v>
          </cell>
          <cell r="D60">
            <v>2.9913811246158168E-3</v>
          </cell>
          <cell r="E60" t="str">
            <v>Index</v>
          </cell>
          <cell r="F60" t="str">
            <v>Low</v>
          </cell>
          <cell r="G60" t="str">
            <v>San Francisco</v>
          </cell>
          <cell r="H60" t="str">
            <v>CA</v>
          </cell>
          <cell r="I60" t="str">
            <v>United States</v>
          </cell>
        </row>
        <row r="61">
          <cell r="B61" t="str">
            <v xml:space="preserve">  iShares MSCI Growth Index Fund</v>
          </cell>
          <cell r="C61">
            <v>1650</v>
          </cell>
          <cell r="D61">
            <v>2.6073844984765438E-3</v>
          </cell>
          <cell r="E61" t="str">
            <v>Index</v>
          </cell>
          <cell r="F61" t="str">
            <v>Low</v>
          </cell>
          <cell r="G61" t="str">
            <v>San Francisco</v>
          </cell>
          <cell r="H61" t="str">
            <v>CA</v>
          </cell>
          <cell r="I61" t="str">
            <v>United States</v>
          </cell>
        </row>
        <row r="62">
          <cell r="B62" t="str">
            <v xml:space="preserve">  Statefarm International Equity Fund</v>
          </cell>
          <cell r="C62">
            <v>836</v>
          </cell>
          <cell r="D62">
            <v>1.3210748125614489E-3</v>
          </cell>
          <cell r="E62" t="str">
            <v>Index</v>
          </cell>
          <cell r="F62" t="str">
            <v>Low</v>
          </cell>
          <cell r="G62" t="str">
            <v>San Francisco</v>
          </cell>
          <cell r="H62" t="str">
            <v>CA</v>
          </cell>
          <cell r="I62" t="str">
            <v>United States</v>
          </cell>
        </row>
        <row r="63">
          <cell r="B63" t="str">
            <v xml:space="preserve">  BGI International Equity Index Plus Fund B</v>
          </cell>
          <cell r="C63">
            <v>497</v>
          </cell>
          <cell r="D63">
            <v>7.853758156017226E-4</v>
          </cell>
          <cell r="E63" t="str">
            <v>Index</v>
          </cell>
          <cell r="F63" t="str">
            <v>Low</v>
          </cell>
          <cell r="G63" t="str">
            <v>San Francisco</v>
          </cell>
          <cell r="H63" t="str">
            <v>CA</v>
          </cell>
          <cell r="I63" t="str">
            <v>United States</v>
          </cell>
        </row>
        <row r="64">
          <cell r="B64" t="str">
            <v xml:space="preserve">  Statefarm International Index Fund</v>
          </cell>
          <cell r="C64">
            <v>402</v>
          </cell>
          <cell r="D64">
            <v>6.3525367781064887E-4</v>
          </cell>
          <cell r="E64" t="str">
            <v>Index</v>
          </cell>
          <cell r="F64" t="str">
            <v>Low</v>
          </cell>
          <cell r="G64" t="str">
            <v>San Francisco</v>
          </cell>
          <cell r="H64" t="str">
            <v>CA</v>
          </cell>
          <cell r="I64" t="str">
            <v>United States</v>
          </cell>
        </row>
        <row r="65">
          <cell r="A65">
            <v>10</v>
          </cell>
          <cell r="B65" t="str">
            <v>Edmond de Rothschild Asset Management</v>
          </cell>
          <cell r="C65">
            <v>455324</v>
          </cell>
          <cell r="D65">
            <v>0.7195180238692932</v>
          </cell>
          <cell r="E65" t="str">
            <v>Growth</v>
          </cell>
          <cell r="F65" t="str">
            <v>High</v>
          </cell>
          <cell r="G65" t="str">
            <v>Paris</v>
          </cell>
          <cell r="I65" t="str">
            <v>France</v>
          </cell>
        </row>
        <row r="66">
          <cell r="B66" t="str">
            <v xml:space="preserve">  Tricolore Rendement</v>
          </cell>
          <cell r="C66">
            <v>455324</v>
          </cell>
          <cell r="D66">
            <v>0.7195180238692932</v>
          </cell>
          <cell r="E66" t="str">
            <v>Country/Sector Focus</v>
          </cell>
          <cell r="F66" t="str">
            <v>Medium</v>
          </cell>
          <cell r="G66" t="str">
            <v>Paris</v>
          </cell>
          <cell r="I66" t="str">
            <v>France</v>
          </cell>
        </row>
        <row r="67">
          <cell r="A67">
            <v>11</v>
          </cell>
          <cell r="B67" t="str">
            <v>York Capital Management</v>
          </cell>
          <cell r="C67">
            <v>410607</v>
          </cell>
          <cell r="D67">
            <v>0.6488547434945201</v>
          </cell>
          <cell r="E67" t="str">
            <v>Hedge Fund</v>
          </cell>
          <cell r="F67" t="str">
            <v>Medium</v>
          </cell>
          <cell r="G67" t="str">
            <v>New York</v>
          </cell>
          <cell r="H67" t="str">
            <v>NY</v>
          </cell>
          <cell r="I67" t="str">
            <v>United States</v>
          </cell>
        </row>
        <row r="68">
          <cell r="B68" t="str">
            <v xml:space="preserve">  York Investments Ltd</v>
          </cell>
          <cell r="C68">
            <v>223687</v>
          </cell>
          <cell r="D68">
            <v>0.35347758564286219</v>
          </cell>
          <cell r="E68" t="str">
            <v>Hedge Fund</v>
          </cell>
          <cell r="F68" t="str">
            <v>Medium</v>
          </cell>
          <cell r="G68" t="str">
            <v>New York</v>
          </cell>
          <cell r="H68" t="str">
            <v>NY</v>
          </cell>
          <cell r="I68" t="str">
            <v>United States</v>
          </cell>
        </row>
        <row r="69">
          <cell r="B69" t="str">
            <v xml:space="preserve">  York Select L.P.</v>
          </cell>
          <cell r="C69">
            <v>96077</v>
          </cell>
          <cell r="D69">
            <v>0.15182404876371569</v>
          </cell>
          <cell r="E69" t="str">
            <v>Hedge Fund</v>
          </cell>
          <cell r="F69" t="str">
            <v>Medium</v>
          </cell>
          <cell r="G69" t="str">
            <v>New York</v>
          </cell>
          <cell r="H69" t="str">
            <v>NY</v>
          </cell>
          <cell r="I69" t="str">
            <v>United States</v>
          </cell>
        </row>
        <row r="70">
          <cell r="B70" t="str">
            <v xml:space="preserve">  York Select Unit Trust</v>
          </cell>
          <cell r="C70">
            <v>90843</v>
          </cell>
          <cell r="D70">
            <v>0.14355310908794222</v>
          </cell>
          <cell r="E70" t="str">
            <v>Hedge Fund</v>
          </cell>
          <cell r="F70" t="str">
            <v>Medium</v>
          </cell>
          <cell r="G70" t="str">
            <v>New York</v>
          </cell>
          <cell r="H70" t="str">
            <v>NY</v>
          </cell>
          <cell r="I70" t="str">
            <v>United States</v>
          </cell>
        </row>
        <row r="71">
          <cell r="A71">
            <v>12</v>
          </cell>
          <cell r="B71" t="str">
            <v>Fortis Investments</v>
          </cell>
          <cell r="C71">
            <v>370171</v>
          </cell>
          <cell r="D71">
            <v>0.58495644071852171</v>
          </cell>
          <cell r="E71" t="str">
            <v>Value</v>
          </cell>
          <cell r="F71" t="str">
            <v>Low</v>
          </cell>
          <cell r="G71" t="str">
            <v>Brussels</v>
          </cell>
          <cell r="I71" t="str">
            <v>Belgium</v>
          </cell>
        </row>
        <row r="72">
          <cell r="B72" t="str">
            <v xml:space="preserve">  Fortis B Pension Fund</v>
          </cell>
          <cell r="C72">
            <v>162016</v>
          </cell>
          <cell r="D72">
            <v>0.25602303448798525</v>
          </cell>
          <cell r="E72" t="str">
            <v>Growth</v>
          </cell>
          <cell r="F72" t="str">
            <v>High</v>
          </cell>
          <cell r="G72" t="str">
            <v>Brussels</v>
          </cell>
          <cell r="I72" t="str">
            <v>Belgium</v>
          </cell>
        </row>
        <row r="73">
          <cell r="B73" t="str">
            <v xml:space="preserve">  Fortis B Fund Equity Belgium</v>
          </cell>
          <cell r="C73">
            <v>125806</v>
          </cell>
          <cell r="D73">
            <v>0.19880279649414551</v>
          </cell>
          <cell r="E73" t="str">
            <v>Country/Sector Focus</v>
          </cell>
          <cell r="F73" t="str">
            <v>Medium</v>
          </cell>
          <cell r="G73" t="str">
            <v>Brussels</v>
          </cell>
          <cell r="I73" t="str">
            <v>Belgium</v>
          </cell>
        </row>
        <row r="74">
          <cell r="B74" t="str">
            <v xml:space="preserve">  Fortis B Fund Equity Telecom Europe</v>
          </cell>
          <cell r="C74">
            <v>44891</v>
          </cell>
          <cell r="D74">
            <v>7.0938240921885165E-2</v>
          </cell>
          <cell r="E74" t="str">
            <v>Country/Sector Focus</v>
          </cell>
          <cell r="F74" t="str">
            <v>Low</v>
          </cell>
          <cell r="G74" t="str">
            <v>Brussels</v>
          </cell>
          <cell r="I74" t="str">
            <v>Belgium</v>
          </cell>
        </row>
        <row r="75">
          <cell r="B75" t="str">
            <v xml:space="preserve">  Metropolitan Rentastro</v>
          </cell>
          <cell r="C75">
            <v>24458</v>
          </cell>
          <cell r="D75">
            <v>3.8649339432569277E-2</v>
          </cell>
          <cell r="E75" t="str">
            <v>Country/Sector Focus</v>
          </cell>
          <cell r="F75" t="str">
            <v>Medium</v>
          </cell>
          <cell r="G75" t="str">
            <v>Brussels</v>
          </cell>
          <cell r="I75" t="str">
            <v>Belgium</v>
          </cell>
        </row>
        <row r="76">
          <cell r="B76" t="str">
            <v xml:space="preserve">  C&amp;F Euro Equities</v>
          </cell>
          <cell r="C76">
            <v>13000</v>
          </cell>
          <cell r="D76">
            <v>2.0543029381936407E-2</v>
          </cell>
          <cell r="E76" t="str">
            <v>NA</v>
          </cell>
          <cell r="F76" t="str">
            <v>NA</v>
          </cell>
          <cell r="G76" t="str">
            <v>Brussels</v>
          </cell>
          <cell r="I76" t="str">
            <v>Belgium</v>
          </cell>
        </row>
        <row r="77">
          <cell r="A77">
            <v>13</v>
          </cell>
          <cell r="B77" t="str">
            <v>AXA Investment Managers Paris</v>
          </cell>
          <cell r="C77">
            <v>313608</v>
          </cell>
          <cell r="D77">
            <v>0.49557371987771631</v>
          </cell>
          <cell r="E77" t="str">
            <v>Growth</v>
          </cell>
          <cell r="F77" t="str">
            <v>High</v>
          </cell>
          <cell r="G77" t="str">
            <v>Paris</v>
          </cell>
          <cell r="I77" t="str">
            <v>France</v>
          </cell>
        </row>
        <row r="78">
          <cell r="A78">
            <v>14</v>
          </cell>
          <cell r="B78" t="str">
            <v>F&amp;C Management Limited</v>
          </cell>
          <cell r="C78">
            <v>313371</v>
          </cell>
          <cell r="D78">
            <v>0.49519920464975337</v>
          </cell>
          <cell r="E78" t="str">
            <v>Growth</v>
          </cell>
          <cell r="F78" t="str">
            <v>Medium</v>
          </cell>
          <cell r="G78" t="str">
            <v>London</v>
          </cell>
          <cell r="I78" t="str">
            <v>United Kingdom</v>
          </cell>
        </row>
        <row r="79">
          <cell r="B79" t="str">
            <v xml:space="preserve">  F&amp;C managed funds</v>
          </cell>
          <cell r="C79">
            <v>313371</v>
          </cell>
          <cell r="D79">
            <v>0.49519920464975337</v>
          </cell>
          <cell r="E79" t="str">
            <v>Growth</v>
          </cell>
          <cell r="F79" t="str">
            <v>Medium</v>
          </cell>
          <cell r="G79" t="str">
            <v>London</v>
          </cell>
          <cell r="I79" t="str">
            <v>United Kingdom</v>
          </cell>
        </row>
        <row r="80">
          <cell r="A80">
            <v>15</v>
          </cell>
          <cell r="B80" t="str">
            <v>HSBC Investments (France)</v>
          </cell>
          <cell r="C80">
            <v>285797</v>
          </cell>
          <cell r="D80">
            <v>0.45162585909763681</v>
          </cell>
          <cell r="E80" t="str">
            <v>Growth</v>
          </cell>
          <cell r="F80" t="str">
            <v>High</v>
          </cell>
          <cell r="G80" t="str">
            <v>Puteaux</v>
          </cell>
          <cell r="I80" t="str">
            <v>France</v>
          </cell>
        </row>
        <row r="81">
          <cell r="B81" t="str">
            <v xml:space="preserve">  HSBC AM Valeurs Haut Dividende</v>
          </cell>
          <cell r="C81">
            <v>127909</v>
          </cell>
          <cell r="D81">
            <v>0.20212602655493103</v>
          </cell>
          <cell r="E81" t="str">
            <v>Income</v>
          </cell>
          <cell r="F81" t="str">
            <v>High</v>
          </cell>
          <cell r="G81" t="str">
            <v>Puteaux</v>
          </cell>
          <cell r="I81" t="str">
            <v>France</v>
          </cell>
        </row>
        <row r="82">
          <cell r="B82" t="str">
            <v xml:space="preserve">  HSBC Global Investment Funds - Euroland Equity</v>
          </cell>
          <cell r="C82">
            <v>45000</v>
          </cell>
          <cell r="D82">
            <v>7.1110486322087552E-2</v>
          </cell>
          <cell r="E82" t="str">
            <v>NA</v>
          </cell>
          <cell r="F82" t="str">
            <v>High</v>
          </cell>
          <cell r="G82" t="str">
            <v>Puteaux</v>
          </cell>
          <cell r="I82" t="str">
            <v>France</v>
          </cell>
        </row>
        <row r="83">
          <cell r="A83">
            <v>16</v>
          </cell>
          <cell r="B83" t="str">
            <v>KBC Asset Management N.V.</v>
          </cell>
          <cell r="C83">
            <v>260388</v>
          </cell>
          <cell r="D83">
            <v>0.41147371805412747</v>
          </cell>
          <cell r="E83" t="str">
            <v>Value</v>
          </cell>
          <cell r="F83" t="str">
            <v>Low</v>
          </cell>
          <cell r="G83" t="str">
            <v>Brussels</v>
          </cell>
          <cell r="I83" t="str">
            <v>Belgium</v>
          </cell>
        </row>
        <row r="84">
          <cell r="B84" t="str">
            <v xml:space="preserve">  KBC Multi Track Fund Belgium</v>
          </cell>
          <cell r="C84">
            <v>32026</v>
          </cell>
          <cell r="D84">
            <v>5.0608542998915027E-2</v>
          </cell>
          <cell r="E84" t="str">
            <v>Index</v>
          </cell>
          <cell r="F84" t="str">
            <v>Low</v>
          </cell>
          <cell r="G84" t="str">
            <v>Brussels</v>
          </cell>
          <cell r="I84" t="str">
            <v>Belgium</v>
          </cell>
        </row>
        <row r="85">
          <cell r="B85" t="str">
            <v xml:space="preserve">  KBC Fivest Belgium</v>
          </cell>
          <cell r="C85">
            <v>21948</v>
          </cell>
          <cell r="D85">
            <v>3.4682954528826172E-2</v>
          </cell>
          <cell r="E85" t="str">
            <v>Country/Sector Focus</v>
          </cell>
          <cell r="F85" t="str">
            <v>Low</v>
          </cell>
          <cell r="G85" t="str">
            <v>Brussels</v>
          </cell>
          <cell r="I85" t="str">
            <v>Belgium</v>
          </cell>
        </row>
        <row r="86">
          <cell r="B86" t="str">
            <v xml:space="preserve">  EMIF Belgium Index Plus Fund</v>
          </cell>
          <cell r="C86">
            <v>10000</v>
          </cell>
          <cell r="D86">
            <v>1.5802330293797233E-2</v>
          </cell>
          <cell r="E86" t="str">
            <v>Index</v>
          </cell>
          <cell r="F86" t="str">
            <v>Low</v>
          </cell>
          <cell r="G86" t="str">
            <v>Brussels</v>
          </cell>
          <cell r="I86" t="str">
            <v>Belgium</v>
          </cell>
        </row>
        <row r="87">
          <cell r="A87">
            <v>17</v>
          </cell>
          <cell r="B87" t="str">
            <v>Société Générale Asset Management (France)</v>
          </cell>
          <cell r="C87">
            <v>237842</v>
          </cell>
          <cell r="D87">
            <v>0.37584578417373221</v>
          </cell>
          <cell r="E87" t="str">
            <v>Growth</v>
          </cell>
          <cell r="F87" t="str">
            <v>Low</v>
          </cell>
          <cell r="G87" t="str">
            <v>Paris</v>
          </cell>
          <cell r="I87" t="str">
            <v>France</v>
          </cell>
        </row>
        <row r="88">
          <cell r="B88" t="str">
            <v xml:space="preserve">  Etoile France Europe Fund</v>
          </cell>
          <cell r="C88">
            <v>50000</v>
          </cell>
          <cell r="D88">
            <v>7.9011651468986185E-2</v>
          </cell>
          <cell r="E88" t="str">
            <v>Income</v>
          </cell>
          <cell r="F88" t="str">
            <v>Low</v>
          </cell>
          <cell r="G88" t="str">
            <v>Paris</v>
          </cell>
          <cell r="I88" t="str">
            <v>France</v>
          </cell>
        </row>
        <row r="89">
          <cell r="B89" t="str">
            <v xml:space="preserve">  SGAM Fund Equities Euroland Mid Cap Fund</v>
          </cell>
          <cell r="C89">
            <v>43074</v>
          </cell>
          <cell r="D89">
            <v>6.8066957507502204E-2</v>
          </cell>
          <cell r="E89" t="str">
            <v>Country/Sector Focus</v>
          </cell>
          <cell r="F89" t="str">
            <v>Medium</v>
          </cell>
          <cell r="G89" t="str">
            <v>Paris</v>
          </cell>
          <cell r="I89" t="str">
            <v>France</v>
          </cell>
        </row>
        <row r="90">
          <cell r="B90" t="str">
            <v xml:space="preserve">  SGAM Euro Mid Cap Fund</v>
          </cell>
          <cell r="C90">
            <v>32342</v>
          </cell>
          <cell r="D90">
            <v>5.1107896636199017E-2</v>
          </cell>
          <cell r="E90" t="str">
            <v>Country/Sector Focus</v>
          </cell>
          <cell r="F90" t="str">
            <v>High</v>
          </cell>
          <cell r="G90" t="str">
            <v>Paris</v>
          </cell>
          <cell r="I90" t="str">
            <v>France</v>
          </cell>
        </row>
        <row r="91">
          <cell r="B91" t="str">
            <v xml:space="preserve">  SGAM Fund Equities Europe Opportunities Fund</v>
          </cell>
          <cell r="C91">
            <v>31000</v>
          </cell>
          <cell r="D91">
            <v>4.8987223910771434E-2</v>
          </cell>
          <cell r="E91" t="str">
            <v>Country/Sector Focus</v>
          </cell>
          <cell r="F91" t="str">
            <v>Medium</v>
          </cell>
          <cell r="G91" t="str">
            <v>Paris</v>
          </cell>
          <cell r="I91" t="str">
            <v>France</v>
          </cell>
        </row>
        <row r="92">
          <cell r="A92">
            <v>18</v>
          </cell>
          <cell r="B92" t="str">
            <v>Petercam S.A.</v>
          </cell>
          <cell r="C92">
            <v>235200</v>
          </cell>
          <cell r="D92">
            <v>0.37167080851011097</v>
          </cell>
          <cell r="E92" t="str">
            <v>Growth</v>
          </cell>
          <cell r="F92" t="str">
            <v>Medium</v>
          </cell>
          <cell r="G92" t="str">
            <v>Brussels</v>
          </cell>
          <cell r="I92" t="str">
            <v>Belgium</v>
          </cell>
        </row>
        <row r="93">
          <cell r="B93" t="str">
            <v xml:space="preserve">  PAM L Equities Opportunity Fund</v>
          </cell>
          <cell r="C93">
            <v>85180</v>
          </cell>
          <cell r="D93">
            <v>0.13460424944256483</v>
          </cell>
          <cell r="E93" t="str">
            <v>Country/Sector Focus</v>
          </cell>
          <cell r="F93" t="str">
            <v>High</v>
          </cell>
          <cell r="G93" t="str">
            <v>Brussels</v>
          </cell>
          <cell r="I93" t="str">
            <v>Belgium</v>
          </cell>
        </row>
        <row r="94">
          <cell r="B94" t="str">
            <v xml:space="preserve">  PAM Equities Belgium Fund</v>
          </cell>
          <cell r="C94">
            <v>63196</v>
          </cell>
          <cell r="D94">
            <v>9.986440652468101E-2</v>
          </cell>
          <cell r="E94" t="str">
            <v>Country/Sector Focus</v>
          </cell>
          <cell r="F94" t="str">
            <v>Medium</v>
          </cell>
          <cell r="G94" t="str">
            <v>Brussels</v>
          </cell>
          <cell r="I94" t="str">
            <v>Belgium</v>
          </cell>
        </row>
        <row r="95">
          <cell r="A95">
            <v>19</v>
          </cell>
          <cell r="B95" t="str">
            <v>Helaba Invest Kapitalanlagegesellschaft mbH</v>
          </cell>
          <cell r="C95">
            <v>225777</v>
          </cell>
          <cell r="D95">
            <v>0.35678027267426582</v>
          </cell>
          <cell r="E95" t="str">
            <v>Value</v>
          </cell>
          <cell r="F95" t="str">
            <v>Low</v>
          </cell>
          <cell r="G95" t="str">
            <v>Frankfurt</v>
          </cell>
          <cell r="I95" t="str">
            <v>Germany</v>
          </cell>
        </row>
        <row r="96">
          <cell r="B96" t="str">
            <v xml:space="preserve">  Helaba Invest Dividenden Plus Fonds</v>
          </cell>
          <cell r="C96">
            <v>75676</v>
          </cell>
          <cell r="D96">
            <v>0.11958571473133996</v>
          </cell>
          <cell r="E96" t="str">
            <v>Income</v>
          </cell>
          <cell r="F96" t="str">
            <v>High</v>
          </cell>
          <cell r="G96" t="str">
            <v>Frankfurt</v>
          </cell>
          <cell r="I96" t="str">
            <v>Germany</v>
          </cell>
        </row>
        <row r="97">
          <cell r="A97">
            <v>20</v>
          </cell>
          <cell r="B97" t="str">
            <v>Ofivalmo Gestion (France)</v>
          </cell>
          <cell r="C97">
            <v>210000</v>
          </cell>
          <cell r="D97">
            <v>0.33184893616974193</v>
          </cell>
          <cell r="E97" t="str">
            <v>Growth</v>
          </cell>
          <cell r="F97" t="str">
            <v>High</v>
          </cell>
          <cell r="G97" t="str">
            <v>Paris</v>
          </cell>
          <cell r="I97" t="str">
            <v>France</v>
          </cell>
        </row>
        <row r="98">
          <cell r="B98" t="str">
            <v xml:space="preserve">  FCP OFI Cible</v>
          </cell>
          <cell r="C98">
            <v>200000</v>
          </cell>
          <cell r="D98">
            <v>0.31604660587594474</v>
          </cell>
          <cell r="E98" t="str">
            <v>NA</v>
          </cell>
          <cell r="F98" t="str">
            <v>Low</v>
          </cell>
          <cell r="G98" t="str">
            <v>Paris</v>
          </cell>
          <cell r="I98" t="str">
            <v>France</v>
          </cell>
        </row>
        <row r="99">
          <cell r="A99">
            <v>21</v>
          </cell>
          <cell r="B99" t="str">
            <v>SEB Asset Management (Stockholm)</v>
          </cell>
          <cell r="C99">
            <v>199867</v>
          </cell>
          <cell r="D99">
            <v>0.3158364348830372</v>
          </cell>
          <cell r="E99" t="str">
            <v>Growth</v>
          </cell>
          <cell r="F99" t="str">
            <v>Medium</v>
          </cell>
          <cell r="G99" t="str">
            <v>Stockholm</v>
          </cell>
          <cell r="I99" t="str">
            <v>Sweden</v>
          </cell>
        </row>
        <row r="100">
          <cell r="B100" t="str">
            <v xml:space="preserve">  SEB Europafond</v>
          </cell>
          <cell r="C100">
            <v>86600</v>
          </cell>
          <cell r="D100">
            <v>0.13684818034428406</v>
          </cell>
          <cell r="E100" t="str">
            <v>Country/Sector Focus</v>
          </cell>
          <cell r="F100" t="str">
            <v>High</v>
          </cell>
          <cell r="G100" t="str">
            <v>Stockholm</v>
          </cell>
          <cell r="I100" t="str">
            <v>Sweden</v>
          </cell>
        </row>
        <row r="101">
          <cell r="B101" t="str">
            <v xml:space="preserve">  SEB Invest Fonds Europafonds</v>
          </cell>
          <cell r="C101">
            <v>47267</v>
          </cell>
          <cell r="D101">
            <v>7.4692874599691386E-2</v>
          </cell>
          <cell r="E101" t="str">
            <v>Country/Sector Focus</v>
          </cell>
          <cell r="F101" t="str">
            <v>Medium</v>
          </cell>
          <cell r="G101" t="str">
            <v>Stockholm</v>
          </cell>
          <cell r="I101" t="str">
            <v>Sweden</v>
          </cell>
        </row>
        <row r="102">
          <cell r="A102">
            <v>22</v>
          </cell>
          <cell r="B102" t="str">
            <v>Credit Suisse stocklending account</v>
          </cell>
          <cell r="C102">
            <v>174209</v>
          </cell>
          <cell r="D102">
            <v>0.27529081581521225</v>
          </cell>
          <cell r="E102" t="str">
            <v>NA</v>
          </cell>
          <cell r="F102" t="str">
            <v>NA</v>
          </cell>
          <cell r="G102" t="str">
            <v>Zurich</v>
          </cell>
          <cell r="I102" t="str">
            <v>Switzerland</v>
          </cell>
        </row>
        <row r="103">
          <cell r="A103">
            <v>23</v>
          </cell>
          <cell r="B103" t="str">
            <v>Canyon Capital Advisors</v>
          </cell>
          <cell r="C103">
            <v>158303</v>
          </cell>
          <cell r="D103">
            <v>0.25015562924989837</v>
          </cell>
          <cell r="E103" t="str">
            <v>Hedge Fund</v>
          </cell>
          <cell r="F103" t="str">
            <v>Medium</v>
          </cell>
          <cell r="G103" t="str">
            <v>Beverly Hills</v>
          </cell>
          <cell r="H103" t="str">
            <v>CA</v>
          </cell>
          <cell r="I103" t="str">
            <v>United States</v>
          </cell>
        </row>
        <row r="104">
          <cell r="B104" t="str">
            <v xml:space="preserve">  Canyon Value Realization Fund (Cayman), Ltd.</v>
          </cell>
          <cell r="C104">
            <v>111583</v>
          </cell>
          <cell r="D104">
            <v>0.17632714211727768</v>
          </cell>
          <cell r="E104" t="str">
            <v>Hedge Fund</v>
          </cell>
          <cell r="F104" t="str">
            <v>Medium</v>
          </cell>
          <cell r="G104" t="str">
            <v>Beverly Hills</v>
          </cell>
          <cell r="H104" t="str">
            <v>CA</v>
          </cell>
          <cell r="I104" t="str">
            <v>United States</v>
          </cell>
        </row>
        <row r="105">
          <cell r="B105" t="str">
            <v xml:space="preserve">  Canyon Value Realization Fund, Lp</v>
          </cell>
          <cell r="C105">
            <v>40305</v>
          </cell>
          <cell r="D105">
            <v>6.3691292249149753E-2</v>
          </cell>
          <cell r="E105" t="str">
            <v>Hedge Fund</v>
          </cell>
          <cell r="F105" t="str">
            <v>Medium</v>
          </cell>
          <cell r="G105" t="str">
            <v>Beverly Hills</v>
          </cell>
          <cell r="H105" t="str">
            <v>CA</v>
          </cell>
          <cell r="I105" t="str">
            <v>United States</v>
          </cell>
        </row>
        <row r="106">
          <cell r="A106">
            <v>24</v>
          </cell>
          <cell r="B106" t="str">
            <v>Sogeposte</v>
          </cell>
          <cell r="C106">
            <v>157539</v>
          </cell>
          <cell r="D106">
            <v>0.24894833121545226</v>
          </cell>
          <cell r="E106" t="str">
            <v>Growth</v>
          </cell>
          <cell r="F106" t="str">
            <v>Medium</v>
          </cell>
          <cell r="G106" t="str">
            <v>Paris</v>
          </cell>
          <cell r="I106" t="str">
            <v>France</v>
          </cell>
        </row>
        <row r="107">
          <cell r="B107" t="str">
            <v xml:space="preserve">  Elanciel France</v>
          </cell>
          <cell r="C107">
            <v>157539</v>
          </cell>
          <cell r="D107">
            <v>0.24894833121545226</v>
          </cell>
          <cell r="E107" t="str">
            <v>Country/Sector Focus</v>
          </cell>
          <cell r="F107" t="str">
            <v>Medium</v>
          </cell>
          <cell r="G107" t="str">
            <v>Paris</v>
          </cell>
          <cell r="I107" t="str">
            <v>France</v>
          </cell>
        </row>
        <row r="108">
          <cell r="A108">
            <v>25</v>
          </cell>
          <cell r="B108" t="str">
            <v>Barclays Capital Ltd Prime Brokerage account</v>
          </cell>
          <cell r="C108">
            <v>155536</v>
          </cell>
          <cell r="D108">
            <v>0.24578312445760467</v>
          </cell>
          <cell r="E108" t="str">
            <v>NA</v>
          </cell>
          <cell r="F108" t="str">
            <v>NA</v>
          </cell>
          <cell r="G108" t="str">
            <v>London</v>
          </cell>
          <cell r="I108" t="str">
            <v>United Kingdom</v>
          </cell>
        </row>
        <row r="109">
          <cell r="A109">
            <v>26</v>
          </cell>
          <cell r="B109" t="str">
            <v>Lazard Asset Management (UK)</v>
          </cell>
          <cell r="C109">
            <v>151155</v>
          </cell>
          <cell r="D109">
            <v>0.23886012355589212</v>
          </cell>
          <cell r="E109" t="str">
            <v>Growth</v>
          </cell>
          <cell r="F109" t="str">
            <v>Low</v>
          </cell>
          <cell r="G109" t="str">
            <v>London</v>
          </cell>
          <cell r="I109" t="str">
            <v>United Kingdom</v>
          </cell>
        </row>
        <row r="110">
          <cell r="B110" t="str">
            <v xml:space="preserve">  Lazard Investment Funds - European Alpha Fund</v>
          </cell>
          <cell r="C110">
            <v>73430</v>
          </cell>
          <cell r="D110">
            <v>0.1160365113473531</v>
          </cell>
          <cell r="E110" t="str">
            <v>Country/Sector Focus</v>
          </cell>
          <cell r="F110" t="str">
            <v>NA</v>
          </cell>
          <cell r="G110" t="str">
            <v>London</v>
          </cell>
          <cell r="I110" t="str">
            <v>United Kingdom</v>
          </cell>
        </row>
        <row r="111">
          <cell r="B111" t="str">
            <v xml:space="preserve">  Lazard Global Active Funds Plc - European Equity Fund</v>
          </cell>
          <cell r="C111">
            <v>57160</v>
          </cell>
          <cell r="D111">
            <v>9.0326119959345003E-2</v>
          </cell>
          <cell r="E111" t="str">
            <v>Country/Sector Focus</v>
          </cell>
          <cell r="F111" t="str">
            <v>High</v>
          </cell>
          <cell r="G111" t="str">
            <v>London</v>
          </cell>
          <cell r="I111" t="str">
            <v>United Kingdom</v>
          </cell>
        </row>
        <row r="112">
          <cell r="A112">
            <v>27</v>
          </cell>
          <cell r="B112" t="str">
            <v>Ecofi Investissements</v>
          </cell>
          <cell r="C112">
            <v>151000</v>
          </cell>
          <cell r="D112">
            <v>0.23861518743633825</v>
          </cell>
          <cell r="E112" t="str">
            <v>Growth</v>
          </cell>
          <cell r="F112" t="str">
            <v>High</v>
          </cell>
          <cell r="G112" t="str">
            <v>Paris</v>
          </cell>
          <cell r="I112" t="str">
            <v>France</v>
          </cell>
        </row>
        <row r="113">
          <cell r="B113" t="str">
            <v xml:space="preserve">  FCP ECOFI Actions Rendement</v>
          </cell>
          <cell r="C113">
            <v>82000</v>
          </cell>
          <cell r="D113">
            <v>0.12957910840913733</v>
          </cell>
          <cell r="E113" t="str">
            <v>NA</v>
          </cell>
          <cell r="F113" t="str">
            <v>High</v>
          </cell>
          <cell r="G113" t="str">
            <v>Paris</v>
          </cell>
          <cell r="I113" t="str">
            <v>France</v>
          </cell>
        </row>
        <row r="114">
          <cell r="B114" t="str">
            <v xml:space="preserve">  FCP ECOFI Actions Croissance Euro</v>
          </cell>
          <cell r="C114">
            <v>47000</v>
          </cell>
          <cell r="D114">
            <v>7.4270952380847008E-2</v>
          </cell>
          <cell r="E114" t="str">
            <v>NA</v>
          </cell>
          <cell r="F114" t="str">
            <v>High</v>
          </cell>
          <cell r="G114" t="str">
            <v>Paris</v>
          </cell>
          <cell r="I114" t="str">
            <v>France</v>
          </cell>
        </row>
        <row r="115">
          <cell r="B115" t="str">
            <v xml:space="preserve">  FCP ECOFI Actions Rendement Euro</v>
          </cell>
          <cell r="C115">
            <v>22000</v>
          </cell>
          <cell r="D115">
            <v>3.4765126646353915E-2</v>
          </cell>
          <cell r="E115" t="str">
            <v>NA</v>
          </cell>
          <cell r="F115" t="str">
            <v>High</v>
          </cell>
          <cell r="G115" t="str">
            <v>Paris</v>
          </cell>
          <cell r="I115" t="str">
            <v>France</v>
          </cell>
        </row>
        <row r="116">
          <cell r="A116">
            <v>28</v>
          </cell>
          <cell r="B116" t="str">
            <v>Federal Finance Gestion SA</v>
          </cell>
          <cell r="C116">
            <v>151000</v>
          </cell>
          <cell r="D116">
            <v>0.23861518743633825</v>
          </cell>
          <cell r="E116" t="str">
            <v>Value</v>
          </cell>
          <cell r="F116" t="str">
            <v>High</v>
          </cell>
          <cell r="G116" t="str">
            <v>Brest</v>
          </cell>
          <cell r="I116" t="str">
            <v>France</v>
          </cell>
        </row>
        <row r="117">
          <cell r="B117" t="str">
            <v xml:space="preserve">  Federal Euro Dynamique</v>
          </cell>
          <cell r="C117">
            <v>85000</v>
          </cell>
          <cell r="D117">
            <v>0.13431980749727651</v>
          </cell>
          <cell r="E117" t="str">
            <v>Country/Sector Focus</v>
          </cell>
          <cell r="F117" t="str">
            <v>Medium</v>
          </cell>
          <cell r="G117" t="str">
            <v>Brest</v>
          </cell>
          <cell r="I117" t="str">
            <v>France</v>
          </cell>
        </row>
        <row r="118">
          <cell r="B118" t="str">
            <v xml:space="preserve">  Federal Actions Rendement</v>
          </cell>
          <cell r="C118">
            <v>36000</v>
          </cell>
          <cell r="D118">
            <v>5.6888389057670047E-2</v>
          </cell>
          <cell r="E118" t="str">
            <v>Country/Sector Focus</v>
          </cell>
          <cell r="F118" t="str">
            <v>Medium</v>
          </cell>
          <cell r="G118" t="str">
            <v>Brest</v>
          </cell>
          <cell r="I118" t="str">
            <v>France</v>
          </cell>
        </row>
        <row r="119">
          <cell r="B119" t="str">
            <v xml:space="preserve">  Federal Croissance</v>
          </cell>
          <cell r="C119">
            <v>30000</v>
          </cell>
          <cell r="D119">
            <v>4.7406990881391706E-2</v>
          </cell>
          <cell r="E119" t="str">
            <v>Country/Sector Focus</v>
          </cell>
          <cell r="F119" t="str">
            <v>Medium</v>
          </cell>
          <cell r="G119" t="str">
            <v>Brest</v>
          </cell>
          <cell r="I119" t="str">
            <v>France</v>
          </cell>
        </row>
        <row r="120">
          <cell r="A120">
            <v>29</v>
          </cell>
          <cell r="B120" t="str">
            <v>CCR Actions</v>
          </cell>
          <cell r="C120">
            <v>136920</v>
          </cell>
          <cell r="D120">
            <v>0.21636550638267174</v>
          </cell>
          <cell r="E120" t="str">
            <v>Value</v>
          </cell>
          <cell r="F120" t="str">
            <v>High</v>
          </cell>
          <cell r="G120" t="str">
            <v>Paris</v>
          </cell>
          <cell r="I120" t="str">
            <v>France</v>
          </cell>
        </row>
        <row r="121">
          <cell r="A121">
            <v>30</v>
          </cell>
          <cell r="B121" t="str">
            <v>Government of Singapore Invt. Corp. (Singapore)</v>
          </cell>
          <cell r="C121">
            <v>130400</v>
          </cell>
          <cell r="D121">
            <v>0.20606238703111596</v>
          </cell>
          <cell r="E121" t="str">
            <v>Growth</v>
          </cell>
          <cell r="F121" t="str">
            <v>Medium</v>
          </cell>
          <cell r="G121" t="str">
            <v>Singapore</v>
          </cell>
          <cell r="I121" t="str">
            <v>Singapore</v>
          </cell>
        </row>
        <row r="122">
          <cell r="B122" t="str">
            <v xml:space="preserve">  GIC Internally Managed C</v>
          </cell>
          <cell r="C122">
            <v>85836</v>
          </cell>
          <cell r="D122">
            <v>0.13564088230983795</v>
          </cell>
          <cell r="E122" t="str">
            <v>Growth</v>
          </cell>
          <cell r="F122" t="str">
            <v>Medium</v>
          </cell>
          <cell r="G122" t="str">
            <v>Singapore</v>
          </cell>
          <cell r="I122" t="str">
            <v>Singapore</v>
          </cell>
        </row>
        <row r="123">
          <cell r="B123" t="str">
            <v xml:space="preserve">  GIC Internally Managed H</v>
          </cell>
          <cell r="C123">
            <v>37506</v>
          </cell>
          <cell r="D123">
            <v>5.9268219999915911E-2</v>
          </cell>
          <cell r="E123" t="str">
            <v>Growth</v>
          </cell>
          <cell r="F123" t="str">
            <v>Medium</v>
          </cell>
          <cell r="G123" t="str">
            <v>Singapore</v>
          </cell>
          <cell r="I123" t="str">
            <v>Singapore</v>
          </cell>
        </row>
        <row r="124">
          <cell r="B124" t="str">
            <v xml:space="preserve">  GIC Internally Managed B</v>
          </cell>
          <cell r="C124">
            <v>7058</v>
          </cell>
          <cell r="D124">
            <v>1.1153284721362089E-2</v>
          </cell>
          <cell r="E124" t="str">
            <v>Growth</v>
          </cell>
          <cell r="F124" t="str">
            <v>Medium</v>
          </cell>
          <cell r="G124" t="str">
            <v>Singapore</v>
          </cell>
          <cell r="I124" t="str">
            <v>Singapore</v>
          </cell>
        </row>
        <row r="125">
          <cell r="A125">
            <v>31</v>
          </cell>
          <cell r="B125" t="str">
            <v>BayernInvest Kapitalanlagegesellschaft mbH</v>
          </cell>
          <cell r="C125">
            <v>116295</v>
          </cell>
          <cell r="D125">
            <v>0.18377320015171494</v>
          </cell>
          <cell r="E125" t="str">
            <v>Value</v>
          </cell>
          <cell r="F125" t="str">
            <v>Medium</v>
          </cell>
          <cell r="G125" t="str">
            <v>Munich</v>
          </cell>
          <cell r="I125" t="str">
            <v>Germany</v>
          </cell>
        </row>
        <row r="126">
          <cell r="A126">
            <v>32</v>
          </cell>
          <cell r="B126" t="str">
            <v>Degroof Institutional Asset Management S.A. (DIAM)</v>
          </cell>
          <cell r="C126">
            <v>115050</v>
          </cell>
          <cell r="D126">
            <v>0.18180581003013721</v>
          </cell>
          <cell r="E126" t="str">
            <v>GARP</v>
          </cell>
          <cell r="F126" t="str">
            <v>Low</v>
          </cell>
          <cell r="G126" t="str">
            <v>Brussels</v>
          </cell>
          <cell r="I126" t="str">
            <v>Belgium</v>
          </cell>
        </row>
        <row r="127">
          <cell r="A127">
            <v>33</v>
          </cell>
          <cell r="B127" t="str">
            <v>Credit Suisse Asset Management Limited</v>
          </cell>
          <cell r="C127">
            <v>112398</v>
          </cell>
          <cell r="D127">
            <v>0.17761503203622214</v>
          </cell>
          <cell r="E127" t="str">
            <v>GARP</v>
          </cell>
          <cell r="F127" t="str">
            <v>High</v>
          </cell>
          <cell r="G127" t="str">
            <v>London</v>
          </cell>
          <cell r="I127" t="str">
            <v>United Kingdom</v>
          </cell>
        </row>
        <row r="128">
          <cell r="A128">
            <v>34</v>
          </cell>
          <cell r="B128" t="str">
            <v>Goldman Sachs &amp; Company, Inc.</v>
          </cell>
          <cell r="C128">
            <v>108660</v>
          </cell>
          <cell r="D128">
            <v>0.17170812097240076</v>
          </cell>
          <cell r="E128" t="str">
            <v>Broker Dealer</v>
          </cell>
          <cell r="F128" t="str">
            <v>High</v>
          </cell>
          <cell r="G128" t="str">
            <v>New York</v>
          </cell>
          <cell r="H128" t="str">
            <v>NY</v>
          </cell>
          <cell r="I128" t="str">
            <v>United States</v>
          </cell>
        </row>
        <row r="129">
          <cell r="A129">
            <v>35</v>
          </cell>
          <cell r="B129" t="str">
            <v>Barclays Global Investors, Ltd.</v>
          </cell>
          <cell r="C129">
            <v>101053</v>
          </cell>
          <cell r="D129">
            <v>0.15968728831790921</v>
          </cell>
          <cell r="E129" t="str">
            <v>Index</v>
          </cell>
          <cell r="F129" t="str">
            <v>Low</v>
          </cell>
          <cell r="G129" t="str">
            <v>London</v>
          </cell>
          <cell r="I129" t="str">
            <v>United Kingdom</v>
          </cell>
        </row>
        <row r="130">
          <cell r="B130" t="str">
            <v xml:space="preserve">  Bank of Botswana</v>
          </cell>
          <cell r="C130">
            <v>1000</v>
          </cell>
          <cell r="D130">
            <v>1.5802330293797236E-3</v>
          </cell>
          <cell r="E130" t="str">
            <v>Index</v>
          </cell>
          <cell r="F130" t="str">
            <v>Low</v>
          </cell>
          <cell r="G130" t="str">
            <v>London</v>
          </cell>
          <cell r="I130" t="str">
            <v>United Kingdom</v>
          </cell>
        </row>
        <row r="131">
          <cell r="B131" t="str">
            <v xml:space="preserve">  IBM Diversified Global</v>
          </cell>
          <cell r="C131">
            <v>757</v>
          </cell>
          <cell r="D131">
            <v>1.1962364032404506E-3</v>
          </cell>
          <cell r="E131" t="str">
            <v>Index</v>
          </cell>
          <cell r="F131" t="str">
            <v>Low</v>
          </cell>
          <cell r="G131" t="str">
            <v>London</v>
          </cell>
          <cell r="I131" t="str">
            <v>United Kingdom</v>
          </cell>
        </row>
        <row r="132">
          <cell r="A132">
            <v>36</v>
          </cell>
          <cell r="B132" t="str">
            <v>Cominvest Asset Management GmbH</v>
          </cell>
          <cell r="C132">
            <v>99899</v>
          </cell>
          <cell r="D132">
            <v>0.15786369940200501</v>
          </cell>
          <cell r="E132" t="str">
            <v>GARP</v>
          </cell>
          <cell r="F132" t="str">
            <v>Low</v>
          </cell>
          <cell r="G132" t="str">
            <v>Frankfurt</v>
          </cell>
          <cell r="I132" t="str">
            <v>Germany</v>
          </cell>
        </row>
        <row r="133">
          <cell r="A133">
            <v>37</v>
          </cell>
          <cell r="B133" t="str">
            <v>Legal &amp; General Investment Management Limited</v>
          </cell>
          <cell r="C133">
            <v>89206</v>
          </cell>
          <cell r="D133">
            <v>0.14096626761884762</v>
          </cell>
          <cell r="E133" t="str">
            <v>Index</v>
          </cell>
          <cell r="F133" t="str">
            <v>Medium</v>
          </cell>
          <cell r="G133" t="str">
            <v>London</v>
          </cell>
          <cell r="I133" t="str">
            <v>United Kingdom</v>
          </cell>
        </row>
        <row r="134">
          <cell r="B134" t="str">
            <v xml:space="preserve">  Legal &amp; General European Index Trust</v>
          </cell>
          <cell r="C134">
            <v>8910</v>
          </cell>
          <cell r="D134">
            <v>1.4079876291773336E-2</v>
          </cell>
          <cell r="E134" t="str">
            <v>Index</v>
          </cell>
          <cell r="F134" t="str">
            <v>Medium</v>
          </cell>
          <cell r="G134" t="str">
            <v>London</v>
          </cell>
          <cell r="I134" t="str">
            <v>United Kingdom</v>
          </cell>
        </row>
        <row r="135">
          <cell r="A135">
            <v>38</v>
          </cell>
          <cell r="B135" t="str">
            <v>Vanguard Group, Inc.</v>
          </cell>
          <cell r="C135">
            <v>85144</v>
          </cell>
          <cell r="D135">
            <v>0.13454736105350718</v>
          </cell>
          <cell r="E135" t="str">
            <v>Index</v>
          </cell>
          <cell r="F135" t="str">
            <v>Low</v>
          </cell>
          <cell r="G135" t="str">
            <v>Malvern</v>
          </cell>
          <cell r="H135" t="str">
            <v>PA</v>
          </cell>
          <cell r="I135" t="str">
            <v>United States</v>
          </cell>
        </row>
        <row r="136">
          <cell r="B136" t="str">
            <v xml:space="preserve">  Vanguard European Stock Index Fund</v>
          </cell>
          <cell r="C136">
            <v>80747</v>
          </cell>
          <cell r="D136">
            <v>0.12759907642332452</v>
          </cell>
          <cell r="E136" t="str">
            <v>Index</v>
          </cell>
          <cell r="F136" t="str">
            <v>Medium</v>
          </cell>
          <cell r="G136" t="str">
            <v>Malvern</v>
          </cell>
          <cell r="H136" t="str">
            <v>PA</v>
          </cell>
          <cell r="I136" t="str">
            <v>United States</v>
          </cell>
        </row>
        <row r="137">
          <cell r="B137" t="str">
            <v xml:space="preserve">  Vanguard Tax-Managed International Fund</v>
          </cell>
          <cell r="C137">
            <v>4397</v>
          </cell>
          <cell r="D137">
            <v>6.9482846301826438E-3</v>
          </cell>
          <cell r="E137" t="str">
            <v>Income</v>
          </cell>
          <cell r="F137" t="str">
            <v>Low</v>
          </cell>
          <cell r="G137" t="str">
            <v>Malvern</v>
          </cell>
          <cell r="H137" t="str">
            <v>PA</v>
          </cell>
          <cell r="I137" t="str">
            <v>United States</v>
          </cell>
        </row>
        <row r="138">
          <cell r="A138">
            <v>39</v>
          </cell>
          <cell r="B138" t="str">
            <v>Universal-Investment-Gesellschaft mbH</v>
          </cell>
          <cell r="C138">
            <v>84117</v>
          </cell>
          <cell r="D138">
            <v>0.13292446173233419</v>
          </cell>
          <cell r="E138" t="str">
            <v>Growth</v>
          </cell>
          <cell r="F138" t="str">
            <v>Low</v>
          </cell>
          <cell r="G138" t="str">
            <v>Frankfurt</v>
          </cell>
          <cell r="I138" t="str">
            <v>Germany</v>
          </cell>
        </row>
        <row r="139">
          <cell r="A139">
            <v>40</v>
          </cell>
          <cell r="B139" t="str">
            <v>Fortis Investment Management France</v>
          </cell>
          <cell r="C139">
            <v>77460</v>
          </cell>
          <cell r="D139">
            <v>0.12240485045575339</v>
          </cell>
          <cell r="E139" t="str">
            <v>Growth</v>
          </cell>
          <cell r="F139" t="str">
            <v>High</v>
          </cell>
          <cell r="G139" t="str">
            <v>Paris</v>
          </cell>
          <cell r="I139" t="str">
            <v>France</v>
          </cell>
        </row>
        <row r="140">
          <cell r="B140" t="str">
            <v xml:space="preserve">  Fortis L Fund Equity Telecom Europe</v>
          </cell>
          <cell r="C140">
            <v>42827</v>
          </cell>
          <cell r="D140">
            <v>6.7676639949245415E-2</v>
          </cell>
          <cell r="E140" t="str">
            <v>Country/Sector Focus</v>
          </cell>
          <cell r="F140" t="str">
            <v>Low</v>
          </cell>
          <cell r="G140" t="str">
            <v>Paris</v>
          </cell>
          <cell r="I140" t="str">
            <v>France</v>
          </cell>
        </row>
        <row r="141">
          <cell r="A141">
            <v>41</v>
          </cell>
          <cell r="B141" t="str">
            <v>Puilaetco</v>
          </cell>
          <cell r="C141">
            <v>75500</v>
          </cell>
          <cell r="D141">
            <v>0.11930759371816912</v>
          </cell>
          <cell r="E141" t="str">
            <v>Growth</v>
          </cell>
          <cell r="F141" t="str">
            <v>Medium</v>
          </cell>
          <cell r="G141" t="str">
            <v>Brussels</v>
          </cell>
          <cell r="I141" t="str">
            <v>Belgium</v>
          </cell>
        </row>
        <row r="142">
          <cell r="B142" t="str">
            <v xml:space="preserve">  Puilaetco Quality Europe</v>
          </cell>
          <cell r="C142">
            <v>20500</v>
          </cell>
          <cell r="D142">
            <v>3.2394777102284333E-2</v>
          </cell>
          <cell r="E142" t="str">
            <v>Country/Sector Focus</v>
          </cell>
          <cell r="F142" t="str">
            <v>High</v>
          </cell>
          <cell r="G142" t="str">
            <v>Brussels</v>
          </cell>
          <cell r="I142" t="str">
            <v>Belgium</v>
          </cell>
        </row>
        <row r="143">
          <cell r="B143" t="str">
            <v xml:space="preserve">  Puilaetco High Growth Europe</v>
          </cell>
          <cell r="C143">
            <v>20000</v>
          </cell>
          <cell r="D143">
            <v>3.1604660587594466E-2</v>
          </cell>
          <cell r="E143" t="str">
            <v>Growth</v>
          </cell>
          <cell r="F143" t="str">
            <v>Medium</v>
          </cell>
          <cell r="G143" t="str">
            <v>Brussels</v>
          </cell>
          <cell r="I143" t="str">
            <v>Belgium</v>
          </cell>
        </row>
        <row r="144">
          <cell r="A144">
            <v>42</v>
          </cell>
          <cell r="B144" t="str">
            <v>Norges Bank</v>
          </cell>
          <cell r="C144">
            <v>72717</v>
          </cell>
          <cell r="D144">
            <v>0.11490980519740536</v>
          </cell>
          <cell r="E144" t="str">
            <v>GARP</v>
          </cell>
          <cell r="F144" t="str">
            <v>Low</v>
          </cell>
          <cell r="G144" t="str">
            <v>Oslo</v>
          </cell>
          <cell r="I144" t="str">
            <v>Norway</v>
          </cell>
        </row>
        <row r="145">
          <cell r="A145">
            <v>43</v>
          </cell>
          <cell r="B145" t="str">
            <v xml:space="preserve">J.P. Morgan Fleming Asset Management (UK) Limited </v>
          </cell>
          <cell r="C145">
            <v>72281</v>
          </cell>
          <cell r="D145">
            <v>0.1142208235965958</v>
          </cell>
          <cell r="E145" t="str">
            <v>Growth</v>
          </cell>
          <cell r="F145" t="str">
            <v>High</v>
          </cell>
          <cell r="G145" t="str">
            <v>London</v>
          </cell>
          <cell r="I145" t="str">
            <v>United Kingdom</v>
          </cell>
        </row>
        <row r="146">
          <cell r="A146">
            <v>44</v>
          </cell>
          <cell r="B146" t="str">
            <v>Lupus alpha Asset Management GmbH</v>
          </cell>
          <cell r="C146">
            <v>70000</v>
          </cell>
          <cell r="D146">
            <v>0.11061631205658065</v>
          </cell>
          <cell r="E146" t="str">
            <v>Growth</v>
          </cell>
          <cell r="F146" t="str">
            <v>Medium</v>
          </cell>
          <cell r="G146" t="str">
            <v>Frankfurt</v>
          </cell>
          <cell r="I146" t="str">
            <v>Germany</v>
          </cell>
        </row>
        <row r="147">
          <cell r="A147">
            <v>45</v>
          </cell>
          <cell r="B147" t="str">
            <v>Dexia Asset Management Belgium S.A.</v>
          </cell>
          <cell r="C147">
            <v>69682</v>
          </cell>
          <cell r="D147">
            <v>0.11011379795323789</v>
          </cell>
          <cell r="E147" t="str">
            <v>GARP</v>
          </cell>
          <cell r="F147" t="str">
            <v>Medium</v>
          </cell>
          <cell r="G147" t="str">
            <v>Brussels</v>
          </cell>
          <cell r="I147" t="str">
            <v>Belgium</v>
          </cell>
        </row>
        <row r="148">
          <cell r="B148" t="str">
            <v xml:space="preserve">  Dexia Equities B Belg-Index</v>
          </cell>
          <cell r="C148">
            <v>69682</v>
          </cell>
          <cell r="D148">
            <v>0.11011379795323789</v>
          </cell>
          <cell r="E148" t="str">
            <v>Index</v>
          </cell>
          <cell r="F148" t="str">
            <v>Low</v>
          </cell>
          <cell r="G148" t="str">
            <v>Brussels</v>
          </cell>
          <cell r="I148" t="str">
            <v>Belgium</v>
          </cell>
        </row>
        <row r="149">
          <cell r="A149">
            <v>46</v>
          </cell>
          <cell r="B149" t="str">
            <v>Resolution Asset Management</v>
          </cell>
          <cell r="C149">
            <v>67530</v>
          </cell>
          <cell r="D149">
            <v>0.10671313647401272</v>
          </cell>
          <cell r="E149" t="str">
            <v>GARP</v>
          </cell>
          <cell r="F149" t="str">
            <v>Medium</v>
          </cell>
          <cell r="G149" t="str">
            <v>Glasgow</v>
          </cell>
          <cell r="I149" t="str">
            <v>United Kingdom</v>
          </cell>
        </row>
        <row r="150">
          <cell r="A150">
            <v>47</v>
          </cell>
          <cell r="B150" t="str">
            <v>Credit Suisse (Luxembourg) S.A.</v>
          </cell>
          <cell r="C150">
            <v>66107</v>
          </cell>
          <cell r="D150">
            <v>0.10446446487320539</v>
          </cell>
          <cell r="E150" t="str">
            <v>NA</v>
          </cell>
          <cell r="F150" t="str">
            <v>Low</v>
          </cell>
          <cell r="G150" t="str">
            <v>Luxembourg</v>
          </cell>
          <cell r="I150" t="str">
            <v>Luxembourg</v>
          </cell>
        </row>
        <row r="151">
          <cell r="A151">
            <v>48</v>
          </cell>
          <cell r="B151" t="str">
            <v>Petercam (Luxembourg) S.A.</v>
          </cell>
          <cell r="C151">
            <v>63150</v>
          </cell>
          <cell r="D151">
            <v>9.9791715805329528E-2</v>
          </cell>
          <cell r="E151" t="str">
            <v>GARP</v>
          </cell>
          <cell r="F151" t="str">
            <v>High</v>
          </cell>
          <cell r="G151" t="str">
            <v>Luxembourg</v>
          </cell>
          <cell r="I151" t="str">
            <v>Luxembourg</v>
          </cell>
        </row>
        <row r="152">
          <cell r="A152">
            <v>49</v>
          </cell>
          <cell r="B152" t="str">
            <v>Banque Delen &amp; de Schaetzen</v>
          </cell>
          <cell r="C152">
            <v>62381</v>
          </cell>
          <cell r="D152">
            <v>9.8576516605736533E-2</v>
          </cell>
          <cell r="E152" t="str">
            <v>Value</v>
          </cell>
          <cell r="F152" t="str">
            <v>Medium</v>
          </cell>
          <cell r="G152" t="str">
            <v>Antwerp</v>
          </cell>
          <cell r="I152" t="str">
            <v>Belgium</v>
          </cell>
        </row>
        <row r="153">
          <cell r="B153" t="str">
            <v xml:space="preserve">  Athena European Equity</v>
          </cell>
          <cell r="C153">
            <v>36724</v>
          </cell>
          <cell r="D153">
            <v>5.803247777094097E-2</v>
          </cell>
          <cell r="E153" t="str">
            <v>Country/Sector Focus</v>
          </cell>
          <cell r="F153" t="str">
            <v>High</v>
          </cell>
          <cell r="G153" t="str">
            <v>Antwerp</v>
          </cell>
          <cell r="I153" t="str">
            <v>Belgium</v>
          </cell>
        </row>
        <row r="154">
          <cell r="A154">
            <v>50</v>
          </cell>
          <cell r="B154" t="str">
            <v>dbi Allianz Dresdner Global Investors</v>
          </cell>
          <cell r="C154">
            <v>62094</v>
          </cell>
          <cell r="D154">
            <v>9.8122989726304552E-2</v>
          </cell>
          <cell r="E154" t="str">
            <v>Growth</v>
          </cell>
          <cell r="F154" t="str">
            <v>High</v>
          </cell>
          <cell r="G154" t="str">
            <v>Frankfurt</v>
          </cell>
          <cell r="I154" t="str">
            <v>Germany</v>
          </cell>
        </row>
        <row r="155">
          <cell r="B155" t="str">
            <v xml:space="preserve">  Allianz RCM High Dividend Europe</v>
          </cell>
          <cell r="C155">
            <v>13520</v>
          </cell>
          <cell r="D155">
            <v>2.1364750557213864E-2</v>
          </cell>
          <cell r="E155" t="str">
            <v>NA</v>
          </cell>
          <cell r="F155" t="str">
            <v>NA</v>
          </cell>
          <cell r="G155" t="str">
            <v>Frankfurt</v>
          </cell>
          <cell r="I155" t="str">
            <v>Germany</v>
          </cell>
        </row>
        <row r="156">
          <cell r="A156">
            <v>51</v>
          </cell>
          <cell r="B156" t="str">
            <v>B. Metzler seel. Sohn. &amp; Co. KgaA</v>
          </cell>
          <cell r="C156">
            <v>61414</v>
          </cell>
          <cell r="D156">
            <v>9.704843126632634E-2</v>
          </cell>
          <cell r="E156" t="str">
            <v>Broker Dealer</v>
          </cell>
          <cell r="F156" t="str">
            <v>Medium</v>
          </cell>
          <cell r="G156" t="str">
            <v>Frankfurt</v>
          </cell>
          <cell r="I156" t="str">
            <v>Germany</v>
          </cell>
        </row>
        <row r="157">
          <cell r="A157">
            <v>52</v>
          </cell>
          <cell r="B157" t="str">
            <v>M&amp;G Investment Management Ltd.</v>
          </cell>
          <cell r="C157">
            <v>58344</v>
          </cell>
          <cell r="D157">
            <v>9.2197115866130594E-2</v>
          </cell>
          <cell r="E157" t="str">
            <v>Value</v>
          </cell>
          <cell r="F157" t="str">
            <v>Low</v>
          </cell>
          <cell r="G157" t="str">
            <v>London</v>
          </cell>
          <cell r="I157" t="str">
            <v>United Kingdom</v>
          </cell>
        </row>
        <row r="158">
          <cell r="B158" t="str">
            <v xml:space="preserve">  M&amp;G European Technology Fund</v>
          </cell>
          <cell r="C158">
            <v>38946</v>
          </cell>
          <cell r="D158">
            <v>6.1543755562222711E-2</v>
          </cell>
          <cell r="E158" t="str">
            <v>NA</v>
          </cell>
          <cell r="F158" t="str">
            <v>NA</v>
          </cell>
          <cell r="G158" t="str">
            <v>London</v>
          </cell>
          <cell r="I158" t="str">
            <v>United Kingdom</v>
          </cell>
        </row>
        <row r="159">
          <cell r="B159" t="str">
            <v xml:space="preserve">  M&amp;G European Fund</v>
          </cell>
          <cell r="C159">
            <v>38946</v>
          </cell>
          <cell r="D159">
            <v>6.1543755562222711E-2</v>
          </cell>
          <cell r="E159" t="str">
            <v>NA</v>
          </cell>
          <cell r="F159" t="str">
            <v>NA</v>
          </cell>
          <cell r="G159" t="str">
            <v>London</v>
          </cell>
          <cell r="I159" t="str">
            <v>United Kingdom</v>
          </cell>
        </row>
        <row r="160">
          <cell r="B160" t="str">
            <v xml:space="preserve">  Prudential Euro fund</v>
          </cell>
          <cell r="C160">
            <v>17398</v>
          </cell>
          <cell r="D160">
            <v>2.7492894245148426E-2</v>
          </cell>
          <cell r="E160" t="str">
            <v>NA</v>
          </cell>
          <cell r="F160" t="str">
            <v>NA</v>
          </cell>
          <cell r="G160" t="str">
            <v>London</v>
          </cell>
          <cell r="I160" t="str">
            <v>United Kingdom</v>
          </cell>
        </row>
        <row r="161">
          <cell r="B161" t="str">
            <v xml:space="preserve">  Prudential  Pensions Ltd Europe (Passive) fund</v>
          </cell>
          <cell r="C161">
            <v>2000</v>
          </cell>
          <cell r="D161">
            <v>3.1604660587594472E-3</v>
          </cell>
          <cell r="E161" t="str">
            <v>NA</v>
          </cell>
          <cell r="F161" t="str">
            <v>NA</v>
          </cell>
          <cell r="G161" t="str">
            <v>London</v>
          </cell>
          <cell r="I161" t="str">
            <v>United Kingdom</v>
          </cell>
        </row>
        <row r="162">
          <cell r="A162">
            <v>53</v>
          </cell>
          <cell r="B162" t="str">
            <v>Ampega Investment AG</v>
          </cell>
          <cell r="C162">
            <v>56581</v>
          </cell>
          <cell r="D162">
            <v>8.9411165035334139E-2</v>
          </cell>
          <cell r="E162" t="str">
            <v>Value</v>
          </cell>
          <cell r="F162" t="str">
            <v>High</v>
          </cell>
          <cell r="G162" t="str">
            <v>Hanover</v>
          </cell>
          <cell r="I162" t="str">
            <v>Germany</v>
          </cell>
        </row>
        <row r="163">
          <cell r="A163">
            <v>54</v>
          </cell>
          <cell r="B163" t="str">
            <v>Gerling-Konzern Gesellschaft für Vermögensmanageme</v>
          </cell>
          <cell r="C163">
            <v>56514</v>
          </cell>
          <cell r="D163">
            <v>8.9305289422365694E-2</v>
          </cell>
          <cell r="E163" t="str">
            <v>NA</v>
          </cell>
          <cell r="F163" t="str">
            <v>Medium</v>
          </cell>
          <cell r="G163" t="str">
            <v>Cologne</v>
          </cell>
          <cell r="I163" t="str">
            <v>Germany</v>
          </cell>
        </row>
        <row r="164">
          <cell r="A164">
            <v>55</v>
          </cell>
          <cell r="B164" t="str">
            <v>Notz, Stucki Europe S.A.</v>
          </cell>
          <cell r="C164">
            <v>53871</v>
          </cell>
          <cell r="D164">
            <v>8.5128733525715081E-2</v>
          </cell>
          <cell r="E164" t="str">
            <v>NA</v>
          </cell>
          <cell r="F164" t="str">
            <v>NA</v>
          </cell>
          <cell r="G164" t="str">
            <v>Luxembourg</v>
          </cell>
          <cell r="I164" t="str">
            <v>Luxembourg</v>
          </cell>
        </row>
        <row r="165">
          <cell r="B165" t="str">
            <v xml:space="preserve">  Arbarin SIMCAV</v>
          </cell>
          <cell r="C165">
            <v>53871</v>
          </cell>
          <cell r="D165">
            <v>8.5128733525715081E-2</v>
          </cell>
          <cell r="E165" t="str">
            <v>Country/Sector Focus</v>
          </cell>
          <cell r="F165" t="str">
            <v>High</v>
          </cell>
          <cell r="G165" t="str">
            <v>Luxembourg</v>
          </cell>
          <cell r="I165" t="str">
            <v>Luxembourg</v>
          </cell>
        </row>
        <row r="166">
          <cell r="A166">
            <v>56</v>
          </cell>
          <cell r="B166" t="str">
            <v>Lazard Asset Management (Deutschland) GmbH</v>
          </cell>
          <cell r="C166">
            <v>52220</v>
          </cell>
          <cell r="D166">
            <v>8.2519768794209164E-2</v>
          </cell>
          <cell r="E166" t="str">
            <v>Growth</v>
          </cell>
          <cell r="F166" t="str">
            <v>Medium</v>
          </cell>
          <cell r="G166" t="str">
            <v>Frankfurt</v>
          </cell>
          <cell r="I166" t="str">
            <v>Germany</v>
          </cell>
        </row>
        <row r="167">
          <cell r="A167">
            <v>57</v>
          </cell>
          <cell r="B167" t="str">
            <v>BPI Gestão de Activos - S.G.F.I.M., S.A.</v>
          </cell>
          <cell r="C167">
            <v>52085</v>
          </cell>
          <cell r="D167">
            <v>8.2306437335242899E-2</v>
          </cell>
          <cell r="E167" t="str">
            <v>Value</v>
          </cell>
          <cell r="F167" t="str">
            <v>High</v>
          </cell>
          <cell r="G167" t="str">
            <v>Lisbon</v>
          </cell>
          <cell r="I167" t="str">
            <v>Portugal</v>
          </cell>
        </row>
        <row r="168">
          <cell r="A168">
            <v>58</v>
          </cell>
          <cell r="B168" t="str">
            <v>Capital Invest</v>
          </cell>
          <cell r="C168">
            <v>50450</v>
          </cell>
          <cell r="D168">
            <v>7.9722756332207045E-2</v>
          </cell>
          <cell r="E168" t="str">
            <v>Growth</v>
          </cell>
          <cell r="F168" t="str">
            <v>Medium</v>
          </cell>
          <cell r="G168" t="str">
            <v>Vienna</v>
          </cell>
          <cell r="I168" t="str">
            <v>Austria</v>
          </cell>
        </row>
        <row r="169">
          <cell r="B169" t="str">
            <v xml:space="preserve">  Capital Invest Select Europe Stock</v>
          </cell>
          <cell r="C169">
            <v>44300</v>
          </cell>
          <cell r="D169">
            <v>7.0004323201521751E-2</v>
          </cell>
          <cell r="E169" t="str">
            <v>GARP</v>
          </cell>
          <cell r="F169" t="str">
            <v>Medium</v>
          </cell>
          <cell r="G169" t="str">
            <v>Vienna</v>
          </cell>
          <cell r="I169" t="str">
            <v>Austria</v>
          </cell>
        </row>
        <row r="170">
          <cell r="A170">
            <v>59</v>
          </cell>
          <cell r="B170" t="str">
            <v>Union Investment Group</v>
          </cell>
          <cell r="C170">
            <v>49549</v>
          </cell>
          <cell r="D170">
            <v>7.8298966372735923E-2</v>
          </cell>
          <cell r="E170" t="str">
            <v>Growth</v>
          </cell>
          <cell r="F170" t="str">
            <v>Medium</v>
          </cell>
          <cell r="G170" t="str">
            <v>Frankfurt</v>
          </cell>
          <cell r="I170" t="str">
            <v>Germany</v>
          </cell>
        </row>
        <row r="171">
          <cell r="B171" t="str">
            <v xml:space="preserve">  Euroaction : Midcap</v>
          </cell>
          <cell r="C171">
            <v>49549</v>
          </cell>
          <cell r="D171">
            <v>7.8298966372735923E-2</v>
          </cell>
          <cell r="E171" t="str">
            <v>Country/Sector Focus</v>
          </cell>
          <cell r="F171" t="str">
            <v>High</v>
          </cell>
          <cell r="G171" t="str">
            <v>Frankfurt</v>
          </cell>
          <cell r="I171" t="str">
            <v>Germany</v>
          </cell>
        </row>
        <row r="172">
          <cell r="A172">
            <v>60</v>
          </cell>
          <cell r="B172" t="str">
            <v>Investitori SGR</v>
          </cell>
          <cell r="C172">
            <v>46000</v>
          </cell>
          <cell r="D172">
            <v>7.2690719351467287E-2</v>
          </cell>
          <cell r="E172" t="str">
            <v>GARP</v>
          </cell>
          <cell r="F172" t="str">
            <v>Medium</v>
          </cell>
          <cell r="G172" t="str">
            <v>Milan</v>
          </cell>
          <cell r="I172" t="str">
            <v>Italy</v>
          </cell>
        </row>
        <row r="173">
          <cell r="A173">
            <v>61</v>
          </cell>
          <cell r="B173" t="str">
            <v>Morley Fund Management Limited (UK)</v>
          </cell>
          <cell r="C173">
            <v>43434</v>
          </cell>
          <cell r="D173">
            <v>6.8635841398078906E-2</v>
          </cell>
          <cell r="E173" t="str">
            <v>Value</v>
          </cell>
          <cell r="F173" t="str">
            <v>High</v>
          </cell>
          <cell r="G173" t="str">
            <v>London</v>
          </cell>
          <cell r="I173" t="str">
            <v>United Kingdom</v>
          </cell>
        </row>
        <row r="174">
          <cell r="B174" t="str">
            <v xml:space="preserve">  Aviva Funds</v>
          </cell>
          <cell r="C174">
            <v>23778</v>
          </cell>
          <cell r="D174">
            <v>3.7574780972591065E-2</v>
          </cell>
          <cell r="E174" t="str">
            <v>Value</v>
          </cell>
          <cell r="F174" t="str">
            <v>High</v>
          </cell>
          <cell r="G174" t="str">
            <v>London</v>
          </cell>
          <cell r="I174" t="str">
            <v>United Kingdom</v>
          </cell>
        </row>
        <row r="175">
          <cell r="A175">
            <v>62</v>
          </cell>
          <cell r="B175" t="str">
            <v>Étoile Gestion</v>
          </cell>
          <cell r="C175">
            <v>43263</v>
          </cell>
          <cell r="D175">
            <v>6.8365621550054975E-2</v>
          </cell>
          <cell r="E175" t="str">
            <v>Growth</v>
          </cell>
          <cell r="F175" t="str">
            <v>Medium</v>
          </cell>
          <cell r="G175" t="str">
            <v>Paris</v>
          </cell>
          <cell r="I175" t="str">
            <v>France</v>
          </cell>
        </row>
        <row r="176">
          <cell r="B176" t="str">
            <v xml:space="preserve">  Etoile Actions Styles</v>
          </cell>
          <cell r="C176">
            <v>17178</v>
          </cell>
          <cell r="D176">
            <v>2.714524297868489E-2</v>
          </cell>
          <cell r="E176" t="str">
            <v>Value</v>
          </cell>
          <cell r="F176" t="str">
            <v>High</v>
          </cell>
          <cell r="G176" t="str">
            <v>Paris</v>
          </cell>
          <cell r="I176" t="str">
            <v>France</v>
          </cell>
        </row>
        <row r="177">
          <cell r="B177" t="str">
            <v xml:space="preserve">  Antarius Actions Styles</v>
          </cell>
          <cell r="C177">
            <v>11889</v>
          </cell>
          <cell r="D177">
            <v>1.8787390486295533E-2</v>
          </cell>
          <cell r="E177" t="str">
            <v>NA</v>
          </cell>
          <cell r="F177" t="str">
            <v>Medium</v>
          </cell>
          <cell r="G177" t="str">
            <v>Paris</v>
          </cell>
          <cell r="I177" t="str">
            <v>France</v>
          </cell>
        </row>
        <row r="178">
          <cell r="B178" t="str">
            <v xml:space="preserve">  Etoile Actions Internationales</v>
          </cell>
          <cell r="C178">
            <v>8500</v>
          </cell>
          <cell r="D178">
            <v>1.3431980749727649E-2</v>
          </cell>
          <cell r="E178" t="str">
            <v>Country/Sector Focus</v>
          </cell>
          <cell r="F178" t="str">
            <v>Low</v>
          </cell>
          <cell r="G178" t="str">
            <v>Paris</v>
          </cell>
          <cell r="I178" t="str">
            <v>France</v>
          </cell>
        </row>
        <row r="179">
          <cell r="B179" t="str">
            <v xml:space="preserve">  Etoile Telecom Europe</v>
          </cell>
          <cell r="C179">
            <v>5696</v>
          </cell>
          <cell r="D179">
            <v>9.0010073353469049E-3</v>
          </cell>
          <cell r="E179" t="str">
            <v>Country/Sector Focus</v>
          </cell>
          <cell r="F179" t="str">
            <v>Low</v>
          </cell>
          <cell r="G179" t="str">
            <v>Paris</v>
          </cell>
          <cell r="I179" t="str">
            <v>France</v>
          </cell>
        </row>
        <row r="180">
          <cell r="A180">
            <v>63</v>
          </cell>
          <cell r="B180" t="str">
            <v>The Boston Company Asset Management, LLC</v>
          </cell>
          <cell r="C180">
            <v>41700</v>
          </cell>
          <cell r="D180">
            <v>6.5895717325134481E-2</v>
          </cell>
          <cell r="E180" t="str">
            <v>Value</v>
          </cell>
          <cell r="F180" t="str">
            <v>High</v>
          </cell>
          <cell r="G180" t="str">
            <v>Boston</v>
          </cell>
          <cell r="H180" t="str">
            <v>MA</v>
          </cell>
          <cell r="I180" t="str">
            <v>United States</v>
          </cell>
        </row>
        <row r="181">
          <cell r="B181" t="str">
            <v xml:space="preserve">  The Boston Company International Small Cap Fund</v>
          </cell>
          <cell r="C181">
            <v>41700</v>
          </cell>
          <cell r="D181">
            <v>6.5895717325134481E-2</v>
          </cell>
          <cell r="E181" t="str">
            <v>Country/Sector Focus</v>
          </cell>
          <cell r="F181" t="str">
            <v>High</v>
          </cell>
          <cell r="G181" t="str">
            <v>Boston</v>
          </cell>
          <cell r="H181" t="str">
            <v>MA</v>
          </cell>
          <cell r="I181" t="str">
            <v>United States</v>
          </cell>
        </row>
        <row r="182">
          <cell r="A182">
            <v>64</v>
          </cell>
          <cell r="B182" t="str">
            <v>Pictet and Cie</v>
          </cell>
          <cell r="C182">
            <v>40263</v>
          </cell>
          <cell r="D182">
            <v>6.3624922461915812E-2</v>
          </cell>
          <cell r="E182" t="str">
            <v>Growth</v>
          </cell>
          <cell r="F182" t="str">
            <v>Low</v>
          </cell>
          <cell r="G182" t="str">
            <v>Geneva</v>
          </cell>
          <cell r="I182" t="str">
            <v>Switzerland</v>
          </cell>
        </row>
        <row r="183">
          <cell r="A183">
            <v>65</v>
          </cell>
          <cell r="B183" t="str">
            <v>CAAM SGR S.p.A.</v>
          </cell>
          <cell r="C183">
            <v>39556</v>
          </cell>
          <cell r="D183">
            <v>6.2507697710144333E-2</v>
          </cell>
          <cell r="E183" t="str">
            <v>Growth</v>
          </cell>
          <cell r="F183" t="str">
            <v>Medium</v>
          </cell>
          <cell r="G183" t="str">
            <v>Milan</v>
          </cell>
          <cell r="I183" t="str">
            <v>Italy</v>
          </cell>
        </row>
        <row r="184">
          <cell r="A184">
            <v>66</v>
          </cell>
          <cell r="B184" t="str">
            <v xml:space="preserve">Tredje AP-fonden </v>
          </cell>
          <cell r="C184">
            <v>38676</v>
          </cell>
          <cell r="D184">
            <v>6.1117092644290189E-2</v>
          </cell>
          <cell r="E184" t="str">
            <v>Growth</v>
          </cell>
          <cell r="F184" t="str">
            <v>Low</v>
          </cell>
          <cell r="G184" t="str">
            <v>Stockholm</v>
          </cell>
          <cell r="I184" t="str">
            <v>Sweden</v>
          </cell>
        </row>
        <row r="185">
          <cell r="A185">
            <v>67</v>
          </cell>
          <cell r="B185" t="str">
            <v>Ibercaja Gestión</v>
          </cell>
          <cell r="C185">
            <v>38413</v>
          </cell>
          <cell r="D185">
            <v>6.0701491357563322E-2</v>
          </cell>
          <cell r="E185" t="str">
            <v>Growth</v>
          </cell>
          <cell r="F185" t="str">
            <v>High</v>
          </cell>
          <cell r="G185" t="str">
            <v>Zaragoza</v>
          </cell>
          <cell r="I185" t="str">
            <v>Spain</v>
          </cell>
        </row>
        <row r="186">
          <cell r="B186" t="str">
            <v xml:space="preserve">  Ibercaja Ahorro Dinamico FI</v>
          </cell>
          <cell r="C186">
            <v>30434</v>
          </cell>
          <cell r="D186">
            <v>4.809281201614251E-2</v>
          </cell>
          <cell r="E186" t="str">
            <v>NA</v>
          </cell>
          <cell r="F186" t="str">
            <v>NA</v>
          </cell>
          <cell r="G186" t="str">
            <v>Zaragoza</v>
          </cell>
          <cell r="I186" t="str">
            <v>Spain</v>
          </cell>
        </row>
        <row r="187">
          <cell r="B187" t="str">
            <v xml:space="preserve">  Ibercaja Patrimonio Dinamico FI</v>
          </cell>
          <cell r="C187">
            <v>5980</v>
          </cell>
          <cell r="D187">
            <v>9.4497935156907468E-3</v>
          </cell>
          <cell r="E187" t="str">
            <v>NA</v>
          </cell>
          <cell r="F187" t="str">
            <v>NA</v>
          </cell>
          <cell r="G187" t="str">
            <v>Zaragoza</v>
          </cell>
          <cell r="I187" t="str">
            <v>Spain</v>
          </cell>
        </row>
        <row r="188">
          <cell r="B188" t="str">
            <v xml:space="preserve">  Ibercaja Tecnologico</v>
          </cell>
          <cell r="C188">
            <v>1999</v>
          </cell>
          <cell r="D188">
            <v>3.1588858257300674E-3</v>
          </cell>
          <cell r="E188" t="str">
            <v>Country/Sector Focus</v>
          </cell>
          <cell r="F188" t="str">
            <v>High</v>
          </cell>
          <cell r="G188" t="str">
            <v>Zaragoza</v>
          </cell>
          <cell r="I188" t="str">
            <v>Spain</v>
          </cell>
        </row>
        <row r="189">
          <cell r="A189">
            <v>68</v>
          </cell>
          <cell r="B189" t="str">
            <v>First Private Investment Management KAG mbH</v>
          </cell>
          <cell r="C189">
            <v>37764</v>
          </cell>
          <cell r="D189">
            <v>5.9675920121495876E-2</v>
          </cell>
          <cell r="E189" t="str">
            <v>Value</v>
          </cell>
          <cell r="F189" t="str">
            <v>Medium</v>
          </cell>
          <cell r="G189" t="str">
            <v>Frankfurt</v>
          </cell>
          <cell r="I189" t="str">
            <v>Germany</v>
          </cell>
        </row>
        <row r="190">
          <cell r="B190" t="str">
            <v xml:space="preserve">  First Private Euro Aktien Staufer</v>
          </cell>
          <cell r="C190">
            <v>37764</v>
          </cell>
          <cell r="D190">
            <v>5.9675920121495876E-2</v>
          </cell>
          <cell r="E190" t="str">
            <v>Country/Sector Focus</v>
          </cell>
          <cell r="F190" t="str">
            <v>High</v>
          </cell>
          <cell r="G190" t="str">
            <v>Frankfurt</v>
          </cell>
          <cell r="I190" t="str">
            <v>Germany</v>
          </cell>
        </row>
        <row r="191">
          <cell r="A191">
            <v>69</v>
          </cell>
          <cell r="B191" t="str">
            <v>Indexchange Investment AG</v>
          </cell>
          <cell r="C191">
            <v>36719</v>
          </cell>
          <cell r="D191">
            <v>5.8024576605794069E-2</v>
          </cell>
          <cell r="E191" t="str">
            <v>Index</v>
          </cell>
          <cell r="F191" t="str">
            <v>Medium</v>
          </cell>
          <cell r="G191" t="str">
            <v>Unterföhring</v>
          </cell>
          <cell r="I191" t="str">
            <v>Germany</v>
          </cell>
        </row>
        <row r="192">
          <cell r="A192">
            <v>70</v>
          </cell>
          <cell r="B192" t="str">
            <v>Deka Investment Management GmbH</v>
          </cell>
          <cell r="C192">
            <v>36500</v>
          </cell>
          <cell r="D192">
            <v>5.76785055723599E-2</v>
          </cell>
          <cell r="E192" t="str">
            <v>GARP</v>
          </cell>
          <cell r="F192" t="str">
            <v>Low</v>
          </cell>
          <cell r="G192" t="str">
            <v>Frankfurt</v>
          </cell>
          <cell r="I192" t="str">
            <v>Germany</v>
          </cell>
        </row>
        <row r="193">
          <cell r="A193">
            <v>71</v>
          </cell>
          <cell r="B193" t="str">
            <v>Lombard Odier Darier Hentsch &amp; Cie</v>
          </cell>
          <cell r="C193">
            <v>36200</v>
          </cell>
          <cell r="D193">
            <v>5.7204435663545994E-2</v>
          </cell>
          <cell r="E193" t="str">
            <v>Growth</v>
          </cell>
          <cell r="F193" t="str">
            <v>Medium</v>
          </cell>
          <cell r="G193" t="str">
            <v>Geneva</v>
          </cell>
          <cell r="I193" t="str">
            <v>Switzerland</v>
          </cell>
        </row>
        <row r="194">
          <cell r="A194">
            <v>72</v>
          </cell>
          <cell r="B194" t="str">
            <v>Barclays Trust and Banking Company (Japan) Ltd</v>
          </cell>
          <cell r="C194">
            <v>35919</v>
          </cell>
          <cell r="D194">
            <v>5.6760390182290288E-2</v>
          </cell>
          <cell r="E194" t="str">
            <v>Index</v>
          </cell>
          <cell r="F194" t="str">
            <v>Low</v>
          </cell>
          <cell r="G194" t="str">
            <v>Tokyo</v>
          </cell>
          <cell r="I194" t="str">
            <v>Japan</v>
          </cell>
        </row>
        <row r="195">
          <cell r="A195">
            <v>73</v>
          </cell>
          <cell r="B195" t="str">
            <v>ABN AMRO Asset Management N.V.</v>
          </cell>
          <cell r="C195">
            <v>35800</v>
          </cell>
          <cell r="D195">
            <v>5.6572342451794107E-2</v>
          </cell>
          <cell r="E195" t="str">
            <v>Growth</v>
          </cell>
          <cell r="F195" t="str">
            <v>Medium</v>
          </cell>
          <cell r="G195" t="str">
            <v>Amsterdam</v>
          </cell>
          <cell r="I195" t="str">
            <v>Netherlands</v>
          </cell>
        </row>
        <row r="196">
          <cell r="A196">
            <v>74</v>
          </cell>
          <cell r="B196" t="str">
            <v xml:space="preserve">Northern Trust Global Investments Europe Ltd. </v>
          </cell>
          <cell r="C196">
            <v>34003</v>
          </cell>
          <cell r="D196">
            <v>5.3732663697998742E-2</v>
          </cell>
          <cell r="E196" t="str">
            <v>Growth</v>
          </cell>
          <cell r="F196" t="str">
            <v>Low</v>
          </cell>
          <cell r="G196" t="str">
            <v>London</v>
          </cell>
          <cell r="I196" t="str">
            <v>United Kingdom</v>
          </cell>
        </row>
        <row r="197">
          <cell r="B197" t="str">
            <v xml:space="preserve">  NTGI (UK) managed funds</v>
          </cell>
          <cell r="C197">
            <v>33132</v>
          </cell>
          <cell r="D197">
            <v>5.2356280729408997E-2</v>
          </cell>
          <cell r="E197" t="str">
            <v>Growth</v>
          </cell>
          <cell r="F197" t="str">
            <v>Low</v>
          </cell>
          <cell r="G197" t="str">
            <v>London</v>
          </cell>
          <cell r="I197" t="str">
            <v>United Kingdom</v>
          </cell>
        </row>
        <row r="198">
          <cell r="B198" t="str">
            <v xml:space="preserve">  Sagittarius Pension Fund</v>
          </cell>
          <cell r="C198">
            <v>871</v>
          </cell>
          <cell r="D198">
            <v>1.3763829685897392E-3</v>
          </cell>
          <cell r="E198" t="str">
            <v>Growth</v>
          </cell>
          <cell r="F198" t="str">
            <v>Low</v>
          </cell>
          <cell r="G198" t="str">
            <v>London</v>
          </cell>
          <cell r="I198" t="str">
            <v>United Kingdom</v>
          </cell>
        </row>
        <row r="199">
          <cell r="A199">
            <v>75</v>
          </cell>
          <cell r="B199" t="str">
            <v>UBS Global Asset Management (Switzerland)</v>
          </cell>
          <cell r="C199">
            <v>32829</v>
          </cell>
          <cell r="D199">
            <v>5.1877470121506945E-2</v>
          </cell>
          <cell r="E199" t="str">
            <v>Value</v>
          </cell>
          <cell r="F199" t="str">
            <v>Low</v>
          </cell>
          <cell r="G199" t="str">
            <v>Zurich</v>
          </cell>
          <cell r="I199" t="str">
            <v>Switzerland</v>
          </cell>
        </row>
        <row r="200">
          <cell r="A200">
            <v>76</v>
          </cell>
          <cell r="B200" t="str">
            <v xml:space="preserve">Bank of Ireland Asset Management Ltd. </v>
          </cell>
          <cell r="C200">
            <v>31207</v>
          </cell>
          <cell r="D200">
            <v>4.9314332147853038E-2</v>
          </cell>
          <cell r="E200" t="str">
            <v>GARP</v>
          </cell>
          <cell r="F200" t="str">
            <v>Low</v>
          </cell>
          <cell r="G200" t="str">
            <v>Dublin</v>
          </cell>
          <cell r="I200" t="str">
            <v>Ireland</v>
          </cell>
        </row>
        <row r="201">
          <cell r="A201">
            <v>77</v>
          </cell>
          <cell r="B201" t="str">
            <v>Northern Trust Global Investments (US)</v>
          </cell>
          <cell r="C201">
            <v>30456</v>
          </cell>
          <cell r="D201">
            <v>4.8127577142788862E-2</v>
          </cell>
          <cell r="E201" t="str">
            <v>Index</v>
          </cell>
          <cell r="F201" t="str">
            <v>Low</v>
          </cell>
          <cell r="G201" t="str">
            <v>Chicago</v>
          </cell>
          <cell r="H201" t="str">
            <v>IL</v>
          </cell>
          <cell r="I201" t="str">
            <v>United States</v>
          </cell>
        </row>
        <row r="202">
          <cell r="B202" t="str">
            <v xml:space="preserve">  Robusta Fund</v>
          </cell>
          <cell r="C202">
            <v>25688</v>
          </cell>
          <cell r="D202">
            <v>4.0593026058706336E-2</v>
          </cell>
          <cell r="E202" t="str">
            <v>Index</v>
          </cell>
          <cell r="F202" t="str">
            <v>Low</v>
          </cell>
          <cell r="G202" t="str">
            <v>Chicago</v>
          </cell>
          <cell r="H202" t="str">
            <v>IL</v>
          </cell>
          <cell r="I202" t="str">
            <v>United States</v>
          </cell>
        </row>
        <row r="203">
          <cell r="B203" t="str">
            <v xml:space="preserve">  NTGI (US) managed funds</v>
          </cell>
          <cell r="C203">
            <v>4151</v>
          </cell>
          <cell r="D203">
            <v>6.5595473049552327E-3</v>
          </cell>
          <cell r="E203" t="str">
            <v>Index</v>
          </cell>
          <cell r="F203" t="str">
            <v>Low</v>
          </cell>
          <cell r="G203" t="str">
            <v>Chicago</v>
          </cell>
          <cell r="H203" t="str">
            <v>IL</v>
          </cell>
          <cell r="I203" t="str">
            <v>United States</v>
          </cell>
        </row>
        <row r="204">
          <cell r="B204" t="str">
            <v xml:space="preserve">  AEGIS Ltd</v>
          </cell>
          <cell r="C204">
            <v>617</v>
          </cell>
          <cell r="D204">
            <v>9.7500377912728949E-4</v>
          </cell>
          <cell r="E204" t="str">
            <v>Index</v>
          </cell>
          <cell r="F204" t="str">
            <v>Low</v>
          </cell>
          <cell r="G204" t="str">
            <v>Chicago</v>
          </cell>
          <cell r="H204" t="str">
            <v>IL</v>
          </cell>
          <cell r="I204" t="str">
            <v>United States</v>
          </cell>
        </row>
        <row r="205">
          <cell r="A205">
            <v>78</v>
          </cell>
          <cell r="B205" t="str">
            <v>Groupe MACSF</v>
          </cell>
          <cell r="C205">
            <v>30000</v>
          </cell>
          <cell r="D205">
            <v>4.7406990881391706E-2</v>
          </cell>
          <cell r="E205" t="str">
            <v>NA</v>
          </cell>
          <cell r="F205" t="str">
            <v>NA</v>
          </cell>
          <cell r="G205" t="str">
            <v>Paris</v>
          </cell>
          <cell r="I205" t="str">
            <v>France</v>
          </cell>
        </row>
        <row r="206">
          <cell r="A206">
            <v>79</v>
          </cell>
          <cell r="B206" t="str">
            <v>Richelieu Finance</v>
          </cell>
          <cell r="C206">
            <v>30000</v>
          </cell>
          <cell r="D206">
            <v>4.7406990881391706E-2</v>
          </cell>
          <cell r="E206" t="str">
            <v>Index</v>
          </cell>
          <cell r="F206" t="str">
            <v>High</v>
          </cell>
          <cell r="G206" t="str">
            <v>Paris</v>
          </cell>
          <cell r="I206" t="str">
            <v>France</v>
          </cell>
        </row>
        <row r="207">
          <cell r="B207" t="str">
            <v xml:space="preserve">  FCP Richelieu Europe</v>
          </cell>
          <cell r="C207">
            <v>30000</v>
          </cell>
          <cell r="D207">
            <v>4.7406990881391706E-2</v>
          </cell>
          <cell r="E207" t="str">
            <v>NA</v>
          </cell>
          <cell r="F207" t="str">
            <v>High</v>
          </cell>
          <cell r="G207" t="str">
            <v>Paris</v>
          </cell>
          <cell r="I207" t="str">
            <v>France</v>
          </cell>
        </row>
        <row r="208">
          <cell r="A208">
            <v>80</v>
          </cell>
          <cell r="B208" t="str">
            <v>Quest Management N.V.</v>
          </cell>
          <cell r="C208">
            <v>29954</v>
          </cell>
          <cell r="D208">
            <v>4.7334300162040238E-2</v>
          </cell>
          <cell r="E208" t="str">
            <v>Growth</v>
          </cell>
          <cell r="F208" t="str">
            <v>High</v>
          </cell>
          <cell r="G208" t="str">
            <v>Leuven</v>
          </cell>
          <cell r="I208" t="str">
            <v>Belgium</v>
          </cell>
        </row>
        <row r="209">
          <cell r="A209">
            <v>81</v>
          </cell>
          <cell r="B209" t="str">
            <v>Tocqueville Finance S.A.</v>
          </cell>
          <cell r="C209">
            <v>29953</v>
          </cell>
          <cell r="D209">
            <v>4.7332719929010857E-2</v>
          </cell>
          <cell r="E209" t="str">
            <v>Value</v>
          </cell>
          <cell r="F209" t="str">
            <v>High</v>
          </cell>
          <cell r="G209" t="str">
            <v>Paris</v>
          </cell>
          <cell r="I209" t="str">
            <v>France</v>
          </cell>
        </row>
        <row r="210">
          <cell r="A210">
            <v>82</v>
          </cell>
          <cell r="B210" t="str">
            <v>State Street Global Advisors (France) S.A.</v>
          </cell>
          <cell r="C210">
            <v>28130</v>
          </cell>
          <cell r="D210">
            <v>4.4451955116451627E-2</v>
          </cell>
          <cell r="E210" t="str">
            <v>Growth</v>
          </cell>
          <cell r="F210" t="str">
            <v>Medium</v>
          </cell>
          <cell r="G210" t="str">
            <v>Paris</v>
          </cell>
          <cell r="I210" t="str">
            <v>France</v>
          </cell>
        </row>
        <row r="211">
          <cell r="B211" t="str">
            <v xml:space="preserve">  Balzac Euro Index</v>
          </cell>
          <cell r="C211">
            <v>9172</v>
          </cell>
          <cell r="D211">
            <v>1.4493897345470826E-2</v>
          </cell>
          <cell r="E211" t="str">
            <v>Index</v>
          </cell>
          <cell r="F211" t="str">
            <v>Low</v>
          </cell>
          <cell r="G211" t="str">
            <v>Paris</v>
          </cell>
          <cell r="I211" t="str">
            <v>France</v>
          </cell>
        </row>
        <row r="212">
          <cell r="B212" t="str">
            <v xml:space="preserve">  State Street Midcap Europe</v>
          </cell>
          <cell r="C212">
            <v>4844</v>
          </cell>
          <cell r="D212">
            <v>7.6546487943153817E-3</v>
          </cell>
          <cell r="E212" t="str">
            <v>Country/Sector Focus</v>
          </cell>
          <cell r="F212" t="str">
            <v>High</v>
          </cell>
          <cell r="G212" t="str">
            <v>Paris</v>
          </cell>
          <cell r="I212" t="str">
            <v>France</v>
          </cell>
        </row>
        <row r="213">
          <cell r="B213" t="str">
            <v xml:space="preserve">  Balzac Telecommunications Index</v>
          </cell>
          <cell r="C213">
            <v>4067</v>
          </cell>
          <cell r="D213">
            <v>6.4268077304873361E-3</v>
          </cell>
          <cell r="E213" t="str">
            <v>Index</v>
          </cell>
          <cell r="F213" t="str">
            <v>High</v>
          </cell>
          <cell r="G213" t="str">
            <v>Paris</v>
          </cell>
          <cell r="I213" t="str">
            <v>France</v>
          </cell>
        </row>
        <row r="214">
          <cell r="B214" t="str">
            <v xml:space="preserve">  Streettracks MSCI Europe Telecom Service</v>
          </cell>
          <cell r="C214">
            <v>3909</v>
          </cell>
          <cell r="D214">
            <v>6.17713091184534E-3</v>
          </cell>
          <cell r="E214" t="str">
            <v>Country/Sector Focus</v>
          </cell>
          <cell r="F214" t="str">
            <v>High</v>
          </cell>
          <cell r="G214" t="str">
            <v>Paris</v>
          </cell>
          <cell r="I214" t="str">
            <v>France</v>
          </cell>
        </row>
        <row r="215">
          <cell r="B215" t="str">
            <v xml:space="preserve">  Streettracks MSCI Europe</v>
          </cell>
          <cell r="C215">
            <v>3030</v>
          </cell>
          <cell r="D215">
            <v>4.7881060790205621E-3</v>
          </cell>
          <cell r="E215" t="str">
            <v>Country/Sector Focus</v>
          </cell>
          <cell r="F215" t="str">
            <v>Low</v>
          </cell>
          <cell r="G215" t="str">
            <v>Paris</v>
          </cell>
          <cell r="I215" t="str">
            <v>France</v>
          </cell>
        </row>
        <row r="216">
          <cell r="B216" t="str">
            <v xml:space="preserve">  Balzac World Index</v>
          </cell>
          <cell r="C216">
            <v>1572</v>
          </cell>
          <cell r="D216">
            <v>2.4841263221849251E-3</v>
          </cell>
          <cell r="E216" t="str">
            <v>Index</v>
          </cell>
          <cell r="F216" t="str">
            <v>Low</v>
          </cell>
          <cell r="G216" t="str">
            <v>Paris</v>
          </cell>
          <cell r="I216" t="str">
            <v>France</v>
          </cell>
        </row>
        <row r="217">
          <cell r="B217" t="str">
            <v xml:space="preserve">  Balzac Europe Index</v>
          </cell>
          <cell r="C217">
            <v>1257</v>
          </cell>
          <cell r="D217">
            <v>1.9863529179303127E-3</v>
          </cell>
          <cell r="E217" t="str">
            <v>Index</v>
          </cell>
          <cell r="F217" t="str">
            <v>Medium</v>
          </cell>
          <cell r="G217" t="str">
            <v>Paris</v>
          </cell>
          <cell r="I217" t="str">
            <v>France</v>
          </cell>
        </row>
        <row r="218">
          <cell r="B218" t="str">
            <v xml:space="preserve">  State Street SRI World Index</v>
          </cell>
          <cell r="C218">
            <v>279</v>
          </cell>
          <cell r="D218">
            <v>4.408850151969429E-4</v>
          </cell>
          <cell r="E218" t="str">
            <v>NA</v>
          </cell>
          <cell r="F218" t="str">
            <v>NA</v>
          </cell>
          <cell r="G218" t="str">
            <v>Paris</v>
          </cell>
          <cell r="I218" t="str">
            <v>France</v>
          </cell>
        </row>
        <row r="219">
          <cell r="A219">
            <v>83</v>
          </cell>
          <cell r="B219" t="str">
            <v>Gartmore Investment Management plc.</v>
          </cell>
          <cell r="C219">
            <v>28106</v>
          </cell>
          <cell r="D219">
            <v>4.4414029523746512E-2</v>
          </cell>
          <cell r="E219" t="str">
            <v>Growth</v>
          </cell>
          <cell r="F219" t="str">
            <v>Medium</v>
          </cell>
          <cell r="G219" t="str">
            <v>London</v>
          </cell>
          <cell r="I219" t="str">
            <v>United Kingdom</v>
          </cell>
        </row>
        <row r="220">
          <cell r="B220" t="str">
            <v xml:space="preserve">  Gartmore managed funds</v>
          </cell>
          <cell r="C220">
            <v>28106</v>
          </cell>
          <cell r="D220">
            <v>4.4414029523746512E-2</v>
          </cell>
          <cell r="E220" t="str">
            <v>Growth</v>
          </cell>
          <cell r="F220" t="str">
            <v>Medium</v>
          </cell>
          <cell r="G220" t="str">
            <v>London</v>
          </cell>
          <cell r="I220" t="str">
            <v>United Kingdom</v>
          </cell>
        </row>
        <row r="221">
          <cell r="A221">
            <v>84</v>
          </cell>
          <cell r="B221" t="str">
            <v>Credit Suisse Private Banking (Switzerland)</v>
          </cell>
          <cell r="C221">
            <v>27107</v>
          </cell>
          <cell r="D221">
            <v>4.2835376727396166E-2</v>
          </cell>
          <cell r="E221" t="str">
            <v>GARP</v>
          </cell>
          <cell r="F221" t="str">
            <v>High</v>
          </cell>
          <cell r="G221" t="str">
            <v>Zurich</v>
          </cell>
          <cell r="I221" t="str">
            <v>Switzerland</v>
          </cell>
        </row>
        <row r="222">
          <cell r="A222">
            <v>85</v>
          </cell>
          <cell r="B222" t="str">
            <v>ING Investment Management (Netherlands)</v>
          </cell>
          <cell r="C222">
            <v>27000</v>
          </cell>
          <cell r="D222">
            <v>4.2666291793252535E-2</v>
          </cell>
          <cell r="E222" t="str">
            <v>Growth</v>
          </cell>
          <cell r="F222" t="str">
            <v>High</v>
          </cell>
          <cell r="G222" t="str">
            <v>Hague</v>
          </cell>
          <cell r="I222" t="str">
            <v>Netherlands</v>
          </cell>
        </row>
        <row r="223">
          <cell r="A223">
            <v>86</v>
          </cell>
          <cell r="B223" t="str">
            <v>Credit Suisse Asset Management (Zurich)</v>
          </cell>
          <cell r="C223">
            <v>26746</v>
          </cell>
          <cell r="D223">
            <v>4.2264912603790089E-2</v>
          </cell>
          <cell r="E223" t="str">
            <v>Growth</v>
          </cell>
          <cell r="F223" t="str">
            <v>Low</v>
          </cell>
          <cell r="G223" t="str">
            <v>Zurich</v>
          </cell>
          <cell r="I223" t="str">
            <v>Switzerland</v>
          </cell>
        </row>
        <row r="224">
          <cell r="A224">
            <v>87</v>
          </cell>
          <cell r="B224" t="str">
            <v>Hermes Pensions Management Ltd.</v>
          </cell>
          <cell r="C224">
            <v>26609</v>
          </cell>
          <cell r="D224">
            <v>4.2048420678765061E-2</v>
          </cell>
          <cell r="E224" t="str">
            <v>Index</v>
          </cell>
          <cell r="F224" t="str">
            <v>Low</v>
          </cell>
          <cell r="G224" t="str">
            <v>London</v>
          </cell>
          <cell r="I224" t="str">
            <v>United Kingdom</v>
          </cell>
        </row>
        <row r="225">
          <cell r="A225">
            <v>88</v>
          </cell>
          <cell r="B225" t="str">
            <v>Macif Gestion</v>
          </cell>
          <cell r="C225">
            <v>26500</v>
          </cell>
          <cell r="D225">
            <v>4.1876175278562675E-2</v>
          </cell>
          <cell r="E225" t="str">
            <v>NA</v>
          </cell>
          <cell r="F225" t="str">
            <v>NA</v>
          </cell>
          <cell r="G225" t="str">
            <v>Paris</v>
          </cell>
          <cell r="I225" t="str">
            <v>France</v>
          </cell>
        </row>
      </sheetData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A9">
            <v>1</v>
          </cell>
        </row>
      </sheetData>
      <sheetData sheetId="2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 Input"/>
      <sheetName val="Prem Block"/>
      <sheetName val="Stats-pool"/>
      <sheetName val="Stats-cash"/>
      <sheetName val="INTEREST"/>
      <sheetName val="ClaimsPAID&amp;O-S"/>
      <sheetName val="Claims block"/>
      <sheetName val="Input-Annual"/>
      <sheetName val="Input-Monthly"/>
      <sheetName val="Cession-Annual"/>
      <sheetName val="Cession-Monthly"/>
      <sheetName val="Cession-Monthly YTD"/>
      <sheetName val="Cession-Annual YTD"/>
      <sheetName val="Download-Monthly"/>
      <sheetName val="Download-Annual"/>
      <sheetName val="RI-Rates"/>
      <sheetName val="UPR"/>
      <sheetName val="Classes"/>
      <sheetName val="HELP!"/>
      <sheetName val="Graph"/>
      <sheetName val="Graph premium to clai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C14" t="str">
            <v>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xls)Monthendreconpostdate-1(1)"/>
      <sheetName val=".xls)Monthendreconpostdate-1(2)"/>
      <sheetName val="refinance"/>
      <sheetName val="SATFRatingReport2-9"/>
      <sheetName val="claredon"/>
      <sheetName val="netstar"/>
      <sheetName val="netstar (2)"/>
      <sheetName val="cartrack"/>
      <sheetName val="cartrack (4)"/>
      <sheetName val="cartrack (2)"/>
      <sheetName val="cartrack (3)"/>
      <sheetName val="santaco"/>
      <sheetName val="Sheet4"/>
      <sheetName val="santrad"/>
      <sheetName val="Sheet2"/>
    </sheetNames>
    <sheetDataSet>
      <sheetData sheetId="0">
        <row r="1">
          <cell r="B1" t="str">
            <v>Deal Code</v>
          </cell>
          <cell r="C1" t="str">
            <v xml:space="preserve">Customer Name </v>
          </cell>
          <cell r="D1" t="str">
            <v>CICS</v>
          </cell>
          <cell r="E1" t="str">
            <v>Salesperson</v>
          </cell>
          <cell r="F1" t="str">
            <v>Asset Description</v>
          </cell>
          <cell r="G1" t="str">
            <v>Principle debt</v>
          </cell>
          <cell r="H1" t="str">
            <v>Credit Life</v>
          </cell>
          <cell r="I1" t="str">
            <v>Insurance</v>
          </cell>
          <cell r="J1" t="str">
            <v>CARTRAK AirTime</v>
          </cell>
          <cell r="K1" t="str">
            <v>CARTRAK HardWare</v>
          </cell>
          <cell r="L1" t="str">
            <v>MATRIX AirTime</v>
          </cell>
          <cell r="M1" t="str">
            <v>MATRIX HardWare</v>
          </cell>
          <cell r="N1" t="str">
            <v>NETSTAR AirTime</v>
          </cell>
          <cell r="O1" t="str">
            <v>NETSTAR HardWare</v>
          </cell>
          <cell r="P1" t="str">
            <v>OTHER AirTime</v>
          </cell>
          <cell r="Q1" t="str">
            <v>OTHER HardWare</v>
          </cell>
          <cell r="R1" t="str">
            <v>Other Charges</v>
          </cell>
          <cell r="S1" t="str">
            <v>Tax on Hardware</v>
          </cell>
          <cell r="T1" t="str">
            <v>Initiation Fee</v>
          </cell>
          <cell r="U1" t="str">
            <v>TotalPrincipleValue</v>
          </cell>
          <cell r="V1" t="str">
            <v>Deposit Amount</v>
          </cell>
          <cell r="W1" t="str">
            <v>Rate</v>
          </cell>
          <cell r="X1" t="str">
            <v>NonTaxableExtrasAmount</v>
          </cell>
          <cell r="Y1" t="str">
            <v>TaxAmount</v>
          </cell>
          <cell r="Z1" t="str">
            <v>Rate</v>
          </cell>
          <cell r="AA1" t="str">
            <v>Status</v>
          </cell>
          <cell r="AB1" t="str">
            <v>First Ledger Entry</v>
          </cell>
        </row>
        <row r="3">
          <cell r="A3">
            <v>1</v>
          </cell>
          <cell r="B3" t="str">
            <v>001041:008164</v>
          </cell>
          <cell r="C3" t="str">
            <v>Phumlani Ernest Zondi</v>
          </cell>
          <cell r="E3" t="str">
            <v>Santaco</v>
          </cell>
          <cell r="F3" t="str">
            <v>Toyota Siyaya 12 Seater</v>
          </cell>
          <cell r="G3">
            <v>171885.97</v>
          </cell>
          <cell r="H3">
            <v>5604.96</v>
          </cell>
          <cell r="I3">
            <v>22666.2</v>
          </cell>
          <cell r="J3">
            <v>2246.88</v>
          </cell>
          <cell r="K3">
            <v>3508.8</v>
          </cell>
          <cell r="S3">
            <v>1228.07</v>
          </cell>
          <cell r="T3">
            <v>5263.16</v>
          </cell>
          <cell r="U3">
            <v>191468.08</v>
          </cell>
          <cell r="V3">
            <v>45000</v>
          </cell>
          <cell r="W3">
            <v>18.5</v>
          </cell>
          <cell r="Y3">
            <v>24064.04</v>
          </cell>
          <cell r="Z3">
            <v>18.5</v>
          </cell>
          <cell r="AA3" t="str">
            <v>ACTIVE</v>
          </cell>
          <cell r="AB3" t="str">
            <v>08:0007157265</v>
          </cell>
        </row>
        <row r="4">
          <cell r="A4">
            <v>2</v>
          </cell>
          <cell r="B4" t="str">
            <v>001133:008709</v>
          </cell>
          <cell r="C4" t="str">
            <v>Lesiba Johannes Mothiba</v>
          </cell>
          <cell r="E4" t="str">
            <v>In-house</v>
          </cell>
          <cell r="F4" t="str">
            <v>Toyota Quantum 2.5 14 Seater</v>
          </cell>
          <cell r="G4">
            <v>254342.11</v>
          </cell>
          <cell r="H4">
            <v>9991.6200000000008</v>
          </cell>
          <cell r="I4">
            <v>24828</v>
          </cell>
          <cell r="J4">
            <v>2246.88</v>
          </cell>
          <cell r="K4">
            <v>3508.92</v>
          </cell>
          <cell r="S4">
            <v>1228.0899999999999</v>
          </cell>
          <cell r="T4">
            <v>5263.16</v>
          </cell>
          <cell r="U4">
            <v>277016.67</v>
          </cell>
          <cell r="V4">
            <v>60000</v>
          </cell>
          <cell r="W4">
            <v>18.5</v>
          </cell>
          <cell r="Y4">
            <v>35607.9</v>
          </cell>
          <cell r="Z4">
            <v>18.5</v>
          </cell>
          <cell r="AA4" t="str">
            <v>ACTIVE</v>
          </cell>
          <cell r="AB4" t="str">
            <v>08:0007169737</v>
          </cell>
        </row>
        <row r="5">
          <cell r="A5">
            <v>3</v>
          </cell>
          <cell r="B5" t="str">
            <v>001136:008105</v>
          </cell>
          <cell r="C5" t="str">
            <v>Mandlenkosi Douglas Shelembe</v>
          </cell>
          <cell r="E5" t="str">
            <v>Call Centre</v>
          </cell>
          <cell r="F5" t="str">
            <v>Toyota Siyaya 12 Seater</v>
          </cell>
          <cell r="G5">
            <v>43859.65</v>
          </cell>
          <cell r="I5">
            <v>7656</v>
          </cell>
          <cell r="N5">
            <v>2033.16</v>
          </cell>
          <cell r="O5">
            <v>3061.44</v>
          </cell>
          <cell r="S5">
            <v>735.62</v>
          </cell>
          <cell r="T5">
            <v>2192.98</v>
          </cell>
          <cell r="U5">
            <v>65679.19</v>
          </cell>
          <cell r="V5">
            <v>0</v>
          </cell>
          <cell r="W5">
            <v>27.5</v>
          </cell>
          <cell r="Y5">
            <v>6140.35</v>
          </cell>
          <cell r="Z5">
            <v>27.5</v>
          </cell>
          <cell r="AA5" t="str">
            <v>ACTIVE</v>
          </cell>
          <cell r="AB5" t="str">
            <v>08:0007165878</v>
          </cell>
        </row>
        <row r="6">
          <cell r="A6">
            <v>4</v>
          </cell>
          <cell r="B6" t="str">
            <v>001150:008212</v>
          </cell>
          <cell r="C6" t="str">
            <v>Bhekokwakhe Jeffrey Shezi</v>
          </cell>
          <cell r="E6" t="str">
            <v>Durban</v>
          </cell>
          <cell r="F6" t="str">
            <v>Toyota Siyaya 12 Seater</v>
          </cell>
          <cell r="G6">
            <v>150427.14000000001</v>
          </cell>
          <cell r="I6">
            <v>20305.32</v>
          </cell>
          <cell r="N6">
            <v>2029.44</v>
          </cell>
          <cell r="S6">
            <v>552.63</v>
          </cell>
          <cell r="T6">
            <v>3947.37</v>
          </cell>
          <cell r="U6">
            <v>153321.70000000001</v>
          </cell>
          <cell r="V6">
            <v>45000</v>
          </cell>
          <cell r="W6">
            <v>27.5</v>
          </cell>
          <cell r="Y6">
            <v>21059.8</v>
          </cell>
          <cell r="Z6">
            <v>27.5</v>
          </cell>
          <cell r="AA6" t="str">
            <v>ACTIVE</v>
          </cell>
          <cell r="AB6" t="str">
            <v>08:0007157297</v>
          </cell>
        </row>
        <row r="7">
          <cell r="A7">
            <v>5</v>
          </cell>
          <cell r="B7" t="str">
            <v>001235:008277</v>
          </cell>
          <cell r="C7" t="str">
            <v>Dombini Msweli</v>
          </cell>
          <cell r="E7" t="str">
            <v>David Fainda</v>
          </cell>
          <cell r="F7" t="str">
            <v>Toyota Siyaya 12 Seater</v>
          </cell>
          <cell r="G7">
            <v>148014.70000000001</v>
          </cell>
          <cell r="I7">
            <v>20757.84</v>
          </cell>
          <cell r="J7">
            <v>2346</v>
          </cell>
          <cell r="K7">
            <v>3508.8</v>
          </cell>
          <cell r="S7">
            <v>1043.8599999999999</v>
          </cell>
          <cell r="T7">
            <v>3947.37</v>
          </cell>
          <cell r="U7">
            <v>145748.63</v>
          </cell>
          <cell r="V7">
            <v>55000</v>
          </cell>
          <cell r="W7">
            <v>27</v>
          </cell>
          <cell r="X7">
            <v>408</v>
          </cell>
          <cell r="Y7">
            <v>20722.060000000001</v>
          </cell>
          <cell r="Z7">
            <v>27</v>
          </cell>
          <cell r="AA7" t="str">
            <v>ACTIVE</v>
          </cell>
          <cell r="AB7" t="str">
            <v>08:0007169766</v>
          </cell>
        </row>
        <row r="8">
          <cell r="A8">
            <v>6</v>
          </cell>
          <cell r="B8" t="str">
            <v>001246:008620</v>
          </cell>
          <cell r="C8" t="str">
            <v>Wellington Bongani Mngadi</v>
          </cell>
          <cell r="E8" t="str">
            <v>Call Centre</v>
          </cell>
          <cell r="F8" t="str">
            <v>Toyota Siyaya 12 Seater</v>
          </cell>
          <cell r="G8">
            <v>83333.33</v>
          </cell>
          <cell r="I8">
            <v>13144.56</v>
          </cell>
          <cell r="J8">
            <v>2355.96</v>
          </cell>
          <cell r="S8">
            <v>307.02</v>
          </cell>
          <cell r="T8">
            <v>2192.98</v>
          </cell>
          <cell r="U8">
            <v>113000.51</v>
          </cell>
          <cell r="V8">
            <v>0</v>
          </cell>
          <cell r="W8">
            <v>28</v>
          </cell>
          <cell r="Y8">
            <v>11666.67</v>
          </cell>
          <cell r="Z8">
            <v>28</v>
          </cell>
          <cell r="AA8" t="str">
            <v>ACTIVE</v>
          </cell>
          <cell r="AB8" t="str">
            <v>08:0007169791</v>
          </cell>
        </row>
        <row r="9">
          <cell r="A9">
            <v>7</v>
          </cell>
          <cell r="B9" t="str">
            <v>001261:008430</v>
          </cell>
          <cell r="C9" t="str">
            <v>Sindangenkosi Mnguni</v>
          </cell>
          <cell r="E9" t="str">
            <v>Santaco</v>
          </cell>
          <cell r="F9" t="str">
            <v>Toyota Siyaya 12 Seater</v>
          </cell>
          <cell r="G9">
            <v>141901</v>
          </cell>
          <cell r="I9">
            <v>15098.88</v>
          </cell>
          <cell r="S9">
            <v>1112.6300000000001</v>
          </cell>
          <cell r="T9">
            <v>7947.37</v>
          </cell>
          <cell r="U9">
            <v>152926.01999999999</v>
          </cell>
          <cell r="V9">
            <v>33000</v>
          </cell>
          <cell r="W9">
            <v>21</v>
          </cell>
          <cell r="Y9">
            <v>19866.14</v>
          </cell>
          <cell r="Z9">
            <v>21</v>
          </cell>
          <cell r="AA9" t="str">
            <v>ACTIVE</v>
          </cell>
          <cell r="AB9" t="str">
            <v>08:0007157320</v>
          </cell>
        </row>
        <row r="10">
          <cell r="A10">
            <v>8</v>
          </cell>
          <cell r="B10" t="str">
            <v>001271:008356</v>
          </cell>
          <cell r="C10" t="str">
            <v>Siphiwe Andries Mnguni</v>
          </cell>
          <cell r="E10" t="str">
            <v>Santaco</v>
          </cell>
          <cell r="F10" t="str">
            <v>Toyota Quantum 2.7 14 Seater</v>
          </cell>
          <cell r="G10">
            <v>201710.52</v>
          </cell>
          <cell r="H10">
            <v>7049.76</v>
          </cell>
          <cell r="I10">
            <v>22997.64</v>
          </cell>
          <cell r="J10">
            <v>2346</v>
          </cell>
          <cell r="K10">
            <v>3508.8</v>
          </cell>
          <cell r="S10">
            <v>1228.07</v>
          </cell>
          <cell r="T10">
            <v>5263.16</v>
          </cell>
          <cell r="U10">
            <v>228343.42</v>
          </cell>
          <cell r="V10">
            <v>46500</v>
          </cell>
          <cell r="W10">
            <v>18</v>
          </cell>
          <cell r="X10">
            <v>2500</v>
          </cell>
          <cell r="Y10">
            <v>28239.47</v>
          </cell>
          <cell r="Z10">
            <v>18</v>
          </cell>
          <cell r="AA10" t="str">
            <v>ACTIVE</v>
          </cell>
          <cell r="AB10" t="str">
            <v>08:0007157341</v>
          </cell>
        </row>
        <row r="11">
          <cell r="A11">
            <v>9</v>
          </cell>
          <cell r="B11" t="str">
            <v>001299:008200</v>
          </cell>
          <cell r="C11" t="str">
            <v>Zwelonke Dontor Shongwe</v>
          </cell>
          <cell r="E11">
            <v>0</v>
          </cell>
          <cell r="F11" t="str">
            <v>Toyota Siyaya 12 Seater</v>
          </cell>
          <cell r="G11">
            <v>142879</v>
          </cell>
          <cell r="H11">
            <v>4523.5200000000004</v>
          </cell>
          <cell r="I11">
            <v>20844.240000000002</v>
          </cell>
          <cell r="J11">
            <v>2346</v>
          </cell>
          <cell r="K11">
            <v>3508.8</v>
          </cell>
          <cell r="S11">
            <v>1043.8599999999999</v>
          </cell>
          <cell r="T11">
            <v>3947.37</v>
          </cell>
          <cell r="U11">
            <v>149095.85</v>
          </cell>
          <cell r="V11">
            <v>50000</v>
          </cell>
          <cell r="W11">
            <v>27.5</v>
          </cell>
          <cell r="Y11">
            <v>20003.060000000001</v>
          </cell>
          <cell r="Z11">
            <v>27.5</v>
          </cell>
          <cell r="AA11" t="str">
            <v>ACTIVE</v>
          </cell>
          <cell r="AB11" t="str">
            <v>08:0007157373</v>
          </cell>
        </row>
        <row r="12">
          <cell r="A12">
            <v>10</v>
          </cell>
          <cell r="B12" t="str">
            <v>001325:008354</v>
          </cell>
          <cell r="C12" t="str">
            <v>Bongani Vilakazi</v>
          </cell>
          <cell r="E12" t="str">
            <v>Sifiso Ndlovu</v>
          </cell>
          <cell r="F12" t="str">
            <v>Toyota Siyaya 12 Seater</v>
          </cell>
          <cell r="G12">
            <v>152029.14000000001</v>
          </cell>
          <cell r="I12">
            <v>21486.959999999999</v>
          </cell>
          <cell r="J12">
            <v>2346</v>
          </cell>
          <cell r="K12">
            <v>3508.8</v>
          </cell>
          <cell r="S12">
            <v>1043.8599999999999</v>
          </cell>
          <cell r="T12">
            <v>3947.37</v>
          </cell>
          <cell r="U12">
            <v>148646.21</v>
          </cell>
          <cell r="V12">
            <v>60000</v>
          </cell>
          <cell r="W12">
            <v>27.5</v>
          </cell>
          <cell r="X12">
            <v>3000</v>
          </cell>
          <cell r="Y12">
            <v>21284.080000000002</v>
          </cell>
          <cell r="Z12">
            <v>27.5</v>
          </cell>
          <cell r="AA12" t="str">
            <v>ACTIVE</v>
          </cell>
          <cell r="AB12" t="str">
            <v>08:0007157403</v>
          </cell>
        </row>
        <row r="13">
          <cell r="A13">
            <v>11</v>
          </cell>
          <cell r="B13" t="str">
            <v>001359:008562</v>
          </cell>
          <cell r="C13" t="str">
            <v>Sibusiso Alpheus Qoma</v>
          </cell>
          <cell r="E13" t="str">
            <v>Andrew Maboho</v>
          </cell>
          <cell r="F13" t="str">
            <v>Toyota Quantum 2.5 14 Seater</v>
          </cell>
          <cell r="G13">
            <v>254298.25</v>
          </cell>
          <cell r="I13">
            <v>22909.200000000001</v>
          </cell>
          <cell r="J13">
            <v>2350.3200000000002</v>
          </cell>
          <cell r="K13">
            <v>3508.92</v>
          </cell>
          <cell r="S13">
            <v>1043.8800000000001</v>
          </cell>
          <cell r="T13">
            <v>3947.37</v>
          </cell>
          <cell r="U13">
            <v>253659.69</v>
          </cell>
          <cell r="V13">
            <v>70000</v>
          </cell>
          <cell r="W13">
            <v>27.5</v>
          </cell>
          <cell r="Y13">
            <v>35601.760000000002</v>
          </cell>
          <cell r="Z13">
            <v>27.5</v>
          </cell>
          <cell r="AA13" t="str">
            <v>ACTIVE</v>
          </cell>
          <cell r="AB13" t="str">
            <v>08:0007165901</v>
          </cell>
        </row>
        <row r="14">
          <cell r="A14">
            <v>12</v>
          </cell>
          <cell r="B14" t="str">
            <v>001398:008604</v>
          </cell>
          <cell r="C14" t="str">
            <v>Dipitse Alfred Mogano</v>
          </cell>
          <cell r="E14" t="str">
            <v>Santaco</v>
          </cell>
          <cell r="F14" t="str">
            <v>Mb Sprinter 309 Cdi 17 Seater</v>
          </cell>
          <cell r="G14">
            <v>237150</v>
          </cell>
          <cell r="H14">
            <v>9569.34</v>
          </cell>
          <cell r="I14">
            <v>25440.959999999999</v>
          </cell>
          <cell r="J14">
            <v>2269.92</v>
          </cell>
          <cell r="S14">
            <v>736.84</v>
          </cell>
          <cell r="T14">
            <v>5263.16</v>
          </cell>
          <cell r="U14">
            <v>262481.21999999997</v>
          </cell>
          <cell r="V14">
            <v>55000</v>
          </cell>
          <cell r="W14">
            <v>20</v>
          </cell>
          <cell r="X14">
            <v>3850</v>
          </cell>
          <cell r="Y14">
            <v>33201</v>
          </cell>
          <cell r="Z14">
            <v>20</v>
          </cell>
          <cell r="AA14" t="str">
            <v>ACTIVE</v>
          </cell>
          <cell r="AB14" t="str">
            <v>08:0007172721</v>
          </cell>
        </row>
        <row r="15">
          <cell r="A15">
            <v>13</v>
          </cell>
          <cell r="B15" t="str">
            <v>001427:008348</v>
          </cell>
          <cell r="C15" t="str">
            <v>Nhlanhla Zophania Nsibanyoni</v>
          </cell>
          <cell r="E15" t="str">
            <v>In-house</v>
          </cell>
          <cell r="F15" t="str">
            <v>Toyota Siyaya 12 Seater</v>
          </cell>
          <cell r="G15">
            <v>43859.64</v>
          </cell>
          <cell r="I15">
            <v>7656</v>
          </cell>
          <cell r="J15">
            <v>2346</v>
          </cell>
          <cell r="K15">
            <v>3508.8</v>
          </cell>
          <cell r="S15">
            <v>798.25</v>
          </cell>
          <cell r="T15">
            <v>2192.98</v>
          </cell>
          <cell r="U15">
            <v>66502.009999999995</v>
          </cell>
          <cell r="V15">
            <v>0</v>
          </cell>
          <cell r="W15">
            <v>27</v>
          </cell>
          <cell r="Y15">
            <v>6140.35</v>
          </cell>
          <cell r="Z15">
            <v>27</v>
          </cell>
          <cell r="AA15" t="str">
            <v>ACTIVE</v>
          </cell>
          <cell r="AB15" t="str">
            <v>08:0007169812</v>
          </cell>
        </row>
        <row r="16">
          <cell r="A16">
            <v>14</v>
          </cell>
          <cell r="B16" t="str">
            <v>001472:007908</v>
          </cell>
          <cell r="C16" t="str">
            <v>Phumlani Alfred Thango</v>
          </cell>
          <cell r="E16">
            <v>0</v>
          </cell>
          <cell r="F16" t="str">
            <v>Toyotasiyaya</v>
          </cell>
          <cell r="G16">
            <v>142879</v>
          </cell>
          <cell r="H16">
            <v>5224.8</v>
          </cell>
          <cell r="I16">
            <v>20844.240000000002</v>
          </cell>
          <cell r="J16">
            <v>2350.3200000000002</v>
          </cell>
          <cell r="K16">
            <v>3508.8</v>
          </cell>
          <cell r="S16">
            <v>1043.8599999999999</v>
          </cell>
          <cell r="T16">
            <v>3947.37</v>
          </cell>
          <cell r="U16">
            <v>159801.45000000001</v>
          </cell>
          <cell r="V16">
            <v>40000</v>
          </cell>
          <cell r="W16">
            <v>27.5</v>
          </cell>
          <cell r="Y16">
            <v>20003.060000000001</v>
          </cell>
          <cell r="Z16">
            <v>27.5</v>
          </cell>
          <cell r="AA16" t="str">
            <v>ACTIVE</v>
          </cell>
          <cell r="AB16" t="str">
            <v>08:0007165931</v>
          </cell>
        </row>
        <row r="17">
          <cell r="A17">
            <v>15</v>
          </cell>
          <cell r="B17" t="str">
            <v>001472:007910</v>
          </cell>
          <cell r="C17" t="str">
            <v>Phumlani Alfred Thango</v>
          </cell>
          <cell r="E17">
            <v>0</v>
          </cell>
          <cell r="F17" t="str">
            <v>Toyotasiyaya</v>
          </cell>
          <cell r="G17">
            <v>142879</v>
          </cell>
          <cell r="H17">
            <v>3258.72</v>
          </cell>
          <cell r="I17">
            <v>20844.240000000002</v>
          </cell>
          <cell r="J17">
            <v>2350.3200000000002</v>
          </cell>
          <cell r="K17">
            <v>3508.8</v>
          </cell>
          <cell r="S17">
            <v>1043.8599999999999</v>
          </cell>
          <cell r="T17">
            <v>3947.37</v>
          </cell>
          <cell r="U17">
            <v>157835.37</v>
          </cell>
          <cell r="V17">
            <v>40000</v>
          </cell>
          <cell r="W17">
            <v>27.5</v>
          </cell>
          <cell r="Y17">
            <v>20003.060000000001</v>
          </cell>
          <cell r="Z17">
            <v>27.5</v>
          </cell>
          <cell r="AA17" t="str">
            <v>ACTIVE</v>
          </cell>
          <cell r="AB17" t="str">
            <v>08:0007165961</v>
          </cell>
        </row>
        <row r="18">
          <cell r="A18">
            <v>16</v>
          </cell>
          <cell r="B18" t="str">
            <v>001478:008141</v>
          </cell>
          <cell r="C18" t="str">
            <v>Mandla Samuel Mjaja</v>
          </cell>
          <cell r="E18" t="str">
            <v>Wiseman Dlamini</v>
          </cell>
          <cell r="F18" t="str">
            <v>Toyota Siyaya 12 Seater</v>
          </cell>
          <cell r="G18">
            <v>154097</v>
          </cell>
          <cell r="I18">
            <v>21593.4</v>
          </cell>
          <cell r="N18">
            <v>2029.44</v>
          </cell>
          <cell r="O18">
            <v>3061.4</v>
          </cell>
          <cell r="S18">
            <v>981.23</v>
          </cell>
          <cell r="T18">
            <v>3947.37</v>
          </cell>
          <cell r="U18">
            <v>158283.41</v>
          </cell>
          <cell r="V18">
            <v>50000</v>
          </cell>
          <cell r="W18">
            <v>27.5</v>
          </cell>
          <cell r="X18">
            <v>1000</v>
          </cell>
          <cell r="Y18">
            <v>21573.58</v>
          </cell>
          <cell r="Z18">
            <v>27.5</v>
          </cell>
          <cell r="AA18" t="str">
            <v>ACTIVE</v>
          </cell>
          <cell r="AB18" t="str">
            <v>08:0007157433</v>
          </cell>
        </row>
        <row r="19">
          <cell r="A19">
            <v>17</v>
          </cell>
          <cell r="B19" t="str">
            <v>001516:008272</v>
          </cell>
          <cell r="C19" t="str">
            <v>Shobeni Zwelabantu Mayise</v>
          </cell>
          <cell r="E19" t="str">
            <v>In-house</v>
          </cell>
          <cell r="F19" t="str">
            <v>Toyota Siyaya 12 Seater</v>
          </cell>
          <cell r="G19">
            <v>141901</v>
          </cell>
          <cell r="I19">
            <v>19071.72</v>
          </cell>
          <cell r="S19">
            <v>1112.6300000000001</v>
          </cell>
          <cell r="T19">
            <v>7947.37</v>
          </cell>
          <cell r="U19">
            <v>155898.85999999999</v>
          </cell>
          <cell r="V19">
            <v>34000</v>
          </cell>
          <cell r="W19">
            <v>18</v>
          </cell>
          <cell r="Y19">
            <v>19866.14</v>
          </cell>
          <cell r="Z19">
            <v>18</v>
          </cell>
          <cell r="AA19" t="str">
            <v>ACTIVE</v>
          </cell>
          <cell r="AB19" t="str">
            <v>08:0007169835</v>
          </cell>
        </row>
        <row r="20">
          <cell r="A20">
            <v>18</v>
          </cell>
          <cell r="B20" t="str">
            <v>001525:008168</v>
          </cell>
          <cell r="C20" t="str">
            <v>Sthembiso Justice Mbotho</v>
          </cell>
          <cell r="E20" t="str">
            <v>In-house</v>
          </cell>
          <cell r="F20" t="str">
            <v>Toyota Siyaya 12 Seater</v>
          </cell>
          <cell r="G20">
            <v>154932.09</v>
          </cell>
          <cell r="I20">
            <v>20470.32</v>
          </cell>
          <cell r="N20">
            <v>2029.44</v>
          </cell>
          <cell r="O20">
            <v>3061.4</v>
          </cell>
          <cell r="S20">
            <v>428.6</v>
          </cell>
          <cell r="U20">
            <v>162612.32999999999</v>
          </cell>
          <cell r="V20">
            <v>40000</v>
          </cell>
          <cell r="W20">
            <v>27.5</v>
          </cell>
          <cell r="Y20">
            <v>21690.49</v>
          </cell>
          <cell r="Z20">
            <v>27.5</v>
          </cell>
          <cell r="AA20" t="str">
            <v>ACTIVE</v>
          </cell>
          <cell r="AB20" t="str">
            <v>08:0007157461</v>
          </cell>
        </row>
        <row r="21">
          <cell r="A21">
            <v>19</v>
          </cell>
          <cell r="B21" t="str">
            <v>001525:008314</v>
          </cell>
          <cell r="C21" t="str">
            <v>Sthembiso Justice Mbotho</v>
          </cell>
          <cell r="E21" t="str">
            <v>Durban</v>
          </cell>
          <cell r="F21" t="str">
            <v>Toyota Siyaya 12 Seater</v>
          </cell>
          <cell r="G21">
            <v>154932.09</v>
          </cell>
          <cell r="I21">
            <v>21515.16</v>
          </cell>
          <cell r="N21">
            <v>2029.44</v>
          </cell>
          <cell r="S21">
            <v>552.63</v>
          </cell>
          <cell r="T21">
            <v>3947.37</v>
          </cell>
          <cell r="U21">
            <v>164667.18</v>
          </cell>
          <cell r="V21">
            <v>40000</v>
          </cell>
          <cell r="W21">
            <v>27</v>
          </cell>
          <cell r="Y21">
            <v>21690.49</v>
          </cell>
          <cell r="Z21">
            <v>27</v>
          </cell>
          <cell r="AA21" t="str">
            <v>ACTIVE</v>
          </cell>
          <cell r="AB21" t="str">
            <v>08:0007157484</v>
          </cell>
        </row>
        <row r="22">
          <cell r="A22">
            <v>20</v>
          </cell>
          <cell r="B22" t="str">
            <v>001547:008433</v>
          </cell>
          <cell r="C22" t="str">
            <v>Caiphus Sam Ntiny</v>
          </cell>
          <cell r="E22" t="str">
            <v>Santaco</v>
          </cell>
          <cell r="F22" t="str">
            <v>Toyota Siyaya 12 Seater</v>
          </cell>
          <cell r="G22">
            <v>141901</v>
          </cell>
          <cell r="I22">
            <v>14061.12</v>
          </cell>
          <cell r="S22">
            <v>1112.6300000000001</v>
          </cell>
          <cell r="T22">
            <v>7947.37</v>
          </cell>
          <cell r="U22">
            <v>151888.26</v>
          </cell>
          <cell r="V22">
            <v>33000</v>
          </cell>
          <cell r="W22">
            <v>19</v>
          </cell>
          <cell r="Y22">
            <v>19866.14</v>
          </cell>
          <cell r="Z22">
            <v>19</v>
          </cell>
          <cell r="AA22" t="str">
            <v>ACTIVE</v>
          </cell>
          <cell r="AB22" t="str">
            <v>08:0007157507</v>
          </cell>
        </row>
        <row r="23">
          <cell r="A23">
            <v>21</v>
          </cell>
          <cell r="B23" t="str">
            <v>001547:008434</v>
          </cell>
          <cell r="C23" t="str">
            <v>Caiphus Sam Ntiny</v>
          </cell>
          <cell r="E23" t="str">
            <v>Santaco</v>
          </cell>
          <cell r="F23" t="str">
            <v>Toyota Siyaya 12 Seater</v>
          </cell>
          <cell r="G23">
            <v>141901</v>
          </cell>
          <cell r="I23">
            <v>14061.12</v>
          </cell>
          <cell r="S23">
            <v>1112.6300000000001</v>
          </cell>
          <cell r="T23">
            <v>7947.37</v>
          </cell>
          <cell r="U23">
            <v>151888.26</v>
          </cell>
          <cell r="V23">
            <v>33000</v>
          </cell>
          <cell r="W23">
            <v>19</v>
          </cell>
          <cell r="Y23">
            <v>19866.14</v>
          </cell>
          <cell r="Z23">
            <v>19</v>
          </cell>
          <cell r="AA23" t="str">
            <v>ACTIVE</v>
          </cell>
          <cell r="AB23" t="str">
            <v>08:0007157528</v>
          </cell>
        </row>
        <row r="24">
          <cell r="A24">
            <v>22</v>
          </cell>
          <cell r="B24" t="str">
            <v>001591:008289</v>
          </cell>
          <cell r="C24" t="str">
            <v>Thembinkosin Sabelo Gcaba</v>
          </cell>
          <cell r="E24" t="str">
            <v>In-house</v>
          </cell>
          <cell r="F24" t="str">
            <v>Toyota Siyaya 12 Seater</v>
          </cell>
          <cell r="G24">
            <v>150673.09</v>
          </cell>
          <cell r="I24">
            <v>20305.32</v>
          </cell>
          <cell r="N24">
            <v>2029.44</v>
          </cell>
          <cell r="O24">
            <v>3061.4</v>
          </cell>
          <cell r="S24">
            <v>981.23</v>
          </cell>
          <cell r="T24">
            <v>3947.37</v>
          </cell>
          <cell r="U24">
            <v>157092.07</v>
          </cell>
          <cell r="V24">
            <v>45000</v>
          </cell>
          <cell r="W24">
            <v>27</v>
          </cell>
          <cell r="Y24">
            <v>21094.23</v>
          </cell>
          <cell r="Z24">
            <v>27</v>
          </cell>
          <cell r="AA24" t="str">
            <v>ACTIVE</v>
          </cell>
          <cell r="AB24" t="str">
            <v>08:0007157549</v>
          </cell>
        </row>
        <row r="25">
          <cell r="A25">
            <v>23</v>
          </cell>
          <cell r="B25" t="str">
            <v>001958:008590</v>
          </cell>
          <cell r="C25" t="str">
            <v>Bouma Cyprian Oats</v>
          </cell>
          <cell r="E25" t="str">
            <v>Santaco</v>
          </cell>
          <cell r="F25" t="str">
            <v>Cam Inyati 15 Seater</v>
          </cell>
          <cell r="G25">
            <v>153508.76999999999</v>
          </cell>
          <cell r="I25">
            <v>15799.8</v>
          </cell>
          <cell r="J25">
            <v>2355.96</v>
          </cell>
          <cell r="K25">
            <v>3508.8</v>
          </cell>
          <cell r="S25">
            <v>1228.07</v>
          </cell>
          <cell r="T25">
            <v>5263.16</v>
          </cell>
          <cell r="U25">
            <v>158155.79</v>
          </cell>
          <cell r="V25">
            <v>45000</v>
          </cell>
          <cell r="W25">
            <v>27.5</v>
          </cell>
          <cell r="Y25">
            <v>21491.23</v>
          </cell>
          <cell r="Z25">
            <v>27.5</v>
          </cell>
          <cell r="AA25" t="str">
            <v>ACTIVE</v>
          </cell>
          <cell r="AB25" t="str">
            <v>08:0007172746</v>
          </cell>
        </row>
        <row r="26">
          <cell r="A26">
            <v>24</v>
          </cell>
          <cell r="B26" t="str">
            <v>001978:008302</v>
          </cell>
          <cell r="C26" t="str">
            <v>Jacob Ditsego</v>
          </cell>
          <cell r="E26" t="str">
            <v>In-house</v>
          </cell>
          <cell r="F26" t="str">
            <v>Toyota Siyaya 12 Seater</v>
          </cell>
          <cell r="G26">
            <v>141901</v>
          </cell>
          <cell r="I26">
            <v>19071.72</v>
          </cell>
          <cell r="S26">
            <v>1112.6300000000001</v>
          </cell>
          <cell r="T26">
            <v>7947.37</v>
          </cell>
          <cell r="U26">
            <v>156898.85999999999</v>
          </cell>
          <cell r="V26">
            <v>33000</v>
          </cell>
          <cell r="W26">
            <v>18</v>
          </cell>
          <cell r="Y26">
            <v>19866.14</v>
          </cell>
          <cell r="Z26">
            <v>18</v>
          </cell>
          <cell r="AA26" t="str">
            <v>ACTIVE</v>
          </cell>
          <cell r="AB26" t="str">
            <v>08:0007157576</v>
          </cell>
        </row>
        <row r="27">
          <cell r="A27">
            <v>25</v>
          </cell>
          <cell r="B27" t="str">
            <v>002003:008712</v>
          </cell>
          <cell r="C27" t="str">
            <v>Khayeni Albert Nene</v>
          </cell>
          <cell r="E27" t="str">
            <v>Andrew Maboho</v>
          </cell>
          <cell r="F27" t="str">
            <v>Toyota Siyaya</v>
          </cell>
          <cell r="G27">
            <v>43859.65</v>
          </cell>
          <cell r="I27">
            <v>11381.64</v>
          </cell>
          <cell r="N27">
            <v>2033.28</v>
          </cell>
          <cell r="S27">
            <v>307.02</v>
          </cell>
          <cell r="T27">
            <v>2192.98</v>
          </cell>
          <cell r="U27">
            <v>65914.91</v>
          </cell>
          <cell r="V27">
            <v>0</v>
          </cell>
          <cell r="W27">
            <v>27.3</v>
          </cell>
          <cell r="Y27">
            <v>6140.35</v>
          </cell>
          <cell r="Z27">
            <v>27.3</v>
          </cell>
          <cell r="AA27" t="str">
            <v>ACTIVE</v>
          </cell>
          <cell r="AB27" t="str">
            <v>08:0007169859</v>
          </cell>
        </row>
        <row r="28">
          <cell r="A28">
            <v>26</v>
          </cell>
          <cell r="B28" t="str">
            <v>002082:008416</v>
          </cell>
          <cell r="C28" t="str">
            <v>Derrick Mthokozisi Mavundla</v>
          </cell>
          <cell r="E28" t="str">
            <v>In-house</v>
          </cell>
          <cell r="F28" t="str">
            <v>Mb Sprinter 416 Cdi 23 Seater</v>
          </cell>
          <cell r="G28">
            <v>302631.58</v>
          </cell>
          <cell r="I28">
            <v>29151.599999999999</v>
          </cell>
          <cell r="J28">
            <v>2328.48</v>
          </cell>
          <cell r="K28">
            <v>3508.92</v>
          </cell>
          <cell r="S28">
            <v>1043.8800000000001</v>
          </cell>
          <cell r="T28">
            <v>3947.37</v>
          </cell>
          <cell r="U28">
            <v>299980.24</v>
          </cell>
          <cell r="V28">
            <v>85000</v>
          </cell>
          <cell r="W28">
            <v>25.6</v>
          </cell>
          <cell r="Y28">
            <v>42368.42</v>
          </cell>
          <cell r="Z28">
            <v>25.6</v>
          </cell>
          <cell r="AA28" t="str">
            <v>ACTIVE</v>
          </cell>
          <cell r="AB28" t="str">
            <v>08:0007157597</v>
          </cell>
        </row>
        <row r="29">
          <cell r="A29">
            <v>27</v>
          </cell>
          <cell r="B29" t="str">
            <v>002246:008223</v>
          </cell>
          <cell r="C29" t="str">
            <v>Qalokwakhe Richard Mkhize</v>
          </cell>
          <cell r="E29" t="str">
            <v>In-house</v>
          </cell>
          <cell r="F29" t="str">
            <v>Toyota Siyaya 12 Seater</v>
          </cell>
          <cell r="G29">
            <v>157387</v>
          </cell>
          <cell r="I29">
            <v>20855.28</v>
          </cell>
          <cell r="N29">
            <v>2029.44</v>
          </cell>
          <cell r="S29">
            <v>552.63</v>
          </cell>
          <cell r="T29">
            <v>3947.37</v>
          </cell>
          <cell r="U29">
            <v>157805.9</v>
          </cell>
          <cell r="V29">
            <v>50000</v>
          </cell>
          <cell r="W29">
            <v>27.5</v>
          </cell>
          <cell r="X29">
            <v>1000</v>
          </cell>
          <cell r="Y29">
            <v>22034.18</v>
          </cell>
          <cell r="Z29">
            <v>27.5</v>
          </cell>
          <cell r="AA29" t="str">
            <v>ACTIVE</v>
          </cell>
          <cell r="AB29" t="str">
            <v>08:0007165988</v>
          </cell>
        </row>
        <row r="30">
          <cell r="A30">
            <v>28</v>
          </cell>
          <cell r="B30" t="str">
            <v>002294:008045</v>
          </cell>
          <cell r="C30" t="str">
            <v>Tholinhanhla Mdletshe</v>
          </cell>
          <cell r="E30" t="str">
            <v>Cindy Pillay</v>
          </cell>
          <cell r="F30" t="str">
            <v>Toyota Quantum 2.7 14 Seater</v>
          </cell>
          <cell r="G30">
            <v>248245.61</v>
          </cell>
          <cell r="I30">
            <v>30217.32</v>
          </cell>
          <cell r="J30">
            <v>2477.7600000000002</v>
          </cell>
          <cell r="K30">
            <v>3508.92</v>
          </cell>
          <cell r="S30">
            <v>1043.8800000000001</v>
          </cell>
          <cell r="T30">
            <v>3947.37</v>
          </cell>
          <cell r="U30">
            <v>242195.24</v>
          </cell>
          <cell r="V30">
            <v>82000</v>
          </cell>
          <cell r="W30">
            <v>25.6</v>
          </cell>
          <cell r="Y30">
            <v>34754.39</v>
          </cell>
          <cell r="Z30">
            <v>25.6</v>
          </cell>
          <cell r="AA30" t="str">
            <v>ACTIVE</v>
          </cell>
          <cell r="AB30" t="str">
            <v>08:0007166014</v>
          </cell>
        </row>
        <row r="31">
          <cell r="A31">
            <v>29</v>
          </cell>
          <cell r="B31" t="str">
            <v>002348:008608</v>
          </cell>
          <cell r="C31" t="str">
            <v>Mqoshwa Judas Mkhatshwa</v>
          </cell>
          <cell r="E31" t="str">
            <v>Andrew Maboho</v>
          </cell>
          <cell r="F31" t="str">
            <v>Toyota Siyaya 12 Seater</v>
          </cell>
          <cell r="G31">
            <v>155097.60000000001</v>
          </cell>
          <cell r="I31">
            <v>13563.84</v>
          </cell>
          <cell r="J31">
            <v>2350.3200000000002</v>
          </cell>
          <cell r="K31">
            <v>3508.8</v>
          </cell>
          <cell r="S31">
            <v>1043.8599999999999</v>
          </cell>
          <cell r="T31">
            <v>3947.37</v>
          </cell>
          <cell r="U31">
            <v>151225.45000000001</v>
          </cell>
          <cell r="V31">
            <v>50000</v>
          </cell>
          <cell r="W31">
            <v>27.5</v>
          </cell>
          <cell r="Y31">
            <v>21713.66</v>
          </cell>
          <cell r="Z31">
            <v>27.5</v>
          </cell>
          <cell r="AA31" t="str">
            <v>ACTIVE</v>
          </cell>
          <cell r="AB31" t="str">
            <v>08:0007172771</v>
          </cell>
        </row>
        <row r="32">
          <cell r="A32">
            <v>30</v>
          </cell>
          <cell r="B32" t="str">
            <v>002499:008514</v>
          </cell>
          <cell r="C32" t="str">
            <v>Mcdonald Nhlakanipho Mbili</v>
          </cell>
          <cell r="E32" t="str">
            <v>Durban</v>
          </cell>
          <cell r="F32" t="str">
            <v>Toyota Siyaya 12 Seater</v>
          </cell>
          <cell r="G32">
            <v>144393.14000000001</v>
          </cell>
          <cell r="I32">
            <v>15155.76</v>
          </cell>
          <cell r="N32">
            <v>2350.3200000000002</v>
          </cell>
          <cell r="O32">
            <v>3508.8</v>
          </cell>
          <cell r="S32">
            <v>1043.8599999999999</v>
          </cell>
          <cell r="T32">
            <v>3947.37</v>
          </cell>
          <cell r="U32">
            <v>150614.29</v>
          </cell>
          <cell r="V32">
            <v>40000</v>
          </cell>
          <cell r="W32">
            <v>27.5</v>
          </cell>
          <cell r="Y32">
            <v>20215.04</v>
          </cell>
          <cell r="Z32">
            <v>27.5</v>
          </cell>
          <cell r="AA32" t="str">
            <v>ACTIVE</v>
          </cell>
          <cell r="AB32" t="str">
            <v>08:0007157622</v>
          </cell>
        </row>
        <row r="33">
          <cell r="A33">
            <v>31</v>
          </cell>
          <cell r="B33" t="str">
            <v>002505:008708</v>
          </cell>
          <cell r="C33" t="str">
            <v>Semane Jacobus Masemola</v>
          </cell>
          <cell r="E33" t="str">
            <v>Santaco</v>
          </cell>
          <cell r="F33" t="str">
            <v>Mb Sprinter 416 Cdi 23 Seater</v>
          </cell>
          <cell r="G33">
            <v>310877.19</v>
          </cell>
          <cell r="H33">
            <v>11386.98</v>
          </cell>
          <cell r="I33">
            <v>29937</v>
          </cell>
          <cell r="J33">
            <v>2346</v>
          </cell>
          <cell r="K33">
            <v>3508.92</v>
          </cell>
          <cell r="S33">
            <v>1253.8800000000001</v>
          </cell>
          <cell r="T33">
            <v>5447.37</v>
          </cell>
          <cell r="U33">
            <v>338880.14</v>
          </cell>
          <cell r="V33">
            <v>70000</v>
          </cell>
          <cell r="W33">
            <v>25.6</v>
          </cell>
          <cell r="X33">
            <v>600</v>
          </cell>
          <cell r="Y33">
            <v>43522.81</v>
          </cell>
          <cell r="Z33">
            <v>25.6</v>
          </cell>
          <cell r="AA33" t="str">
            <v>ACTIVE</v>
          </cell>
          <cell r="AB33" t="str">
            <v>08:0007169881</v>
          </cell>
        </row>
        <row r="34">
          <cell r="A34">
            <v>32</v>
          </cell>
          <cell r="B34" t="str">
            <v>002510:008710</v>
          </cell>
          <cell r="C34" t="str">
            <v>Simon Buti Masango</v>
          </cell>
          <cell r="D34" t="str">
            <v>MAS007005</v>
          </cell>
          <cell r="E34" t="str">
            <v>In-house</v>
          </cell>
          <cell r="F34" t="str">
            <v>Toyota Siyaya</v>
          </cell>
          <cell r="G34">
            <v>43859.65</v>
          </cell>
          <cell r="I34">
            <v>11381.64</v>
          </cell>
          <cell r="J34">
            <v>2350.3200000000002</v>
          </cell>
          <cell r="S34">
            <v>307.02</v>
          </cell>
          <cell r="T34">
            <v>2192.98</v>
          </cell>
          <cell r="U34">
            <v>66231.95</v>
          </cell>
          <cell r="V34">
            <v>0</v>
          </cell>
          <cell r="W34">
            <v>27.5</v>
          </cell>
          <cell r="Y34">
            <v>6140.35</v>
          </cell>
          <cell r="Z34">
            <v>27.5</v>
          </cell>
          <cell r="AA34" t="str">
            <v>ACTIVE</v>
          </cell>
          <cell r="AB34" t="str">
            <v>08:0007169913</v>
          </cell>
        </row>
        <row r="35">
          <cell r="A35">
            <v>33</v>
          </cell>
          <cell r="B35" t="str">
            <v>002650:008293</v>
          </cell>
          <cell r="C35" t="str">
            <v>Caiphus Mvana Zwane</v>
          </cell>
          <cell r="E35">
            <v>0</v>
          </cell>
          <cell r="F35" t="str">
            <v>Toyota Quantum 2.7 14 Seater</v>
          </cell>
          <cell r="G35">
            <v>229298.25</v>
          </cell>
          <cell r="H35">
            <v>7523.04</v>
          </cell>
          <cell r="I35">
            <v>26482.68</v>
          </cell>
          <cell r="J35">
            <v>2346</v>
          </cell>
          <cell r="K35">
            <v>3508.8</v>
          </cell>
          <cell r="S35">
            <v>1043.8599999999999</v>
          </cell>
          <cell r="T35">
            <v>3947.37</v>
          </cell>
          <cell r="U35">
            <v>236251.76</v>
          </cell>
          <cell r="V35">
            <v>70000</v>
          </cell>
          <cell r="W35">
            <v>25.1</v>
          </cell>
          <cell r="Y35">
            <v>32101.759999999998</v>
          </cell>
          <cell r="Z35">
            <v>25.1</v>
          </cell>
          <cell r="AA35" t="str">
            <v>ACTIVE</v>
          </cell>
          <cell r="AB35" t="str">
            <v>08:0007166043</v>
          </cell>
        </row>
        <row r="36">
          <cell r="A36">
            <v>34</v>
          </cell>
          <cell r="B36" t="str">
            <v>002677:008054</v>
          </cell>
          <cell r="C36" t="str">
            <v>Muziwenkani Azmon Masoka</v>
          </cell>
          <cell r="E36" t="str">
            <v>Call Centre</v>
          </cell>
          <cell r="F36" t="str">
            <v>Toyota Quantum 2.7 14 Seater</v>
          </cell>
          <cell r="G36">
            <v>230398</v>
          </cell>
          <cell r="I36">
            <v>29453.4</v>
          </cell>
          <cell r="J36">
            <v>2328.48</v>
          </cell>
          <cell r="K36">
            <v>3508.92</v>
          </cell>
          <cell r="S36">
            <v>1043.8800000000001</v>
          </cell>
          <cell r="T36">
            <v>3947.37</v>
          </cell>
          <cell r="U36">
            <v>237935.76</v>
          </cell>
          <cell r="V36">
            <v>65000</v>
          </cell>
          <cell r="W36">
            <v>25.6</v>
          </cell>
          <cell r="Y36">
            <v>32255.72</v>
          </cell>
          <cell r="Z36">
            <v>25.6</v>
          </cell>
          <cell r="AA36" t="str">
            <v>ACTIVE</v>
          </cell>
          <cell r="AB36" t="str">
            <v>08:0007157652</v>
          </cell>
        </row>
        <row r="37">
          <cell r="A37">
            <v>35</v>
          </cell>
          <cell r="B37" t="str">
            <v>002753:007921</v>
          </cell>
          <cell r="C37" t="str">
            <v>Zinyane Gabriel Maseko</v>
          </cell>
          <cell r="E37" t="str">
            <v>David Fainda</v>
          </cell>
          <cell r="F37" t="str">
            <v>Toyotasiyaya</v>
          </cell>
          <cell r="G37">
            <v>151589.14000000001</v>
          </cell>
          <cell r="I37">
            <v>20506.2</v>
          </cell>
          <cell r="J37">
            <v>2346</v>
          </cell>
          <cell r="K37">
            <v>3508.8</v>
          </cell>
          <cell r="S37">
            <v>1043.8599999999999</v>
          </cell>
          <cell r="T37">
            <v>3947.37</v>
          </cell>
          <cell r="U37">
            <v>154163.85</v>
          </cell>
          <cell r="V37">
            <v>50000</v>
          </cell>
          <cell r="W37">
            <v>27.5</v>
          </cell>
          <cell r="Y37">
            <v>21222.48</v>
          </cell>
          <cell r="Z37">
            <v>27.5</v>
          </cell>
          <cell r="AA37" t="str">
            <v>ACTIVE</v>
          </cell>
          <cell r="AB37" t="str">
            <v>08:0007166073</v>
          </cell>
        </row>
        <row r="38">
          <cell r="A38">
            <v>36</v>
          </cell>
          <cell r="B38" t="str">
            <v>002787:008371</v>
          </cell>
          <cell r="C38" t="str">
            <v>John Mashinini</v>
          </cell>
          <cell r="E38" t="str">
            <v>Santaco</v>
          </cell>
          <cell r="F38" t="str">
            <v>Toyota Siyaya 12 Seater</v>
          </cell>
          <cell r="G38">
            <v>141901</v>
          </cell>
          <cell r="I38">
            <v>19267.439999999999</v>
          </cell>
          <cell r="S38">
            <v>1112.6300000000001</v>
          </cell>
          <cell r="T38">
            <v>7947.37</v>
          </cell>
          <cell r="U38">
            <v>158094.57999999999</v>
          </cell>
          <cell r="V38">
            <v>32000</v>
          </cell>
          <cell r="W38">
            <v>18.5</v>
          </cell>
          <cell r="Y38">
            <v>19866.14</v>
          </cell>
          <cell r="Z38">
            <v>18.5</v>
          </cell>
          <cell r="AA38" t="str">
            <v>ACTIVE</v>
          </cell>
          <cell r="AB38" t="str">
            <v>08:0007157679</v>
          </cell>
        </row>
        <row r="39">
          <cell r="A39">
            <v>37</v>
          </cell>
          <cell r="B39" t="str">
            <v>002794:008319</v>
          </cell>
          <cell r="C39" t="str">
            <v>Ntsako Robert Tlhavani</v>
          </cell>
          <cell r="E39" t="str">
            <v>Sifiso Ndlovu</v>
          </cell>
          <cell r="F39" t="str">
            <v>Toyota Siyaya 12 Seater</v>
          </cell>
          <cell r="G39">
            <v>154026.14000000001</v>
          </cell>
          <cell r="I39">
            <v>21394.2</v>
          </cell>
          <cell r="J39">
            <v>2346</v>
          </cell>
          <cell r="K39">
            <v>3508.8</v>
          </cell>
          <cell r="S39">
            <v>1043.8599999999999</v>
          </cell>
          <cell r="T39">
            <v>3947.37</v>
          </cell>
          <cell r="U39">
            <v>167830.03</v>
          </cell>
          <cell r="V39">
            <v>40000</v>
          </cell>
          <cell r="W39">
            <v>27</v>
          </cell>
          <cell r="Y39">
            <v>21563.66</v>
          </cell>
          <cell r="Z39">
            <v>27</v>
          </cell>
          <cell r="AA39" t="str">
            <v>ACTIVE</v>
          </cell>
          <cell r="AB39" t="str">
            <v>08:0007157700</v>
          </cell>
        </row>
        <row r="40">
          <cell r="A40">
            <v>38</v>
          </cell>
          <cell r="B40" t="str">
            <v>002802:008120</v>
          </cell>
          <cell r="C40" t="str">
            <v>Joseph Molefi Mpudi</v>
          </cell>
          <cell r="E40" t="str">
            <v>In-house</v>
          </cell>
          <cell r="F40" t="str">
            <v>Toyota Siyaya 12 Seater</v>
          </cell>
          <cell r="G40">
            <v>43859.65</v>
          </cell>
          <cell r="N40">
            <v>2033.28</v>
          </cell>
          <cell r="S40">
            <v>307.02</v>
          </cell>
          <cell r="T40">
            <v>2192.98</v>
          </cell>
          <cell r="U40">
            <v>54533.27</v>
          </cell>
          <cell r="V40">
            <v>0</v>
          </cell>
          <cell r="W40">
            <v>27.5</v>
          </cell>
          <cell r="Y40">
            <v>6140.35</v>
          </cell>
          <cell r="Z40">
            <v>27.5</v>
          </cell>
          <cell r="AA40" t="str">
            <v>ACTIVE</v>
          </cell>
          <cell r="AB40" t="str">
            <v>08:0007169935</v>
          </cell>
        </row>
        <row r="41">
          <cell r="A41">
            <v>39</v>
          </cell>
          <cell r="B41" t="str">
            <v>002802:008138</v>
          </cell>
          <cell r="C41" t="str">
            <v>Joseph Molefi Mpudi</v>
          </cell>
          <cell r="E41" t="str">
            <v>Andrew Maboho</v>
          </cell>
          <cell r="F41" t="str">
            <v>Cam Inyati 15 Seater</v>
          </cell>
          <cell r="G41">
            <v>155263.15</v>
          </cell>
          <cell r="I41">
            <v>20876.400000000001</v>
          </cell>
          <cell r="J41">
            <v>2346</v>
          </cell>
          <cell r="K41">
            <v>3508.8</v>
          </cell>
          <cell r="S41">
            <v>1043.8599999999999</v>
          </cell>
          <cell r="T41">
            <v>3947.37</v>
          </cell>
          <cell r="U41">
            <v>158722.42000000001</v>
          </cell>
          <cell r="V41">
            <v>50000</v>
          </cell>
          <cell r="W41">
            <v>27.5</v>
          </cell>
          <cell r="Y41">
            <v>21736.84</v>
          </cell>
          <cell r="Z41">
            <v>27.5</v>
          </cell>
          <cell r="AA41" t="str">
            <v>ACTIVE</v>
          </cell>
          <cell r="AB41" t="str">
            <v>08:0007157728</v>
          </cell>
        </row>
        <row r="42">
          <cell r="A42">
            <v>40</v>
          </cell>
          <cell r="B42" t="str">
            <v>002863:008598</v>
          </cell>
          <cell r="C42" t="str">
            <v>Pudi George Thobegane</v>
          </cell>
          <cell r="E42" t="str">
            <v>Sifiso Ndlovu</v>
          </cell>
          <cell r="F42" t="str">
            <v>Toyota Siyaya 12 Seater</v>
          </cell>
          <cell r="G42">
            <v>157456</v>
          </cell>
          <cell r="I42">
            <v>14662.2</v>
          </cell>
          <cell r="J42">
            <v>2040</v>
          </cell>
          <cell r="K42">
            <v>3508.8</v>
          </cell>
          <cell r="S42">
            <v>1043.8599999999999</v>
          </cell>
          <cell r="T42">
            <v>3947.37</v>
          </cell>
          <cell r="U42">
            <v>144702.07</v>
          </cell>
          <cell r="V42">
            <v>60000</v>
          </cell>
          <cell r="W42">
            <v>27.5</v>
          </cell>
          <cell r="Y42">
            <v>22043.84</v>
          </cell>
          <cell r="Z42">
            <v>27.5</v>
          </cell>
          <cell r="AA42" t="str">
            <v>ACTIVE</v>
          </cell>
          <cell r="AB42" t="str">
            <v>08:0007169670</v>
          </cell>
        </row>
        <row r="43">
          <cell r="A43">
            <v>41</v>
          </cell>
          <cell r="B43" t="str">
            <v>002895:008341</v>
          </cell>
          <cell r="C43" t="str">
            <v>Noteko Felicia Mandisa Sifuba</v>
          </cell>
          <cell r="E43" t="str">
            <v>Santaco</v>
          </cell>
          <cell r="F43" t="str">
            <v>Toyota Siyaya 12 Seater</v>
          </cell>
          <cell r="G43">
            <v>141901</v>
          </cell>
          <cell r="I43">
            <v>19267.439999999999</v>
          </cell>
          <cell r="S43">
            <v>1112.6300000000001</v>
          </cell>
          <cell r="T43">
            <v>7947.37</v>
          </cell>
          <cell r="U43">
            <v>157094.57999999999</v>
          </cell>
          <cell r="V43">
            <v>33000</v>
          </cell>
          <cell r="W43">
            <v>18</v>
          </cell>
          <cell r="Y43">
            <v>19866.14</v>
          </cell>
          <cell r="Z43">
            <v>18</v>
          </cell>
          <cell r="AA43" t="str">
            <v>ACTIVE</v>
          </cell>
          <cell r="AB43" t="str">
            <v>08:0007169952</v>
          </cell>
        </row>
        <row r="44">
          <cell r="A44">
            <v>42</v>
          </cell>
          <cell r="B44" t="str">
            <v>002985:008414</v>
          </cell>
          <cell r="C44" t="str">
            <v>Khazamula Jonas Ngulube</v>
          </cell>
          <cell r="E44" t="str">
            <v>In-house</v>
          </cell>
          <cell r="F44" t="str">
            <v>Toyota Siyaya 12 Seater</v>
          </cell>
          <cell r="G44">
            <v>43859.64</v>
          </cell>
          <cell r="I44">
            <v>12753.12</v>
          </cell>
          <cell r="J44">
            <v>2040</v>
          </cell>
          <cell r="S44">
            <v>0</v>
          </cell>
          <cell r="U44">
            <v>64793.11</v>
          </cell>
          <cell r="V44">
            <v>0</v>
          </cell>
          <cell r="W44">
            <v>27.5</v>
          </cell>
          <cell r="Y44">
            <v>6140.35</v>
          </cell>
          <cell r="Z44">
            <v>27.5</v>
          </cell>
          <cell r="AA44" t="str">
            <v>ACTIVE</v>
          </cell>
          <cell r="AB44" t="str">
            <v>08:0007166098</v>
          </cell>
        </row>
        <row r="45">
          <cell r="A45">
            <v>43</v>
          </cell>
          <cell r="B45" t="str">
            <v>003053:008183</v>
          </cell>
          <cell r="C45" t="str">
            <v>Malekulu Peter Smith</v>
          </cell>
          <cell r="E45" t="str">
            <v>In-house</v>
          </cell>
          <cell r="F45" t="str">
            <v>Cam Inyati 15 Seater</v>
          </cell>
          <cell r="G45">
            <v>152938.6</v>
          </cell>
          <cell r="I45">
            <v>20125.439999999999</v>
          </cell>
          <cell r="J45">
            <v>2346</v>
          </cell>
          <cell r="K45">
            <v>3508.8</v>
          </cell>
          <cell r="S45">
            <v>1043.8599999999999</v>
          </cell>
          <cell r="T45">
            <v>3947.37</v>
          </cell>
          <cell r="U45">
            <v>153321.47</v>
          </cell>
          <cell r="V45">
            <v>52000</v>
          </cell>
          <cell r="W45">
            <v>27.5</v>
          </cell>
          <cell r="Y45">
            <v>21411.4</v>
          </cell>
          <cell r="Z45">
            <v>27.5</v>
          </cell>
          <cell r="AA45" t="str">
            <v>ACTIVE</v>
          </cell>
          <cell r="AB45" t="str">
            <v>08:0007169976</v>
          </cell>
        </row>
        <row r="46">
          <cell r="A46">
            <v>44</v>
          </cell>
          <cell r="B46" t="str">
            <v>003053:008500</v>
          </cell>
          <cell r="C46" t="str">
            <v>Malekulu Peter Smith</v>
          </cell>
          <cell r="E46" t="str">
            <v>In-house</v>
          </cell>
          <cell r="F46" t="str">
            <v>Toyota Siyaya 12 Seater</v>
          </cell>
          <cell r="G46">
            <v>141901</v>
          </cell>
          <cell r="I46">
            <v>14061.12</v>
          </cell>
          <cell r="S46">
            <v>1112.6300000000001</v>
          </cell>
          <cell r="T46">
            <v>7947.37</v>
          </cell>
          <cell r="U46">
            <v>153388.26</v>
          </cell>
          <cell r="V46">
            <v>31500</v>
          </cell>
          <cell r="W46">
            <v>20.5</v>
          </cell>
          <cell r="Y46">
            <v>19866.14</v>
          </cell>
          <cell r="Z46">
            <v>20.5</v>
          </cell>
          <cell r="AA46" t="str">
            <v>ACTIVE</v>
          </cell>
          <cell r="AB46" t="str">
            <v>08:0007157753</v>
          </cell>
        </row>
        <row r="47">
          <cell r="A47">
            <v>45</v>
          </cell>
          <cell r="B47" t="str">
            <v>003188:008420</v>
          </cell>
          <cell r="C47" t="str">
            <v>Alfred Phuti Morudu</v>
          </cell>
          <cell r="E47" t="str">
            <v>Santaco</v>
          </cell>
          <cell r="F47" t="str">
            <v>Toyota Quantum 2.7 14 Seater</v>
          </cell>
          <cell r="G47">
            <v>245570.18</v>
          </cell>
          <cell r="H47">
            <v>8478.5400000000009</v>
          </cell>
          <cell r="I47">
            <v>24042.6</v>
          </cell>
          <cell r="J47">
            <v>2269.92</v>
          </cell>
          <cell r="K47">
            <v>3508.92</v>
          </cell>
          <cell r="S47">
            <v>1228.0899999999999</v>
          </cell>
          <cell r="T47">
            <v>5263.16</v>
          </cell>
          <cell r="U47">
            <v>264741.23</v>
          </cell>
          <cell r="V47">
            <v>60000</v>
          </cell>
          <cell r="W47">
            <v>20.5</v>
          </cell>
          <cell r="Y47">
            <v>34379.83</v>
          </cell>
          <cell r="Z47">
            <v>20.5</v>
          </cell>
          <cell r="AA47" t="str">
            <v>ACTIVE</v>
          </cell>
          <cell r="AB47" t="str">
            <v>08:0007166113</v>
          </cell>
        </row>
        <row r="48">
          <cell r="A48">
            <v>46</v>
          </cell>
          <cell r="B48" t="str">
            <v>003381:008520</v>
          </cell>
          <cell r="C48" t="str">
            <v>Siyabonga Phillip Mgibe</v>
          </cell>
          <cell r="E48" t="str">
            <v>In-house</v>
          </cell>
          <cell r="F48" t="str">
            <v>Toyota Quantum 2.7 14 Seater</v>
          </cell>
          <cell r="G48">
            <v>201666.67</v>
          </cell>
          <cell r="I48">
            <v>20111.64</v>
          </cell>
          <cell r="J48">
            <v>2350.3200000000002</v>
          </cell>
          <cell r="K48">
            <v>3508.92</v>
          </cell>
          <cell r="S48">
            <v>1043.8800000000001</v>
          </cell>
          <cell r="T48">
            <v>3947.37</v>
          </cell>
          <cell r="U48">
            <v>210862.12</v>
          </cell>
          <cell r="V48">
            <v>50000</v>
          </cell>
          <cell r="W48">
            <v>27.5</v>
          </cell>
          <cell r="Y48">
            <v>28233.33</v>
          </cell>
          <cell r="Z48">
            <v>27.5</v>
          </cell>
          <cell r="AA48" t="str">
            <v>ACTIVE</v>
          </cell>
          <cell r="AB48" t="str">
            <v>08:0007166142</v>
          </cell>
        </row>
        <row r="49">
          <cell r="A49">
            <v>47</v>
          </cell>
          <cell r="B49" t="str">
            <v>003415:007919</v>
          </cell>
          <cell r="C49" t="str">
            <v>Nkosinathi Christopher Khanyile</v>
          </cell>
          <cell r="E49" t="str">
            <v>In-house</v>
          </cell>
          <cell r="F49" t="str">
            <v>Toyotasiyaya</v>
          </cell>
          <cell r="G49">
            <v>171885.96</v>
          </cell>
          <cell r="I49">
            <v>23709.599999999999</v>
          </cell>
          <cell r="J49">
            <v>2350.3200000000002</v>
          </cell>
          <cell r="K49">
            <v>3508.8</v>
          </cell>
          <cell r="S49">
            <v>1043.8599999999999</v>
          </cell>
          <cell r="T49">
            <v>3947.37</v>
          </cell>
          <cell r="U49">
            <v>180509.94</v>
          </cell>
          <cell r="V49">
            <v>50000</v>
          </cell>
          <cell r="W49">
            <v>27.5</v>
          </cell>
          <cell r="Y49">
            <v>24064.03</v>
          </cell>
          <cell r="Z49">
            <v>27.5</v>
          </cell>
          <cell r="AA49" t="str">
            <v>ACTIVE</v>
          </cell>
          <cell r="AB49" t="str">
            <v>08:0007157777</v>
          </cell>
        </row>
        <row r="50">
          <cell r="A50">
            <v>48</v>
          </cell>
          <cell r="B50" t="str">
            <v>003452:008387</v>
          </cell>
          <cell r="C50" t="str">
            <v>Joel Ndouvhada</v>
          </cell>
          <cell r="E50" t="str">
            <v>David Fainda</v>
          </cell>
          <cell r="F50" t="str">
            <v>Toyota Siyaya 12 Seater</v>
          </cell>
          <cell r="G50">
            <v>151754.39000000001</v>
          </cell>
          <cell r="I50">
            <v>20085.36</v>
          </cell>
          <cell r="J50">
            <v>2346</v>
          </cell>
          <cell r="K50">
            <v>3508.8</v>
          </cell>
          <cell r="S50">
            <v>1043.8599999999999</v>
          </cell>
          <cell r="T50">
            <v>3947.37</v>
          </cell>
          <cell r="U50">
            <v>143931.39000000001</v>
          </cell>
          <cell r="V50">
            <v>60000</v>
          </cell>
          <cell r="W50">
            <v>27.5</v>
          </cell>
          <cell r="Y50">
            <v>21245.61</v>
          </cell>
          <cell r="Z50">
            <v>27.5</v>
          </cell>
          <cell r="AA50" t="str">
            <v>ACTIVE</v>
          </cell>
          <cell r="AB50" t="str">
            <v>08:0007170003</v>
          </cell>
        </row>
        <row r="51">
          <cell r="A51">
            <v>49</v>
          </cell>
          <cell r="B51" t="str">
            <v>003453:008466</v>
          </cell>
          <cell r="C51" t="str">
            <v>Lawrence Thembinkosi Khambula</v>
          </cell>
          <cell r="E51" t="str">
            <v>In-house</v>
          </cell>
          <cell r="F51" t="str">
            <v>Toyota Siyaya 12 Seater</v>
          </cell>
          <cell r="G51">
            <v>153114.76999999999</v>
          </cell>
          <cell r="I51">
            <v>15324</v>
          </cell>
          <cell r="N51">
            <v>2038.08</v>
          </cell>
          <cell r="O51">
            <v>3061.44</v>
          </cell>
          <cell r="S51">
            <v>981.23</v>
          </cell>
          <cell r="T51">
            <v>3947.37</v>
          </cell>
          <cell r="U51">
            <v>154902.96</v>
          </cell>
          <cell r="V51">
            <v>45000</v>
          </cell>
          <cell r="W51">
            <v>27.5</v>
          </cell>
          <cell r="Y51">
            <v>21436.07</v>
          </cell>
          <cell r="Z51">
            <v>27.5</v>
          </cell>
          <cell r="AA51" t="str">
            <v>ACTIVE</v>
          </cell>
          <cell r="AB51" t="str">
            <v>08:0007170028</v>
          </cell>
        </row>
        <row r="52">
          <cell r="A52">
            <v>50</v>
          </cell>
          <cell r="B52" t="str">
            <v>003557:008517</v>
          </cell>
          <cell r="C52" t="str">
            <v>Madimetja Jonas Tsutsa</v>
          </cell>
          <cell r="E52" t="str">
            <v>David Fainda</v>
          </cell>
          <cell r="F52" t="str">
            <v>Cam Inyati 15 Seater</v>
          </cell>
          <cell r="G52">
            <v>153508.76999999999</v>
          </cell>
          <cell r="I52">
            <v>15799.8</v>
          </cell>
          <cell r="J52">
            <v>2355.96</v>
          </cell>
          <cell r="K52">
            <v>3508.8</v>
          </cell>
          <cell r="S52">
            <v>1043.8599999999999</v>
          </cell>
          <cell r="T52">
            <v>3947.37</v>
          </cell>
          <cell r="U52">
            <v>156655.79</v>
          </cell>
          <cell r="V52">
            <v>45000</v>
          </cell>
          <cell r="W52">
            <v>28</v>
          </cell>
          <cell r="Y52">
            <v>21491.23</v>
          </cell>
          <cell r="Z52">
            <v>28</v>
          </cell>
          <cell r="AA52" t="str">
            <v>ACTIVE</v>
          </cell>
          <cell r="AB52" t="str">
            <v>08:0007157802</v>
          </cell>
        </row>
        <row r="53">
          <cell r="A53">
            <v>51</v>
          </cell>
          <cell r="B53" t="str">
            <v>003557:008518</v>
          </cell>
          <cell r="C53" t="str">
            <v>Madimetja Jonas Tsutsa</v>
          </cell>
          <cell r="E53" t="str">
            <v>David Fainda</v>
          </cell>
          <cell r="F53" t="str">
            <v>Cam Inyati 15 Seater</v>
          </cell>
          <cell r="G53">
            <v>153508.76999999999</v>
          </cell>
          <cell r="I53">
            <v>15799.8</v>
          </cell>
          <cell r="J53">
            <v>2355.96</v>
          </cell>
          <cell r="K53">
            <v>3508.8</v>
          </cell>
          <cell r="S53">
            <v>1043.8599999999999</v>
          </cell>
          <cell r="T53">
            <v>3947.37</v>
          </cell>
          <cell r="U53">
            <v>156655.79</v>
          </cell>
          <cell r="V53">
            <v>45000</v>
          </cell>
          <cell r="W53">
            <v>28</v>
          </cell>
          <cell r="Y53">
            <v>21491.23</v>
          </cell>
          <cell r="Z53">
            <v>28</v>
          </cell>
          <cell r="AA53" t="str">
            <v>ACTIVE</v>
          </cell>
          <cell r="AB53" t="str">
            <v>08:0007157829</v>
          </cell>
        </row>
        <row r="54">
          <cell r="A54">
            <v>52</v>
          </cell>
          <cell r="B54" t="str">
            <v>003565:008393</v>
          </cell>
          <cell r="C54" t="str">
            <v>Fihlokwakhe Langa</v>
          </cell>
          <cell r="E54" t="str">
            <v>Sifiso Ndlovu</v>
          </cell>
          <cell r="F54" t="str">
            <v>Toyota Siyaya 12 Seater</v>
          </cell>
          <cell r="G54">
            <v>180614.03</v>
          </cell>
          <cell r="I54">
            <v>21537.24</v>
          </cell>
          <cell r="J54">
            <v>2346</v>
          </cell>
          <cell r="K54">
            <v>3508.8</v>
          </cell>
          <cell r="S54">
            <v>1043.8599999999999</v>
          </cell>
          <cell r="T54">
            <v>3947.37</v>
          </cell>
          <cell r="U54">
            <v>188283.26</v>
          </cell>
          <cell r="V54">
            <v>50000</v>
          </cell>
          <cell r="W54">
            <v>27.5</v>
          </cell>
          <cell r="Y54">
            <v>25285.96</v>
          </cell>
          <cell r="Z54">
            <v>27.5</v>
          </cell>
          <cell r="AA54" t="str">
            <v>ACTIVE</v>
          </cell>
          <cell r="AB54" t="str">
            <v>08:0007157854</v>
          </cell>
        </row>
        <row r="55">
          <cell r="A55">
            <v>53</v>
          </cell>
          <cell r="B55" t="str">
            <v>003653:008364</v>
          </cell>
          <cell r="C55" t="str">
            <v>Khumalo J J Mr</v>
          </cell>
          <cell r="E55" t="str">
            <v>Santaco</v>
          </cell>
          <cell r="F55" t="str">
            <v>Toyota Quantum 2.7 14 Seater</v>
          </cell>
          <cell r="G55">
            <v>201710.52</v>
          </cell>
          <cell r="H55">
            <v>7028.64</v>
          </cell>
          <cell r="I55">
            <v>22952.76</v>
          </cell>
          <cell r="J55">
            <v>2346</v>
          </cell>
          <cell r="K55">
            <v>3508.8</v>
          </cell>
          <cell r="S55">
            <v>1228.07</v>
          </cell>
          <cell r="T55">
            <v>5263.16</v>
          </cell>
          <cell r="U55">
            <v>228277.42</v>
          </cell>
          <cell r="V55">
            <v>46500</v>
          </cell>
          <cell r="W55">
            <v>18</v>
          </cell>
          <cell r="X55">
            <v>2500</v>
          </cell>
          <cell r="Y55">
            <v>28239.47</v>
          </cell>
          <cell r="Z55">
            <v>18</v>
          </cell>
          <cell r="AA55" t="str">
            <v>ACTIVE</v>
          </cell>
          <cell r="AB55" t="str">
            <v>08:0007157879</v>
          </cell>
        </row>
        <row r="56">
          <cell r="A56">
            <v>54</v>
          </cell>
          <cell r="B56" t="str">
            <v>003760:008440</v>
          </cell>
          <cell r="C56" t="str">
            <v>Thandeka Angel Mjixwa</v>
          </cell>
          <cell r="E56" t="str">
            <v>David Fainda</v>
          </cell>
          <cell r="F56" t="str">
            <v>Cam Inyati 15 Seater</v>
          </cell>
          <cell r="G56">
            <v>156131.57999999999</v>
          </cell>
          <cell r="I56">
            <v>16113.96</v>
          </cell>
          <cell r="J56">
            <v>2350.3200000000002</v>
          </cell>
          <cell r="K56">
            <v>3508.8</v>
          </cell>
          <cell r="S56">
            <v>1043.8599999999999</v>
          </cell>
          <cell r="T56">
            <v>3947.37</v>
          </cell>
          <cell r="U56">
            <v>160464.31</v>
          </cell>
          <cell r="V56">
            <v>45690</v>
          </cell>
          <cell r="W56">
            <v>27.5</v>
          </cell>
          <cell r="X56">
            <v>1200</v>
          </cell>
          <cell r="Y56">
            <v>21858.42</v>
          </cell>
          <cell r="Z56">
            <v>27.5</v>
          </cell>
          <cell r="AA56" t="str">
            <v>ACTIVE</v>
          </cell>
          <cell r="AB56" t="str">
            <v>08:0007170055</v>
          </cell>
        </row>
        <row r="57">
          <cell r="A57">
            <v>55</v>
          </cell>
          <cell r="B57" t="str">
            <v>003865:008283</v>
          </cell>
          <cell r="C57" t="str">
            <v>Fortune Mthabela</v>
          </cell>
          <cell r="E57" t="str">
            <v>In-house</v>
          </cell>
          <cell r="F57" t="str">
            <v>Toyota Siyaya 12 Seater</v>
          </cell>
          <cell r="G57">
            <v>154165</v>
          </cell>
          <cell r="I57">
            <v>21487.439999999999</v>
          </cell>
          <cell r="N57">
            <v>2029.44</v>
          </cell>
          <cell r="O57">
            <v>3508.8</v>
          </cell>
          <cell r="S57">
            <v>1043.8599999999999</v>
          </cell>
          <cell r="T57">
            <v>3947.37</v>
          </cell>
          <cell r="U57">
            <v>147765.01</v>
          </cell>
          <cell r="V57">
            <v>60000</v>
          </cell>
          <cell r="W57">
            <v>27</v>
          </cell>
          <cell r="Y57">
            <v>21583.1</v>
          </cell>
          <cell r="Z57">
            <v>27</v>
          </cell>
          <cell r="AA57" t="str">
            <v>ACTIVE</v>
          </cell>
          <cell r="AB57" t="str">
            <v>08:0007157908</v>
          </cell>
        </row>
        <row r="58">
          <cell r="A58">
            <v>56</v>
          </cell>
          <cell r="B58" t="str">
            <v>003978:008286</v>
          </cell>
          <cell r="C58" t="str">
            <v>Zenzele Vincent Dlamini</v>
          </cell>
          <cell r="E58" t="str">
            <v>In-house</v>
          </cell>
          <cell r="F58" t="str">
            <v>Toyota Siyaya 12 Seater</v>
          </cell>
          <cell r="G58">
            <v>147629.89000000001</v>
          </cell>
          <cell r="I58">
            <v>20668.080000000002</v>
          </cell>
          <cell r="N58">
            <v>2029.44</v>
          </cell>
          <cell r="O58">
            <v>3061.44</v>
          </cell>
          <cell r="S58">
            <v>981.23</v>
          </cell>
          <cell r="T58">
            <v>3947.37</v>
          </cell>
          <cell r="U58">
            <v>153985.63</v>
          </cell>
          <cell r="V58">
            <v>45000</v>
          </cell>
          <cell r="W58">
            <v>27</v>
          </cell>
          <cell r="Y58">
            <v>20668.18</v>
          </cell>
          <cell r="Z58">
            <v>27</v>
          </cell>
          <cell r="AA58" t="str">
            <v>ACTIVE</v>
          </cell>
          <cell r="AB58" t="str">
            <v>08:0007166169</v>
          </cell>
        </row>
        <row r="59">
          <cell r="A59">
            <v>57</v>
          </cell>
          <cell r="B59" t="str">
            <v>004020:008169</v>
          </cell>
          <cell r="C59" t="str">
            <v>Masilo Daniel Tshilambavhunwa</v>
          </cell>
          <cell r="E59" t="str">
            <v>Wiseman Dlamini</v>
          </cell>
          <cell r="F59" t="str">
            <v>Iveco</v>
          </cell>
          <cell r="G59">
            <v>316654.39</v>
          </cell>
          <cell r="I59">
            <v>32717.52</v>
          </cell>
          <cell r="N59">
            <v>2029.44</v>
          </cell>
          <cell r="O59">
            <v>3061.4</v>
          </cell>
          <cell r="S59">
            <v>428.6</v>
          </cell>
          <cell r="U59">
            <v>299222.95</v>
          </cell>
          <cell r="V59">
            <v>100000</v>
          </cell>
          <cell r="W59">
            <v>25.6</v>
          </cell>
          <cell r="Y59">
            <v>44331.61</v>
          </cell>
          <cell r="Z59">
            <v>25.6</v>
          </cell>
          <cell r="AA59" t="str">
            <v>ACTIVE</v>
          </cell>
          <cell r="AB59" t="str">
            <v>08:0007170082</v>
          </cell>
        </row>
        <row r="60">
          <cell r="A60">
            <v>58</v>
          </cell>
          <cell r="B60" t="str">
            <v>004101:008559</v>
          </cell>
          <cell r="C60" t="str">
            <v>Gilbert Nkosana Tshabalala</v>
          </cell>
          <cell r="E60" t="str">
            <v>Santaco</v>
          </cell>
          <cell r="F60" t="str">
            <v>Toyota Siyaya 12 Seater</v>
          </cell>
          <cell r="G60">
            <v>145129.14000000001</v>
          </cell>
          <cell r="H60">
            <v>4860.96</v>
          </cell>
          <cell r="I60">
            <v>14125.92</v>
          </cell>
          <cell r="J60">
            <v>2252.52</v>
          </cell>
          <cell r="K60">
            <v>3508.8</v>
          </cell>
          <cell r="S60">
            <v>1228.07</v>
          </cell>
          <cell r="T60">
            <v>5263.16</v>
          </cell>
          <cell r="U60">
            <v>163686.65</v>
          </cell>
          <cell r="V60">
            <v>33000</v>
          </cell>
          <cell r="W60">
            <v>18.5</v>
          </cell>
          <cell r="Y60">
            <v>20318.080000000002</v>
          </cell>
          <cell r="Z60">
            <v>18.5</v>
          </cell>
          <cell r="AA60" t="str">
            <v>ACTIVE</v>
          </cell>
          <cell r="AB60" t="str">
            <v>08:0007157083</v>
          </cell>
        </row>
        <row r="61">
          <cell r="A61">
            <v>59</v>
          </cell>
          <cell r="B61" t="str">
            <v>004154:008037</v>
          </cell>
          <cell r="C61" t="str">
            <v>Phumzile Audrey Ndlovu</v>
          </cell>
          <cell r="E61" t="str">
            <v>Andrew Maboho</v>
          </cell>
          <cell r="F61" t="str">
            <v>Mb Sprinter 416 Cdi 23 Seater</v>
          </cell>
          <cell r="G61">
            <v>298245.61</v>
          </cell>
          <cell r="H61">
            <v>13006.8</v>
          </cell>
          <cell r="I61">
            <v>31676.880000000001</v>
          </cell>
          <cell r="J61">
            <v>2328.48</v>
          </cell>
          <cell r="K61">
            <v>3508.8</v>
          </cell>
          <cell r="S61">
            <v>1043.8599999999999</v>
          </cell>
          <cell r="T61">
            <v>3947.37</v>
          </cell>
          <cell r="U61">
            <v>300512.19</v>
          </cell>
          <cell r="V61">
            <v>95000</v>
          </cell>
          <cell r="W61">
            <v>25.6</v>
          </cell>
          <cell r="Y61">
            <v>41754.39</v>
          </cell>
          <cell r="Z61">
            <v>25.6</v>
          </cell>
          <cell r="AA61" t="str">
            <v>ACTIVE</v>
          </cell>
          <cell r="AB61" t="str">
            <v>08:0007166199</v>
          </cell>
        </row>
        <row r="62">
          <cell r="A62">
            <v>60</v>
          </cell>
          <cell r="B62" t="str">
            <v>004208:008102</v>
          </cell>
          <cell r="C62" t="str">
            <v>Delisile Isabel Ndlovu</v>
          </cell>
          <cell r="E62" t="str">
            <v>In-house</v>
          </cell>
          <cell r="F62" t="str">
            <v>Toyota Siyaya 12 Seater</v>
          </cell>
          <cell r="G62">
            <v>152663.89000000001</v>
          </cell>
          <cell r="I62">
            <v>19744.32</v>
          </cell>
          <cell r="N62">
            <v>2029.44</v>
          </cell>
          <cell r="O62">
            <v>3061.4</v>
          </cell>
          <cell r="S62">
            <v>981.23</v>
          </cell>
          <cell r="T62">
            <v>3947.37</v>
          </cell>
          <cell r="U62">
            <v>150800.57999999999</v>
          </cell>
          <cell r="V62">
            <v>53000</v>
          </cell>
          <cell r="W62">
            <v>27.5</v>
          </cell>
          <cell r="Y62">
            <v>21372.94</v>
          </cell>
          <cell r="Z62">
            <v>27.5</v>
          </cell>
          <cell r="AA62" t="str">
            <v>ACTIVE</v>
          </cell>
          <cell r="AB62" t="str">
            <v>08:0007157938</v>
          </cell>
        </row>
        <row r="63">
          <cell r="A63">
            <v>61</v>
          </cell>
          <cell r="B63" t="str">
            <v>004231:008405</v>
          </cell>
          <cell r="C63" t="str">
            <v>Godani Simon Murembiwa</v>
          </cell>
          <cell r="E63" t="str">
            <v>Andrew Maboho</v>
          </cell>
          <cell r="F63" t="str">
            <v>Cam Inyati 15 Seater</v>
          </cell>
          <cell r="G63">
            <v>153508.76999999999</v>
          </cell>
          <cell r="I63">
            <v>19395.72</v>
          </cell>
          <cell r="J63">
            <v>2346</v>
          </cell>
          <cell r="K63">
            <v>3508.8</v>
          </cell>
          <cell r="S63">
            <v>1043.8599999999999</v>
          </cell>
          <cell r="T63">
            <v>3947.37</v>
          </cell>
          <cell r="U63">
            <v>155241.75</v>
          </cell>
          <cell r="V63">
            <v>50000</v>
          </cell>
          <cell r="W63">
            <v>27.5</v>
          </cell>
          <cell r="Y63">
            <v>21491.23</v>
          </cell>
          <cell r="Z63">
            <v>27.5</v>
          </cell>
          <cell r="AA63" t="str">
            <v>ACTIVE</v>
          </cell>
          <cell r="AB63" t="str">
            <v>08:0007166226</v>
          </cell>
        </row>
        <row r="64">
          <cell r="A64">
            <v>62</v>
          </cell>
          <cell r="B64" t="str">
            <v>004238:008206</v>
          </cell>
          <cell r="C64" t="str">
            <v>Christopher Phiwe Zulu</v>
          </cell>
          <cell r="E64" t="str">
            <v>In-house</v>
          </cell>
          <cell r="F64" t="str">
            <v>Toyota Quantum 2.7 14 Seater</v>
          </cell>
          <cell r="G64">
            <v>141025.21</v>
          </cell>
          <cell r="I64">
            <v>17110.080000000002</v>
          </cell>
          <cell r="J64">
            <v>2346</v>
          </cell>
          <cell r="K64">
            <v>3508.8</v>
          </cell>
          <cell r="S64">
            <v>1043.8599999999999</v>
          </cell>
          <cell r="T64">
            <v>3947.37</v>
          </cell>
          <cell r="U64">
            <v>158724.85</v>
          </cell>
          <cell r="V64">
            <v>30000</v>
          </cell>
          <cell r="W64">
            <v>25.6</v>
          </cell>
          <cell r="Y64">
            <v>19743.53</v>
          </cell>
          <cell r="Z64">
            <v>25.6</v>
          </cell>
          <cell r="AA64" t="str">
            <v>ACTIVE</v>
          </cell>
          <cell r="AB64" t="str">
            <v>08:0007155077</v>
          </cell>
        </row>
        <row r="65">
          <cell r="A65">
            <v>63</v>
          </cell>
          <cell r="B65" t="str">
            <v>004249:008034</v>
          </cell>
          <cell r="C65" t="str">
            <v>Khanyisile Moulta Zulu</v>
          </cell>
          <cell r="E65" t="str">
            <v>Andrew Maboho</v>
          </cell>
          <cell r="F65" t="str">
            <v>Toyota Quantum 2.7 14 Seater</v>
          </cell>
          <cell r="G65">
            <v>245526.31</v>
          </cell>
          <cell r="I65">
            <v>25700.28</v>
          </cell>
          <cell r="J65">
            <v>2328.48</v>
          </cell>
          <cell r="K65">
            <v>3508.8</v>
          </cell>
          <cell r="S65">
            <v>1043.8599999999999</v>
          </cell>
          <cell r="T65">
            <v>3947.37</v>
          </cell>
          <cell r="U65">
            <v>236428.78</v>
          </cell>
          <cell r="V65">
            <v>80000</v>
          </cell>
          <cell r="W65">
            <v>25.6</v>
          </cell>
          <cell r="Y65">
            <v>34373.68</v>
          </cell>
          <cell r="Z65">
            <v>25.6</v>
          </cell>
          <cell r="AA65" t="str">
            <v>ACTIVE</v>
          </cell>
          <cell r="AB65" t="str">
            <v>08:0007157968</v>
          </cell>
        </row>
        <row r="66">
          <cell r="A66">
            <v>64</v>
          </cell>
          <cell r="B66" t="str">
            <v>004265:008130</v>
          </cell>
          <cell r="C66" t="str">
            <v>Muzonjani Zacharia Zulu</v>
          </cell>
          <cell r="E66" t="str">
            <v>In-house</v>
          </cell>
          <cell r="F66" t="str">
            <v>Toyota Siyaya 12 Seater</v>
          </cell>
          <cell r="G66">
            <v>147838.14000000001</v>
          </cell>
          <cell r="I66">
            <v>20855.28</v>
          </cell>
          <cell r="N66">
            <v>2033.16</v>
          </cell>
          <cell r="O66">
            <v>3061.44</v>
          </cell>
          <cell r="S66">
            <v>981.23</v>
          </cell>
          <cell r="T66">
            <v>3947.37</v>
          </cell>
          <cell r="U66">
            <v>159413.96</v>
          </cell>
          <cell r="V66">
            <v>40000</v>
          </cell>
          <cell r="W66">
            <v>27.5</v>
          </cell>
          <cell r="Y66">
            <v>20697.34</v>
          </cell>
          <cell r="Z66">
            <v>27.5</v>
          </cell>
          <cell r="AA66" t="str">
            <v>ACTIVE</v>
          </cell>
          <cell r="AB66" t="str">
            <v>08:0007170108</v>
          </cell>
        </row>
        <row r="67">
          <cell r="A67">
            <v>65</v>
          </cell>
          <cell r="B67" t="str">
            <v>004277:007943</v>
          </cell>
          <cell r="C67" t="str">
            <v>Jabulani Stanley Mlimi</v>
          </cell>
          <cell r="E67" t="str">
            <v>Andrew Maboho</v>
          </cell>
          <cell r="F67" t="str">
            <v>Toyota Siyaya 12 Seater</v>
          </cell>
          <cell r="G67">
            <v>155097.59</v>
          </cell>
          <cell r="I67">
            <v>20305.32</v>
          </cell>
          <cell r="J67">
            <v>2350.3200000000002</v>
          </cell>
          <cell r="K67">
            <v>3508.8</v>
          </cell>
          <cell r="S67">
            <v>1043.8599999999999</v>
          </cell>
          <cell r="T67">
            <v>3947.37</v>
          </cell>
          <cell r="U67">
            <v>157966.92000000001</v>
          </cell>
          <cell r="V67">
            <v>50000</v>
          </cell>
          <cell r="W67">
            <v>27.5</v>
          </cell>
          <cell r="Y67">
            <v>21713.66</v>
          </cell>
          <cell r="Z67">
            <v>27.5</v>
          </cell>
          <cell r="AA67" t="str">
            <v>ACTIVE</v>
          </cell>
          <cell r="AB67" t="str">
            <v>08:0007170138</v>
          </cell>
        </row>
        <row r="68">
          <cell r="A68">
            <v>66</v>
          </cell>
          <cell r="B68" t="str">
            <v>004387:008134</v>
          </cell>
          <cell r="C68" t="str">
            <v>John Ananias Mathebula</v>
          </cell>
          <cell r="E68" t="str">
            <v>Wanda Theron</v>
          </cell>
          <cell r="F68" t="str">
            <v>Cam Inyati 15 Seater</v>
          </cell>
          <cell r="G68">
            <v>157850.88</v>
          </cell>
          <cell r="I68">
            <v>21183.119999999999</v>
          </cell>
          <cell r="J68">
            <v>2346</v>
          </cell>
          <cell r="K68">
            <v>3508.8</v>
          </cell>
          <cell r="S68">
            <v>1043.8599999999999</v>
          </cell>
          <cell r="T68">
            <v>3947.37</v>
          </cell>
          <cell r="U68">
            <v>161979.15</v>
          </cell>
          <cell r="V68">
            <v>50000</v>
          </cell>
          <cell r="W68">
            <v>27.5</v>
          </cell>
          <cell r="Y68">
            <v>22099.119999999999</v>
          </cell>
          <cell r="Z68">
            <v>27.5</v>
          </cell>
          <cell r="AA68" t="str">
            <v>ACTIVE</v>
          </cell>
          <cell r="AB68" t="str">
            <v>08:0007166254</v>
          </cell>
        </row>
        <row r="69">
          <cell r="A69">
            <v>67</v>
          </cell>
          <cell r="B69" t="str">
            <v>004409:008452</v>
          </cell>
          <cell r="C69" t="str">
            <v>Dingokwakhe Mani Nqayi</v>
          </cell>
          <cell r="E69" t="str">
            <v>Cindy Pillay</v>
          </cell>
          <cell r="F69" t="str">
            <v>Cam Inyati 15 Seater</v>
          </cell>
          <cell r="G69">
            <v>165780.70000000001</v>
          </cell>
          <cell r="I69">
            <v>16992.84</v>
          </cell>
          <cell r="J69">
            <v>2350.3200000000002</v>
          </cell>
          <cell r="K69">
            <v>3508.8</v>
          </cell>
          <cell r="S69">
            <v>1043.8599999999999</v>
          </cell>
          <cell r="T69">
            <v>3947.37</v>
          </cell>
          <cell r="U69">
            <v>148033.19</v>
          </cell>
          <cell r="V69">
            <v>70000</v>
          </cell>
          <cell r="W69">
            <v>27.5</v>
          </cell>
          <cell r="X69">
            <v>1200</v>
          </cell>
          <cell r="Y69">
            <v>23209.3</v>
          </cell>
          <cell r="Z69">
            <v>27.5</v>
          </cell>
          <cell r="AA69" t="str">
            <v>ACTIVE</v>
          </cell>
          <cell r="AB69" t="str">
            <v>08:0007157993</v>
          </cell>
        </row>
        <row r="70">
          <cell r="A70">
            <v>68</v>
          </cell>
          <cell r="B70" t="str">
            <v>004468:007745</v>
          </cell>
          <cell r="C70" t="str">
            <v>Moses Charley Sithole</v>
          </cell>
          <cell r="E70" t="str">
            <v>Andrew Maboho</v>
          </cell>
          <cell r="F70" t="str">
            <v>Toyota Quantum</v>
          </cell>
          <cell r="G70">
            <v>245526.31</v>
          </cell>
          <cell r="I70">
            <v>28205.759999999998</v>
          </cell>
          <cell r="J70">
            <v>2350.1999999999998</v>
          </cell>
          <cell r="K70">
            <v>3508.77</v>
          </cell>
          <cell r="S70">
            <v>1043.8599999999999</v>
          </cell>
          <cell r="T70">
            <v>3947.37</v>
          </cell>
          <cell r="U70">
            <v>238955.94</v>
          </cell>
          <cell r="V70">
            <v>80000</v>
          </cell>
          <cell r="W70">
            <v>25.6</v>
          </cell>
          <cell r="Y70">
            <v>34373.68</v>
          </cell>
          <cell r="Z70">
            <v>25.6</v>
          </cell>
          <cell r="AA70" t="str">
            <v>ACTIVE</v>
          </cell>
          <cell r="AB70" t="str">
            <v>08:0007158023</v>
          </cell>
        </row>
        <row r="71">
          <cell r="A71">
            <v>69</v>
          </cell>
          <cell r="B71" t="str">
            <v>004548:008357</v>
          </cell>
          <cell r="C71" t="str">
            <v>Nordine Abdula Curgi</v>
          </cell>
          <cell r="E71" t="str">
            <v>Santaco</v>
          </cell>
          <cell r="F71" t="str">
            <v>Toyota Quantum 2.7 14 Seater</v>
          </cell>
          <cell r="G71">
            <v>245570.17</v>
          </cell>
          <cell r="H71">
            <v>8629.2000000000007</v>
          </cell>
          <cell r="I71">
            <v>28210.44</v>
          </cell>
          <cell r="J71">
            <v>2328.48</v>
          </cell>
          <cell r="K71">
            <v>3508.8</v>
          </cell>
          <cell r="S71">
            <v>1228.07</v>
          </cell>
          <cell r="T71">
            <v>5263.16</v>
          </cell>
          <cell r="U71">
            <v>269118.14</v>
          </cell>
          <cell r="V71">
            <v>60000</v>
          </cell>
          <cell r="W71">
            <v>18</v>
          </cell>
          <cell r="Y71">
            <v>34379.82</v>
          </cell>
          <cell r="Z71">
            <v>18</v>
          </cell>
          <cell r="AA71" t="str">
            <v>ACTIVE</v>
          </cell>
          <cell r="AB71" t="str">
            <v>08:0007158050</v>
          </cell>
        </row>
        <row r="72">
          <cell r="A72">
            <v>70</v>
          </cell>
          <cell r="B72" t="str">
            <v>004613:008699</v>
          </cell>
          <cell r="C72" t="str">
            <v>Mondeni Moses Magau</v>
          </cell>
          <cell r="E72" t="str">
            <v>Andrew Maboho</v>
          </cell>
          <cell r="F72" t="str">
            <v>Cam Inyati 15 Seater</v>
          </cell>
          <cell r="G72">
            <v>154342.1</v>
          </cell>
          <cell r="I72">
            <v>15874.44</v>
          </cell>
          <cell r="J72">
            <v>2350.3200000000002</v>
          </cell>
          <cell r="K72">
            <v>3508.8</v>
          </cell>
          <cell r="S72">
            <v>1043.8599999999999</v>
          </cell>
          <cell r="T72">
            <v>3947.37</v>
          </cell>
          <cell r="U72">
            <v>157674.78</v>
          </cell>
          <cell r="V72">
            <v>45000</v>
          </cell>
          <cell r="W72">
            <v>27.5</v>
          </cell>
          <cell r="Y72">
            <v>21607.89</v>
          </cell>
          <cell r="Z72">
            <v>27.5</v>
          </cell>
          <cell r="AA72" t="str">
            <v>ACTIVE</v>
          </cell>
          <cell r="AB72" t="str">
            <v>08:0007170166</v>
          </cell>
        </row>
        <row r="73">
          <cell r="A73">
            <v>71</v>
          </cell>
          <cell r="B73" t="str">
            <v>004761:008285</v>
          </cell>
          <cell r="C73" t="str">
            <v>Stephen Lucky Moilwa</v>
          </cell>
          <cell r="E73" t="str">
            <v>Wiseman Dlamini</v>
          </cell>
          <cell r="F73" t="str">
            <v>Toyota Siyaya 12 Seater</v>
          </cell>
          <cell r="G73">
            <v>185043.85</v>
          </cell>
          <cell r="I73">
            <v>25254.959999999999</v>
          </cell>
          <cell r="J73">
            <v>2346</v>
          </cell>
          <cell r="K73">
            <v>3508.8</v>
          </cell>
          <cell r="S73">
            <v>1043.8599999999999</v>
          </cell>
          <cell r="T73">
            <v>3947.37</v>
          </cell>
          <cell r="U73">
            <v>182050.98</v>
          </cell>
          <cell r="V73">
            <v>65000</v>
          </cell>
          <cell r="W73">
            <v>27</v>
          </cell>
          <cell r="Y73">
            <v>25906.14</v>
          </cell>
          <cell r="Z73">
            <v>27</v>
          </cell>
          <cell r="AA73" t="str">
            <v>ACTIVE</v>
          </cell>
          <cell r="AB73" t="str">
            <v>08:0007158079</v>
          </cell>
        </row>
        <row r="74">
          <cell r="A74">
            <v>72</v>
          </cell>
          <cell r="B74" t="str">
            <v>004846:008175</v>
          </cell>
          <cell r="C74" t="str">
            <v>Stanley Thembinkosi Nkosi</v>
          </cell>
          <cell r="E74" t="str">
            <v>Andrew Maboho</v>
          </cell>
          <cell r="F74" t="str">
            <v>Cam Inyati 15 Seater</v>
          </cell>
          <cell r="G74">
            <v>150000</v>
          </cell>
          <cell r="I74">
            <v>20241.84</v>
          </cell>
          <cell r="J74">
            <v>2346</v>
          </cell>
          <cell r="K74">
            <v>3508.8</v>
          </cell>
          <cell r="S74">
            <v>1043.8599999999999</v>
          </cell>
          <cell r="T74">
            <v>3947.37</v>
          </cell>
          <cell r="U74">
            <v>152087.87</v>
          </cell>
          <cell r="V74">
            <v>50000</v>
          </cell>
          <cell r="W74">
            <v>27.5</v>
          </cell>
          <cell r="Y74">
            <v>21000</v>
          </cell>
          <cell r="Z74">
            <v>27.5</v>
          </cell>
          <cell r="AA74" t="str">
            <v>ACTIVE</v>
          </cell>
          <cell r="AB74" t="str">
            <v>08:0007166284</v>
          </cell>
        </row>
        <row r="75">
          <cell r="A75">
            <v>73</v>
          </cell>
          <cell r="B75" t="str">
            <v>004930:008487</v>
          </cell>
          <cell r="C75" t="str">
            <v>Takani David Nesane</v>
          </cell>
          <cell r="E75" t="str">
            <v>Andrew Maboho</v>
          </cell>
          <cell r="F75" t="str">
            <v>Toyota Quantum 2.7 14 Seater</v>
          </cell>
          <cell r="G75">
            <v>201666.67</v>
          </cell>
          <cell r="H75">
            <v>7975.26</v>
          </cell>
          <cell r="I75">
            <v>18594.599999999999</v>
          </cell>
          <cell r="J75">
            <v>2350.3200000000002</v>
          </cell>
          <cell r="K75">
            <v>3508.92</v>
          </cell>
          <cell r="S75">
            <v>1043.8800000000001</v>
          </cell>
          <cell r="T75">
            <v>3947.37</v>
          </cell>
          <cell r="U75">
            <v>217320.34</v>
          </cell>
          <cell r="V75">
            <v>50000</v>
          </cell>
          <cell r="W75">
            <v>27.5</v>
          </cell>
          <cell r="Y75">
            <v>28233.33</v>
          </cell>
          <cell r="Z75">
            <v>27.5</v>
          </cell>
          <cell r="AA75" t="str">
            <v>ACTIVE</v>
          </cell>
          <cell r="AB75" t="str">
            <v>08:0007158106</v>
          </cell>
        </row>
        <row r="76">
          <cell r="A76">
            <v>74</v>
          </cell>
          <cell r="B76" t="str">
            <v>004930:008488</v>
          </cell>
          <cell r="C76" t="str">
            <v>Takani David Nesane</v>
          </cell>
          <cell r="E76" t="str">
            <v>Andrew Maboho</v>
          </cell>
          <cell r="F76" t="str">
            <v>Toyota Quantum 2.5 14 Seater</v>
          </cell>
          <cell r="G76">
            <v>210526.32</v>
          </cell>
          <cell r="H76">
            <v>7851.6</v>
          </cell>
          <cell r="I76">
            <v>19320.84</v>
          </cell>
          <cell r="J76">
            <v>2350.3200000000002</v>
          </cell>
          <cell r="K76">
            <v>3508.92</v>
          </cell>
          <cell r="S76">
            <v>1043.8800000000001</v>
          </cell>
          <cell r="T76">
            <v>3947.37</v>
          </cell>
          <cell r="U76">
            <v>223022.92</v>
          </cell>
          <cell r="V76">
            <v>55000</v>
          </cell>
          <cell r="W76">
            <v>27.5</v>
          </cell>
          <cell r="Y76">
            <v>29473.68</v>
          </cell>
          <cell r="Z76">
            <v>27.5</v>
          </cell>
          <cell r="AA76" t="str">
            <v>ACTIVE</v>
          </cell>
          <cell r="AB76" t="str">
            <v>08:0007158133</v>
          </cell>
        </row>
        <row r="77">
          <cell r="A77">
            <v>75</v>
          </cell>
          <cell r="B77" t="str">
            <v>005264:008408</v>
          </cell>
          <cell r="C77" t="str">
            <v>Nehemia Sipho Manana</v>
          </cell>
          <cell r="E77" t="str">
            <v>David Fainda</v>
          </cell>
          <cell r="F77" t="str">
            <v>Toyota Siyaya 12 Seater</v>
          </cell>
          <cell r="G77">
            <v>148228.75</v>
          </cell>
          <cell r="I77">
            <v>15692.28</v>
          </cell>
          <cell r="J77">
            <v>2350.3200000000002</v>
          </cell>
          <cell r="K77">
            <v>3508.8</v>
          </cell>
          <cell r="S77">
            <v>1043.8599999999999</v>
          </cell>
          <cell r="T77">
            <v>3947.37</v>
          </cell>
          <cell r="U77">
            <v>145931.41</v>
          </cell>
          <cell r="V77">
            <v>50000</v>
          </cell>
          <cell r="W77">
            <v>27.5</v>
          </cell>
          <cell r="X77">
            <v>408</v>
          </cell>
          <cell r="Y77">
            <v>20752.03</v>
          </cell>
          <cell r="Z77">
            <v>27.5</v>
          </cell>
          <cell r="AA77" t="str">
            <v>ACTIVE</v>
          </cell>
          <cell r="AB77" t="str">
            <v>08:0007158160</v>
          </cell>
        </row>
        <row r="78">
          <cell r="A78">
            <v>76</v>
          </cell>
          <cell r="B78" t="str">
            <v>005485:008324</v>
          </cell>
          <cell r="C78" t="str">
            <v>Rasihalli Ismail</v>
          </cell>
          <cell r="E78" t="str">
            <v>Santaco</v>
          </cell>
          <cell r="F78" t="str">
            <v>Toyota Siyaya 12 Seater</v>
          </cell>
          <cell r="G78">
            <v>141901</v>
          </cell>
          <cell r="I78">
            <v>19267.439999999999</v>
          </cell>
          <cell r="S78">
            <v>1112.6300000000001</v>
          </cell>
          <cell r="T78">
            <v>7947.37</v>
          </cell>
          <cell r="U78">
            <v>157094.57999999999</v>
          </cell>
          <cell r="V78">
            <v>33000</v>
          </cell>
          <cell r="W78">
            <v>18</v>
          </cell>
          <cell r="Y78">
            <v>19866.14</v>
          </cell>
          <cell r="Z78">
            <v>18</v>
          </cell>
          <cell r="AA78" t="str">
            <v>ACTIVE</v>
          </cell>
          <cell r="AB78" t="str">
            <v>08:0007158185</v>
          </cell>
        </row>
        <row r="79">
          <cell r="A79">
            <v>77</v>
          </cell>
          <cell r="B79" t="str">
            <v>005569:008445</v>
          </cell>
          <cell r="C79" t="str">
            <v>John Mashita Rapetsoa</v>
          </cell>
          <cell r="E79" t="str">
            <v>Santrad</v>
          </cell>
          <cell r="F79" t="str">
            <v>Toyota Siyaya 12 Seater</v>
          </cell>
          <cell r="G79">
            <v>141901</v>
          </cell>
          <cell r="I79">
            <v>14061.12</v>
          </cell>
          <cell r="S79">
            <v>1112.6300000000001</v>
          </cell>
          <cell r="T79">
            <v>7947.37</v>
          </cell>
          <cell r="U79">
            <v>152888.26</v>
          </cell>
          <cell r="V79">
            <v>32000</v>
          </cell>
          <cell r="W79">
            <v>19</v>
          </cell>
          <cell r="Y79">
            <v>19866.14</v>
          </cell>
          <cell r="Z79">
            <v>19</v>
          </cell>
          <cell r="AA79" t="str">
            <v>ACTIVE</v>
          </cell>
          <cell r="AB79" t="str">
            <v>08:0007158206</v>
          </cell>
        </row>
        <row r="80">
          <cell r="A80">
            <v>78</v>
          </cell>
          <cell r="B80" t="str">
            <v>005649:008234</v>
          </cell>
          <cell r="C80" t="str">
            <v>Paulos Sanyana Sikhosana</v>
          </cell>
          <cell r="E80" t="str">
            <v>Santaco</v>
          </cell>
          <cell r="F80" t="str">
            <v>Toyota Siyaya 12 Seater</v>
          </cell>
          <cell r="G80">
            <v>141901</v>
          </cell>
          <cell r="I80">
            <v>19071.72</v>
          </cell>
          <cell r="S80">
            <v>1112.6300000000001</v>
          </cell>
          <cell r="T80">
            <v>7947.37</v>
          </cell>
          <cell r="U80">
            <v>156898.85999999999</v>
          </cell>
          <cell r="V80">
            <v>33000</v>
          </cell>
          <cell r="W80">
            <v>18.5</v>
          </cell>
          <cell r="Y80">
            <v>19866.14</v>
          </cell>
          <cell r="Z80">
            <v>18.5</v>
          </cell>
          <cell r="AA80" t="str">
            <v>ACTIVE</v>
          </cell>
          <cell r="AB80" t="str">
            <v>08:0007170191</v>
          </cell>
        </row>
        <row r="81">
          <cell r="A81">
            <v>79</v>
          </cell>
          <cell r="B81" t="str">
            <v>005680:008116</v>
          </cell>
          <cell r="C81" t="str">
            <v>Jerome Falini Sikhakhane</v>
          </cell>
          <cell r="E81" t="str">
            <v>Andrew Maboho</v>
          </cell>
          <cell r="F81" t="str">
            <v>Toyota Quantum 2.7 16 Seater</v>
          </cell>
          <cell r="G81">
            <v>201666.67</v>
          </cell>
          <cell r="I81">
            <v>23548.799999999999</v>
          </cell>
          <cell r="J81">
            <v>2328.48</v>
          </cell>
          <cell r="K81">
            <v>3508.92</v>
          </cell>
          <cell r="S81">
            <v>1043.8800000000001</v>
          </cell>
          <cell r="T81">
            <v>3947.37</v>
          </cell>
          <cell r="U81">
            <v>202277.44</v>
          </cell>
          <cell r="V81">
            <v>62000</v>
          </cell>
          <cell r="W81">
            <v>25.6</v>
          </cell>
          <cell r="Y81">
            <v>28233.33</v>
          </cell>
          <cell r="Z81">
            <v>25.6</v>
          </cell>
          <cell r="AA81" t="str">
            <v>ACTIVE</v>
          </cell>
          <cell r="AB81" t="str">
            <v>08:0007158230</v>
          </cell>
        </row>
        <row r="82">
          <cell r="A82">
            <v>80</v>
          </cell>
          <cell r="B82" t="str">
            <v>005680:008476</v>
          </cell>
          <cell r="C82" t="str">
            <v>Jerome Falini Sikhakhane</v>
          </cell>
          <cell r="E82" t="str">
            <v>Call Centre</v>
          </cell>
          <cell r="F82" t="str">
            <v>Toyota Siyaya 12 Seater</v>
          </cell>
          <cell r="G82">
            <v>87719.3</v>
          </cell>
          <cell r="I82">
            <v>13492.08</v>
          </cell>
          <cell r="J82">
            <v>2355.96</v>
          </cell>
          <cell r="S82">
            <v>552.63</v>
          </cell>
          <cell r="T82">
            <v>3947.37</v>
          </cell>
          <cell r="U82">
            <v>120348.04</v>
          </cell>
          <cell r="V82">
            <v>0</v>
          </cell>
          <cell r="W82">
            <v>28</v>
          </cell>
          <cell r="Y82">
            <v>12280.7</v>
          </cell>
          <cell r="Z82">
            <v>28</v>
          </cell>
          <cell r="AA82" t="str">
            <v>ACTIVE</v>
          </cell>
          <cell r="AB82" t="str">
            <v>08:0007166311</v>
          </cell>
        </row>
        <row r="83">
          <cell r="A83">
            <v>81</v>
          </cell>
          <cell r="B83" t="str">
            <v>005680:008618</v>
          </cell>
          <cell r="C83" t="str">
            <v>Jerome Falini Sikhakhane</v>
          </cell>
          <cell r="E83" t="str">
            <v>Call Centre</v>
          </cell>
          <cell r="F83" t="str">
            <v>Toyota Quantum 2.7 14 Seater</v>
          </cell>
          <cell r="G83">
            <v>199122.81</v>
          </cell>
          <cell r="I83">
            <v>19883.88</v>
          </cell>
          <cell r="J83">
            <v>2332.92</v>
          </cell>
          <cell r="K83">
            <v>3508.8</v>
          </cell>
          <cell r="S83">
            <v>1043.8599999999999</v>
          </cell>
          <cell r="T83">
            <v>3947.37</v>
          </cell>
          <cell r="U83">
            <v>207716.83</v>
          </cell>
          <cell r="V83">
            <v>50000</v>
          </cell>
          <cell r="W83">
            <v>25.5</v>
          </cell>
          <cell r="Y83">
            <v>27877.19</v>
          </cell>
          <cell r="Z83">
            <v>25.5</v>
          </cell>
          <cell r="AA83" t="str">
            <v>ACTIVE</v>
          </cell>
          <cell r="AB83" t="str">
            <v>08:0007169323</v>
          </cell>
        </row>
        <row r="84">
          <cell r="A84">
            <v>82</v>
          </cell>
          <cell r="B84" t="str">
            <v>005680:008619</v>
          </cell>
          <cell r="C84" t="str">
            <v>Jerome Falini Sikhakhane</v>
          </cell>
          <cell r="E84" t="str">
            <v>Call Centre</v>
          </cell>
          <cell r="F84" t="str">
            <v>Toyota Quantum 2.7 14 Seater</v>
          </cell>
          <cell r="G84">
            <v>199122.8</v>
          </cell>
          <cell r="I84">
            <v>19883.88</v>
          </cell>
          <cell r="J84">
            <v>2332.92</v>
          </cell>
          <cell r="K84">
            <v>3508.8</v>
          </cell>
          <cell r="S84">
            <v>1043.8599999999999</v>
          </cell>
          <cell r="T84">
            <v>3947.37</v>
          </cell>
          <cell r="U84">
            <v>207716.82</v>
          </cell>
          <cell r="V84">
            <v>50000</v>
          </cell>
          <cell r="W84">
            <v>25.5</v>
          </cell>
          <cell r="Y84">
            <v>27877.19</v>
          </cell>
          <cell r="Z84">
            <v>25.5</v>
          </cell>
          <cell r="AA84" t="str">
            <v>ACTIVE</v>
          </cell>
          <cell r="AB84" t="str">
            <v>08:0007165846</v>
          </cell>
        </row>
        <row r="85">
          <cell r="A85">
            <v>83</v>
          </cell>
          <cell r="B85" t="str">
            <v>005842:008041</v>
          </cell>
          <cell r="C85" t="str">
            <v>Malekana Gloria Nemafhohoni</v>
          </cell>
          <cell r="E85" t="str">
            <v>Andrew Maboho</v>
          </cell>
          <cell r="F85" t="str">
            <v>Toyota Siyaya 12 Seater</v>
          </cell>
          <cell r="G85">
            <v>155097.60000000001</v>
          </cell>
          <cell r="I85">
            <v>19095.36</v>
          </cell>
          <cell r="J85">
            <v>2350.3200000000002</v>
          </cell>
          <cell r="K85">
            <v>3508.92</v>
          </cell>
          <cell r="S85">
            <v>1043.8800000000001</v>
          </cell>
          <cell r="T85">
            <v>3947.37</v>
          </cell>
          <cell r="U85">
            <v>136757.1</v>
          </cell>
          <cell r="V85">
            <v>70000</v>
          </cell>
          <cell r="W85">
            <v>27.5</v>
          </cell>
          <cell r="Y85">
            <v>21713.66</v>
          </cell>
          <cell r="Z85">
            <v>27.5</v>
          </cell>
          <cell r="AA85" t="str">
            <v>ACTIVE</v>
          </cell>
          <cell r="AB85" t="str">
            <v>08:0007166333</v>
          </cell>
        </row>
        <row r="86">
          <cell r="A86">
            <v>84</v>
          </cell>
          <cell r="B86" t="str">
            <v>005875:008653</v>
          </cell>
          <cell r="C86" t="str">
            <v>Phamokela Gert Miga</v>
          </cell>
          <cell r="E86" t="str">
            <v>Santaco</v>
          </cell>
          <cell r="F86" t="str">
            <v>Iveco</v>
          </cell>
          <cell r="G86">
            <v>342105.26</v>
          </cell>
          <cell r="H86">
            <v>13157.4</v>
          </cell>
          <cell r="I86">
            <v>30761.64</v>
          </cell>
          <cell r="N86">
            <v>1943.64</v>
          </cell>
          <cell r="O86">
            <v>3061.2</v>
          </cell>
          <cell r="S86">
            <v>1165.4100000000001</v>
          </cell>
          <cell r="T86">
            <v>5263.16</v>
          </cell>
          <cell r="U86">
            <v>348352.44</v>
          </cell>
          <cell r="V86">
            <v>100000</v>
          </cell>
          <cell r="W86">
            <v>18.5</v>
          </cell>
          <cell r="X86" t="str">
            <v>1500.00{v}1500.00</v>
          </cell>
          <cell r="Y86">
            <v>47894.74</v>
          </cell>
          <cell r="Z86">
            <v>18.5</v>
          </cell>
          <cell r="AA86" t="str">
            <v>ACTIVE</v>
          </cell>
          <cell r="AB86" t="str">
            <v>08:0007170215</v>
          </cell>
        </row>
        <row r="87">
          <cell r="A87">
            <v>85</v>
          </cell>
          <cell r="B87" t="str">
            <v>005887:008490</v>
          </cell>
          <cell r="C87" t="str">
            <v>Nomsa Constance Londwa</v>
          </cell>
          <cell r="E87" t="str">
            <v>In-house</v>
          </cell>
          <cell r="F87" t="str">
            <v>Mb Sprinter 308 Cdi 17 Seater</v>
          </cell>
          <cell r="G87">
            <v>219298.25</v>
          </cell>
          <cell r="I87">
            <v>21690.36</v>
          </cell>
          <cell r="J87">
            <v>2328.48</v>
          </cell>
          <cell r="K87">
            <v>3508.92</v>
          </cell>
          <cell r="S87">
            <v>1043.8800000000001</v>
          </cell>
          <cell r="T87">
            <v>3947.37</v>
          </cell>
          <cell r="U87">
            <v>222519.01</v>
          </cell>
          <cell r="V87">
            <v>60000</v>
          </cell>
          <cell r="W87">
            <v>25.6</v>
          </cell>
          <cell r="Y87">
            <v>30701.759999999998</v>
          </cell>
          <cell r="Z87">
            <v>25.6</v>
          </cell>
          <cell r="AA87" t="str">
            <v>ACTIVE</v>
          </cell>
          <cell r="AB87" t="str">
            <v>08:0007170244</v>
          </cell>
        </row>
        <row r="88">
          <cell r="A88">
            <v>86</v>
          </cell>
          <cell r="B88" t="str">
            <v>005982:008382</v>
          </cell>
          <cell r="C88" t="str">
            <v>Phalane L J</v>
          </cell>
          <cell r="E88" t="str">
            <v>Santaco</v>
          </cell>
          <cell r="F88" t="str">
            <v>Toyota Siyaya 12 Seater</v>
          </cell>
          <cell r="G88">
            <v>141901</v>
          </cell>
          <cell r="I88">
            <v>19267.439999999999</v>
          </cell>
          <cell r="S88">
            <v>1112.6300000000001</v>
          </cell>
          <cell r="T88">
            <v>7947.37</v>
          </cell>
          <cell r="U88">
            <v>150094.57999999999</v>
          </cell>
          <cell r="V88">
            <v>40000</v>
          </cell>
          <cell r="W88">
            <v>18</v>
          </cell>
          <cell r="Y88">
            <v>19866.14</v>
          </cell>
          <cell r="Z88">
            <v>18</v>
          </cell>
          <cell r="AA88" t="str">
            <v>ACTIVE</v>
          </cell>
          <cell r="AB88" t="str">
            <v>08:0007170271</v>
          </cell>
        </row>
        <row r="89">
          <cell r="A89">
            <v>87</v>
          </cell>
          <cell r="B89" t="str">
            <v>006075:008256</v>
          </cell>
          <cell r="C89" t="str">
            <v>Wilfred Nsimbizabelungu Hlophe</v>
          </cell>
          <cell r="E89" t="str">
            <v>Durban</v>
          </cell>
          <cell r="F89" t="str">
            <v>Iveco</v>
          </cell>
          <cell r="G89">
            <v>309776</v>
          </cell>
          <cell r="I89">
            <v>39139.08</v>
          </cell>
          <cell r="J89">
            <v>2346</v>
          </cell>
          <cell r="K89">
            <v>3508.77</v>
          </cell>
          <cell r="S89">
            <v>1043.8599999999999</v>
          </cell>
          <cell r="T89">
            <v>3947.37</v>
          </cell>
          <cell r="U89">
            <v>313184.71000000002</v>
          </cell>
          <cell r="V89">
            <v>89945</v>
          </cell>
          <cell r="W89">
            <v>25.6</v>
          </cell>
          <cell r="Y89">
            <v>43368.639999999999</v>
          </cell>
          <cell r="Z89">
            <v>25.6</v>
          </cell>
          <cell r="AA89" t="str">
            <v>ACTIVE</v>
          </cell>
          <cell r="AB89" t="str">
            <v>08:0007158257</v>
          </cell>
        </row>
        <row r="90">
          <cell r="A90">
            <v>88</v>
          </cell>
          <cell r="B90" t="str">
            <v>006099:008192</v>
          </cell>
          <cell r="C90" t="str">
            <v>Reggy Sunguti Baloyi</v>
          </cell>
          <cell r="E90" t="str">
            <v>Sifiso Ndlovu</v>
          </cell>
          <cell r="F90" t="str">
            <v>Toyota Siyaya 12 Seater</v>
          </cell>
          <cell r="G90">
            <v>180614</v>
          </cell>
          <cell r="H90">
            <v>5627.04</v>
          </cell>
          <cell r="I90">
            <v>23704.080000000002</v>
          </cell>
          <cell r="J90">
            <v>2346</v>
          </cell>
          <cell r="K90">
            <v>3508.8</v>
          </cell>
          <cell r="S90">
            <v>1043.8599999999999</v>
          </cell>
          <cell r="T90">
            <v>3947.37</v>
          </cell>
          <cell r="U90">
            <v>196077.11</v>
          </cell>
          <cell r="V90">
            <v>50000</v>
          </cell>
          <cell r="W90">
            <v>27.5</v>
          </cell>
          <cell r="Y90">
            <v>25285.96</v>
          </cell>
          <cell r="Z90">
            <v>27.5</v>
          </cell>
          <cell r="AA90" t="str">
            <v>ACTIVE</v>
          </cell>
          <cell r="AB90" t="str">
            <v>08:0007158287</v>
          </cell>
        </row>
        <row r="91">
          <cell r="A91">
            <v>89</v>
          </cell>
          <cell r="B91" t="str">
            <v>006194:008360</v>
          </cell>
          <cell r="C91" t="str">
            <v>Msaleni Buthelezi</v>
          </cell>
          <cell r="E91" t="str">
            <v>Andrew Maboho</v>
          </cell>
          <cell r="F91" t="str">
            <v>Toyota Siyaya 12 Seater</v>
          </cell>
          <cell r="G91">
            <v>153529.14000000001</v>
          </cell>
          <cell r="I91">
            <v>21405.24</v>
          </cell>
          <cell r="J91">
            <v>2346</v>
          </cell>
          <cell r="K91">
            <v>3508.8</v>
          </cell>
          <cell r="S91">
            <v>1043.8599999999999</v>
          </cell>
          <cell r="T91">
            <v>3947.37</v>
          </cell>
          <cell r="U91">
            <v>159274.49</v>
          </cell>
          <cell r="V91">
            <v>50000</v>
          </cell>
          <cell r="W91">
            <v>27</v>
          </cell>
          <cell r="X91">
            <v>2000</v>
          </cell>
          <cell r="Y91">
            <v>21494.080000000002</v>
          </cell>
          <cell r="Z91">
            <v>27</v>
          </cell>
          <cell r="AA91" t="str">
            <v>ACTIVE</v>
          </cell>
          <cell r="AB91" t="str">
            <v>08:0007158314</v>
          </cell>
        </row>
        <row r="92">
          <cell r="A92">
            <v>90</v>
          </cell>
          <cell r="B92" t="str">
            <v>006367:008129</v>
          </cell>
          <cell r="C92" t="str">
            <v>Fatty Hitler Mahlaole</v>
          </cell>
          <cell r="E92" t="str">
            <v>In-house</v>
          </cell>
          <cell r="F92" t="str">
            <v>Toyota Siyaya 12 Seater</v>
          </cell>
          <cell r="G92">
            <v>175394.73</v>
          </cell>
          <cell r="I92">
            <v>23709.599999999999</v>
          </cell>
          <cell r="J92">
            <v>2346</v>
          </cell>
          <cell r="K92">
            <v>3508.8</v>
          </cell>
          <cell r="S92">
            <v>491.23</v>
          </cell>
          <cell r="U92">
            <v>180005.62</v>
          </cell>
          <cell r="V92">
            <v>50000</v>
          </cell>
          <cell r="W92">
            <v>27.5</v>
          </cell>
          <cell r="Y92">
            <v>24555.26</v>
          </cell>
          <cell r="Z92">
            <v>27.5</v>
          </cell>
          <cell r="AA92" t="str">
            <v>ACTIVE</v>
          </cell>
          <cell r="AB92" t="str">
            <v>08:0007166361</v>
          </cell>
        </row>
        <row r="93">
          <cell r="A93">
            <v>91</v>
          </cell>
          <cell r="B93" t="str">
            <v>006410:008297</v>
          </cell>
          <cell r="C93" t="str">
            <v>Nombuso Nkosinathi Xulu</v>
          </cell>
          <cell r="E93" t="str">
            <v>In-house</v>
          </cell>
          <cell r="F93" t="str">
            <v>Toyota Siyaya 12 Seater</v>
          </cell>
          <cell r="G93">
            <v>43859.65</v>
          </cell>
          <cell r="I93">
            <v>7656</v>
          </cell>
          <cell r="J93">
            <v>2346</v>
          </cell>
          <cell r="K93">
            <v>3508.8</v>
          </cell>
          <cell r="S93">
            <v>798.25</v>
          </cell>
          <cell r="T93">
            <v>2192.98</v>
          </cell>
          <cell r="U93">
            <v>66502.02</v>
          </cell>
          <cell r="V93">
            <v>0</v>
          </cell>
          <cell r="W93">
            <v>27</v>
          </cell>
          <cell r="Y93">
            <v>6140.35</v>
          </cell>
          <cell r="Z93">
            <v>27</v>
          </cell>
          <cell r="AA93" t="str">
            <v>ACTIVE</v>
          </cell>
          <cell r="AB93" t="str">
            <v>08:0007166384</v>
          </cell>
        </row>
        <row r="94">
          <cell r="A94">
            <v>92</v>
          </cell>
          <cell r="B94" t="str">
            <v>006464:008485</v>
          </cell>
          <cell r="C94" t="str">
            <v>Mvaluza Japhet Dlomo</v>
          </cell>
          <cell r="E94">
            <v>0</v>
          </cell>
          <cell r="F94" t="str">
            <v>Toyota Siyaya 12 Seater</v>
          </cell>
          <cell r="G94">
            <v>142879</v>
          </cell>
          <cell r="H94">
            <v>4230.24</v>
          </cell>
          <cell r="I94">
            <v>15118.56</v>
          </cell>
          <cell r="J94">
            <v>2355.96</v>
          </cell>
          <cell r="K94">
            <v>3508.8</v>
          </cell>
          <cell r="S94">
            <v>1043.8599999999999</v>
          </cell>
          <cell r="T94">
            <v>3947.37</v>
          </cell>
          <cell r="U94">
            <v>143086.85</v>
          </cell>
          <cell r="V94">
            <v>50000</v>
          </cell>
          <cell r="W94">
            <v>27.5</v>
          </cell>
          <cell r="Y94">
            <v>20003.060000000001</v>
          </cell>
          <cell r="Z94">
            <v>27.5</v>
          </cell>
          <cell r="AA94" t="str">
            <v>ACTIVE</v>
          </cell>
          <cell r="AB94" t="str">
            <v>08:0007170292</v>
          </cell>
        </row>
        <row r="95">
          <cell r="A95">
            <v>93</v>
          </cell>
          <cell r="B95" t="str">
            <v>006529:008197</v>
          </cell>
          <cell r="C95" t="str">
            <v>Nzuza Bongani Molo</v>
          </cell>
          <cell r="E95" t="str">
            <v>In-house</v>
          </cell>
          <cell r="F95" t="str">
            <v>Mb Sprinter 416 Cdi 23 Seater</v>
          </cell>
          <cell r="G95">
            <v>298245.61</v>
          </cell>
          <cell r="I95">
            <v>33803.4</v>
          </cell>
          <cell r="J95">
            <v>2346</v>
          </cell>
          <cell r="K95">
            <v>3508.92</v>
          </cell>
          <cell r="S95">
            <v>1043.8800000000001</v>
          </cell>
          <cell r="T95">
            <v>3947.37</v>
          </cell>
          <cell r="U95">
            <v>304649.56</v>
          </cell>
          <cell r="V95">
            <v>80000</v>
          </cell>
          <cell r="W95">
            <v>25.6</v>
          </cell>
          <cell r="Y95">
            <v>41754.39</v>
          </cell>
          <cell r="Z95">
            <v>25.6</v>
          </cell>
          <cell r="AA95" t="str">
            <v>ACTIVE</v>
          </cell>
          <cell r="AB95" t="str">
            <v>08:0007158342</v>
          </cell>
        </row>
        <row r="96">
          <cell r="A96">
            <v>94</v>
          </cell>
          <cell r="B96" t="str">
            <v>006573:008154</v>
          </cell>
          <cell r="C96" t="str">
            <v>Shandu Jabulani Emmanuel</v>
          </cell>
          <cell r="E96" t="str">
            <v>Leo Sibaya</v>
          </cell>
          <cell r="F96" t="str">
            <v>Toyota Siyaya 12 Seater</v>
          </cell>
          <cell r="G96">
            <v>191146.46</v>
          </cell>
          <cell r="I96">
            <v>23605.08</v>
          </cell>
          <cell r="J96">
            <v>2346</v>
          </cell>
          <cell r="K96">
            <v>3508.8</v>
          </cell>
          <cell r="S96">
            <v>1043.8599999999999</v>
          </cell>
          <cell r="T96">
            <v>3947.37</v>
          </cell>
          <cell r="U96">
            <v>193008.07</v>
          </cell>
          <cell r="V96">
            <v>60000</v>
          </cell>
          <cell r="W96">
            <v>27.5</v>
          </cell>
          <cell r="X96">
            <v>650</v>
          </cell>
          <cell r="Y96">
            <v>26760.5</v>
          </cell>
          <cell r="Z96">
            <v>27.5</v>
          </cell>
          <cell r="AA96" t="str">
            <v>ACTIVE</v>
          </cell>
          <cell r="AB96" t="str">
            <v>08:0007158370</v>
          </cell>
        </row>
        <row r="97">
          <cell r="A97">
            <v>95</v>
          </cell>
          <cell r="B97" t="str">
            <v>006631:008063</v>
          </cell>
          <cell r="C97" t="str">
            <v>Mabokwane John Tseisi</v>
          </cell>
          <cell r="E97" t="str">
            <v>In-house</v>
          </cell>
          <cell r="F97" t="str">
            <v>Cam Inyati 15 Seater</v>
          </cell>
          <cell r="G97">
            <v>153508.76999999999</v>
          </cell>
          <cell r="I97">
            <v>20664.84</v>
          </cell>
          <cell r="J97">
            <v>2350.3200000000002</v>
          </cell>
          <cell r="K97">
            <v>3508.8</v>
          </cell>
          <cell r="S97">
            <v>1043.8599999999999</v>
          </cell>
          <cell r="T97">
            <v>3947.37</v>
          </cell>
          <cell r="U97">
            <v>161515.19</v>
          </cell>
          <cell r="V97">
            <v>45000</v>
          </cell>
          <cell r="W97">
            <v>27.5</v>
          </cell>
          <cell r="Y97">
            <v>21491.23</v>
          </cell>
          <cell r="Z97">
            <v>27.5</v>
          </cell>
          <cell r="AA97" t="str">
            <v>ACTIVE</v>
          </cell>
          <cell r="AB97" t="str">
            <v>08:0007158400</v>
          </cell>
        </row>
        <row r="98">
          <cell r="A98">
            <v>96</v>
          </cell>
          <cell r="B98" t="str">
            <v>006653:008159</v>
          </cell>
          <cell r="C98" t="str">
            <v>Monyela Machaba Ephraim</v>
          </cell>
          <cell r="E98" t="str">
            <v>In-house</v>
          </cell>
          <cell r="F98" t="str">
            <v>Nissanhr</v>
          </cell>
          <cell r="G98">
            <v>243535.02</v>
          </cell>
          <cell r="I98">
            <v>30762.12</v>
          </cell>
          <cell r="J98">
            <v>2246.88</v>
          </cell>
          <cell r="K98">
            <v>3508.8</v>
          </cell>
          <cell r="S98">
            <v>1043.8599999999999</v>
          </cell>
          <cell r="T98">
            <v>3947.37</v>
          </cell>
          <cell r="U98">
            <v>251369.03</v>
          </cell>
          <cell r="V98">
            <v>74000</v>
          </cell>
          <cell r="W98">
            <v>18.5</v>
          </cell>
          <cell r="X98" t="str">
            <v>3730.08{v}2500.00</v>
          </cell>
          <cell r="Y98">
            <v>34094.9</v>
          </cell>
          <cell r="Z98">
            <v>18.5</v>
          </cell>
          <cell r="AA98" t="str">
            <v>ACTIVE</v>
          </cell>
          <cell r="AB98" t="str">
            <v>08:0007158430</v>
          </cell>
        </row>
        <row r="99">
          <cell r="A99">
            <v>97</v>
          </cell>
          <cell r="B99" t="str">
            <v>006702:008152</v>
          </cell>
          <cell r="C99" t="str">
            <v>Bhengu Xolani Joseph</v>
          </cell>
          <cell r="E99" t="str">
            <v>Cindy Pillay</v>
          </cell>
          <cell r="F99" t="str">
            <v>Toyota Siyaya 12 Seater</v>
          </cell>
          <cell r="G99">
            <v>154233.09</v>
          </cell>
          <cell r="I99">
            <v>20855.28</v>
          </cell>
          <cell r="N99">
            <v>2029.44</v>
          </cell>
          <cell r="O99">
            <v>3061.4</v>
          </cell>
          <cell r="S99">
            <v>981.23</v>
          </cell>
          <cell r="T99">
            <v>3947.37</v>
          </cell>
          <cell r="U99">
            <v>152410.43</v>
          </cell>
          <cell r="V99">
            <v>55000</v>
          </cell>
          <cell r="W99">
            <v>27.5</v>
          </cell>
          <cell r="X99" t="str">
            <v>200.00{v}510.00</v>
          </cell>
          <cell r="Y99">
            <v>21592.63</v>
          </cell>
          <cell r="Z99">
            <v>27.5</v>
          </cell>
          <cell r="AA99" t="str">
            <v>ACTIVE</v>
          </cell>
          <cell r="AB99" t="str">
            <v>08:0007158460</v>
          </cell>
        </row>
        <row r="100">
          <cell r="A100">
            <v>98</v>
          </cell>
          <cell r="B100" t="str">
            <v>006781:007735</v>
          </cell>
          <cell r="C100" t="str">
            <v>Matsau Nkadimeng Nathaniel</v>
          </cell>
          <cell r="E100" t="str">
            <v>Andrew Maboho</v>
          </cell>
          <cell r="F100" t="str">
            <v>Inyati</v>
          </cell>
          <cell r="G100">
            <v>153508.76999999999</v>
          </cell>
          <cell r="I100">
            <v>20664.84</v>
          </cell>
          <cell r="J100">
            <v>2350.3200000000002</v>
          </cell>
          <cell r="K100">
            <v>3508.77</v>
          </cell>
          <cell r="S100">
            <v>1043.8599999999999</v>
          </cell>
          <cell r="T100">
            <v>3947.37</v>
          </cell>
          <cell r="U100">
            <v>156515.15</v>
          </cell>
          <cell r="V100">
            <v>50000</v>
          </cell>
          <cell r="W100">
            <v>27.5</v>
          </cell>
          <cell r="Y100">
            <v>21491.23</v>
          </cell>
          <cell r="Z100">
            <v>27.5</v>
          </cell>
          <cell r="AA100" t="str">
            <v>ACTIVE</v>
          </cell>
          <cell r="AB100" t="str">
            <v>08:0007158490</v>
          </cell>
        </row>
        <row r="101">
          <cell r="A101">
            <v>99</v>
          </cell>
          <cell r="B101" t="str">
            <v>006782:007736</v>
          </cell>
          <cell r="C101" t="str">
            <v>Kashe Ntoai William</v>
          </cell>
          <cell r="E101" t="str">
            <v>Andrew Maboho</v>
          </cell>
          <cell r="F101" t="str">
            <v>Inyati</v>
          </cell>
          <cell r="G101">
            <v>153508.76999999999</v>
          </cell>
          <cell r="I101">
            <v>20664.84</v>
          </cell>
          <cell r="J101">
            <v>2350.3200000000002</v>
          </cell>
          <cell r="K101">
            <v>3508.77</v>
          </cell>
          <cell r="S101">
            <v>1043.8599999999999</v>
          </cell>
          <cell r="T101">
            <v>3947.37</v>
          </cell>
          <cell r="U101">
            <v>156515.15</v>
          </cell>
          <cell r="V101">
            <v>50000</v>
          </cell>
          <cell r="W101">
            <v>27.5</v>
          </cell>
          <cell r="Y101">
            <v>21491.23</v>
          </cell>
          <cell r="Z101">
            <v>27.5</v>
          </cell>
          <cell r="AA101" t="str">
            <v>ACTIVE</v>
          </cell>
          <cell r="AB101" t="str">
            <v>08:0007158518</v>
          </cell>
        </row>
        <row r="102">
          <cell r="A102">
            <v>100</v>
          </cell>
          <cell r="B102" t="str">
            <v>006783:007737</v>
          </cell>
          <cell r="C102" t="str">
            <v>Muzi James Ngwenya</v>
          </cell>
          <cell r="E102" t="str">
            <v>Santaco</v>
          </cell>
          <cell r="F102" t="str">
            <v>Toyotasiyaya</v>
          </cell>
          <cell r="G102">
            <v>171885.96</v>
          </cell>
          <cell r="I102">
            <v>23709.599999999999</v>
          </cell>
          <cell r="J102">
            <v>2346</v>
          </cell>
          <cell r="K102">
            <v>3508.77</v>
          </cell>
          <cell r="S102">
            <v>1043.8599999999999</v>
          </cell>
          <cell r="T102">
            <v>3947.37</v>
          </cell>
          <cell r="U102">
            <v>180505.58</v>
          </cell>
          <cell r="V102">
            <v>50000</v>
          </cell>
          <cell r="W102">
            <v>27.5</v>
          </cell>
          <cell r="Y102">
            <v>24064.03</v>
          </cell>
          <cell r="Z102">
            <v>27.5</v>
          </cell>
          <cell r="AA102" t="str">
            <v>ACTIVE</v>
          </cell>
          <cell r="AB102" t="str">
            <v>08:0007158546</v>
          </cell>
        </row>
        <row r="103">
          <cell r="A103">
            <v>101</v>
          </cell>
          <cell r="B103" t="str">
            <v>006784:007738</v>
          </cell>
          <cell r="C103" t="str">
            <v>Sibiya Themba Michael</v>
          </cell>
          <cell r="E103" t="str">
            <v>Santaco</v>
          </cell>
          <cell r="F103" t="str">
            <v>Toyota Quantum</v>
          </cell>
          <cell r="G103">
            <v>254298.23999999999</v>
          </cell>
          <cell r="H103">
            <v>8616.48</v>
          </cell>
          <cell r="I103">
            <v>28116</v>
          </cell>
          <cell r="J103">
            <v>2246.7600000000002</v>
          </cell>
          <cell r="K103">
            <v>3508.77</v>
          </cell>
          <cell r="S103">
            <v>1228.07</v>
          </cell>
          <cell r="T103">
            <v>5263.16</v>
          </cell>
          <cell r="U103">
            <v>273879.21999999997</v>
          </cell>
          <cell r="V103">
            <v>65000</v>
          </cell>
          <cell r="W103">
            <v>18.5</v>
          </cell>
          <cell r="Y103">
            <v>35601.75</v>
          </cell>
          <cell r="Z103">
            <v>18.5</v>
          </cell>
          <cell r="AA103" t="str">
            <v>ACTIVE</v>
          </cell>
          <cell r="AB103" t="str">
            <v>08:0007158576</v>
          </cell>
        </row>
        <row r="104">
          <cell r="A104">
            <v>102</v>
          </cell>
          <cell r="B104" t="str">
            <v>006785:007739</v>
          </cell>
          <cell r="C104" t="str">
            <v>Radebe Tsietsi David</v>
          </cell>
          <cell r="E104" t="str">
            <v>In-house</v>
          </cell>
          <cell r="F104" t="str">
            <v>Mb Sprinter 416 Cdi 23 Seater</v>
          </cell>
          <cell r="G104">
            <v>298245.61</v>
          </cell>
          <cell r="I104">
            <v>48996.6</v>
          </cell>
          <cell r="J104">
            <v>2350.1999999999998</v>
          </cell>
          <cell r="K104">
            <v>3508.77</v>
          </cell>
          <cell r="S104">
            <v>1043.8599999999999</v>
          </cell>
          <cell r="T104">
            <v>3947.37</v>
          </cell>
          <cell r="U104">
            <v>309846.78999999998</v>
          </cell>
          <cell r="V104">
            <v>90000</v>
          </cell>
          <cell r="W104">
            <v>25.6</v>
          </cell>
          <cell r="Y104">
            <v>41754.39</v>
          </cell>
          <cell r="Z104">
            <v>25.6</v>
          </cell>
          <cell r="AA104" t="str">
            <v>ACTIVE</v>
          </cell>
          <cell r="AB104" t="str">
            <v>08:0007170322</v>
          </cell>
        </row>
        <row r="105">
          <cell r="A105">
            <v>103</v>
          </cell>
          <cell r="B105" t="str">
            <v>006786:007740</v>
          </cell>
          <cell r="C105" t="str">
            <v>Mbata Kadlana Phineas</v>
          </cell>
          <cell r="E105" t="str">
            <v>Leo Sibaya</v>
          </cell>
          <cell r="F105" t="str">
            <v>Mb Sprinter 416 Cdi 23 Seater</v>
          </cell>
          <cell r="G105">
            <v>311403.5</v>
          </cell>
          <cell r="I105">
            <v>48996.6</v>
          </cell>
          <cell r="J105">
            <v>2350.1999999999998</v>
          </cell>
          <cell r="K105">
            <v>3508.77</v>
          </cell>
          <cell r="S105">
            <v>1043.8599999999999</v>
          </cell>
          <cell r="T105">
            <v>3947.37</v>
          </cell>
          <cell r="U105">
            <v>324846.78000000003</v>
          </cell>
          <cell r="V105">
            <v>90000</v>
          </cell>
          <cell r="W105">
            <v>25.6</v>
          </cell>
          <cell r="Y105">
            <v>43596.49</v>
          </cell>
          <cell r="Z105">
            <v>25.6</v>
          </cell>
          <cell r="AA105" t="str">
            <v>ACTIVE</v>
          </cell>
          <cell r="AB105" t="str">
            <v>08:0007158608</v>
          </cell>
        </row>
        <row r="106">
          <cell r="A106">
            <v>104</v>
          </cell>
          <cell r="B106" t="str">
            <v>006788:007751</v>
          </cell>
          <cell r="C106" t="str">
            <v>Selepe Andrew Egmond</v>
          </cell>
          <cell r="E106" t="str">
            <v>In-house</v>
          </cell>
          <cell r="F106" t="str">
            <v>Toyotasiyaya</v>
          </cell>
          <cell r="G106">
            <v>141901</v>
          </cell>
          <cell r="H106">
            <v>4553.76</v>
          </cell>
          <cell r="I106">
            <v>19071.72</v>
          </cell>
          <cell r="J106">
            <v>2246.88</v>
          </cell>
          <cell r="K106">
            <v>3508.8</v>
          </cell>
          <cell r="S106">
            <v>1603.86</v>
          </cell>
          <cell r="T106">
            <v>7947.37</v>
          </cell>
          <cell r="U106">
            <v>167699.53</v>
          </cell>
          <cell r="V106">
            <v>33000</v>
          </cell>
          <cell r="W106">
            <v>18.5</v>
          </cell>
          <cell r="Y106">
            <v>19866.14</v>
          </cell>
          <cell r="Z106">
            <v>18.5</v>
          </cell>
          <cell r="AA106" t="str">
            <v>ACTIVE</v>
          </cell>
          <cell r="AB106" t="str">
            <v>08:0007166410</v>
          </cell>
        </row>
        <row r="107">
          <cell r="A107">
            <v>105</v>
          </cell>
          <cell r="B107" t="str">
            <v>006790:007746</v>
          </cell>
          <cell r="C107" t="str">
            <v>Moyo Boston Dumile</v>
          </cell>
          <cell r="E107">
            <v>0</v>
          </cell>
          <cell r="F107" t="str">
            <v>Toyota Siyaya</v>
          </cell>
          <cell r="G107">
            <v>141901</v>
          </cell>
          <cell r="H107">
            <v>18376.32</v>
          </cell>
          <cell r="I107">
            <v>19071.72</v>
          </cell>
          <cell r="J107">
            <v>2246.7600000000002</v>
          </cell>
          <cell r="K107">
            <v>3508.77</v>
          </cell>
          <cell r="S107">
            <v>1603.86</v>
          </cell>
          <cell r="T107">
            <v>7947.37</v>
          </cell>
          <cell r="U107">
            <v>182521.93</v>
          </cell>
          <cell r="V107">
            <v>32000</v>
          </cell>
          <cell r="W107">
            <v>18.5</v>
          </cell>
          <cell r="Y107">
            <v>19866.14</v>
          </cell>
          <cell r="Z107">
            <v>18.5</v>
          </cell>
          <cell r="AA107" t="str">
            <v>ACTIVE</v>
          </cell>
          <cell r="AB107" t="str">
            <v>08:0007166442</v>
          </cell>
        </row>
        <row r="108">
          <cell r="A108">
            <v>106</v>
          </cell>
          <cell r="B108" t="str">
            <v>006790:007747</v>
          </cell>
          <cell r="C108" t="str">
            <v>Moyo Boston Dumile</v>
          </cell>
          <cell r="E108" t="str">
            <v>In-house</v>
          </cell>
          <cell r="F108" t="str">
            <v>Toyotasiyaya</v>
          </cell>
          <cell r="G108">
            <v>141901</v>
          </cell>
          <cell r="I108">
            <v>16335.36</v>
          </cell>
          <cell r="S108">
            <v>552.63</v>
          </cell>
          <cell r="T108">
            <v>3947.37</v>
          </cell>
          <cell r="U108">
            <v>150602.5</v>
          </cell>
          <cell r="V108">
            <v>32000</v>
          </cell>
          <cell r="W108">
            <v>18.5</v>
          </cell>
          <cell r="Y108">
            <v>19866.14</v>
          </cell>
          <cell r="Z108">
            <v>18.5</v>
          </cell>
          <cell r="AA108" t="str">
            <v>ACTIVE</v>
          </cell>
          <cell r="AB108" t="str">
            <v>08:0007158636</v>
          </cell>
        </row>
        <row r="109">
          <cell r="A109">
            <v>107</v>
          </cell>
          <cell r="B109" t="str">
            <v>006791:007748</v>
          </cell>
          <cell r="C109" t="str">
            <v>Hlungwani Magezi Willie</v>
          </cell>
          <cell r="E109" t="str">
            <v>Santaco</v>
          </cell>
          <cell r="F109" t="str">
            <v>Toyotasiyaya</v>
          </cell>
          <cell r="G109">
            <v>141901</v>
          </cell>
          <cell r="H109">
            <v>4550.88</v>
          </cell>
          <cell r="I109">
            <v>19071.72</v>
          </cell>
          <cell r="S109">
            <v>1112.6300000000001</v>
          </cell>
          <cell r="T109">
            <v>7947.37</v>
          </cell>
          <cell r="U109">
            <v>156449.74</v>
          </cell>
          <cell r="V109">
            <v>38000</v>
          </cell>
          <cell r="W109">
            <v>18.5</v>
          </cell>
          <cell r="Y109">
            <v>19866.14</v>
          </cell>
          <cell r="Z109">
            <v>18.5</v>
          </cell>
          <cell r="AA109" t="str">
            <v>ACTIVE</v>
          </cell>
          <cell r="AB109" t="str">
            <v>08:0007158660</v>
          </cell>
        </row>
        <row r="110">
          <cell r="A110">
            <v>108</v>
          </cell>
          <cell r="B110" t="str">
            <v>006792:007749</v>
          </cell>
          <cell r="C110" t="str">
            <v>Mahlangu Sarah Ndazi</v>
          </cell>
          <cell r="E110" t="str">
            <v>In-house</v>
          </cell>
          <cell r="F110" t="str">
            <v>Toyotasiyaya</v>
          </cell>
          <cell r="G110">
            <v>141901</v>
          </cell>
          <cell r="I110">
            <v>18343.919999999998</v>
          </cell>
          <cell r="S110">
            <v>1112.6300000000001</v>
          </cell>
          <cell r="T110">
            <v>7947.37</v>
          </cell>
          <cell r="U110">
            <v>156171.06</v>
          </cell>
          <cell r="V110">
            <v>33000</v>
          </cell>
          <cell r="W110">
            <v>18.5</v>
          </cell>
          <cell r="Y110">
            <v>19866.14</v>
          </cell>
          <cell r="Z110">
            <v>18.5</v>
          </cell>
          <cell r="AA110" t="str">
            <v>ACTIVE</v>
          </cell>
          <cell r="AB110" t="str">
            <v>08:0007166474</v>
          </cell>
        </row>
        <row r="111">
          <cell r="A111">
            <v>109</v>
          </cell>
          <cell r="B111" t="str">
            <v>006793:007750</v>
          </cell>
          <cell r="C111" t="str">
            <v>Baloyi Mkhacani John</v>
          </cell>
          <cell r="E111" t="str">
            <v>Santaco</v>
          </cell>
          <cell r="F111" t="str">
            <v>Toyotasiyaya</v>
          </cell>
          <cell r="G111">
            <v>141901</v>
          </cell>
          <cell r="H111">
            <v>4558.08</v>
          </cell>
          <cell r="I111">
            <v>19949.64</v>
          </cell>
          <cell r="S111">
            <v>736.84</v>
          </cell>
          <cell r="T111">
            <v>5263.16</v>
          </cell>
          <cell r="U111">
            <v>147274.85999999999</v>
          </cell>
          <cell r="V111">
            <v>45000</v>
          </cell>
          <cell r="W111">
            <v>27.5</v>
          </cell>
          <cell r="Y111">
            <v>19866.14</v>
          </cell>
          <cell r="Z111">
            <v>27.5</v>
          </cell>
          <cell r="AA111" t="str">
            <v>ACTIVE</v>
          </cell>
          <cell r="AB111" t="str">
            <v>08:0007158686</v>
          </cell>
        </row>
        <row r="112">
          <cell r="A112">
            <v>110</v>
          </cell>
          <cell r="B112" t="str">
            <v>006794:007752</v>
          </cell>
          <cell r="C112" t="str">
            <v>Ramasenya Maphuti Samuel</v>
          </cell>
          <cell r="E112" t="str">
            <v>Santaco</v>
          </cell>
          <cell r="F112" t="str">
            <v>Toyotasiyaya</v>
          </cell>
          <cell r="G112">
            <v>141901</v>
          </cell>
          <cell r="H112">
            <v>4794.24</v>
          </cell>
          <cell r="I112">
            <v>19071.72</v>
          </cell>
          <cell r="S112">
            <v>1112.6300000000001</v>
          </cell>
          <cell r="T112">
            <v>7947.37</v>
          </cell>
          <cell r="U112">
            <v>162693.1</v>
          </cell>
          <cell r="V112">
            <v>32000</v>
          </cell>
          <cell r="W112">
            <v>18.5</v>
          </cell>
          <cell r="Y112">
            <v>19866.14</v>
          </cell>
          <cell r="Z112">
            <v>18.5</v>
          </cell>
          <cell r="AA112" t="str">
            <v>ACTIVE</v>
          </cell>
          <cell r="AB112" t="str">
            <v>08:0007158712</v>
          </cell>
        </row>
        <row r="113">
          <cell r="A113">
            <v>111</v>
          </cell>
          <cell r="B113" t="str">
            <v>006795:007753</v>
          </cell>
          <cell r="C113" t="str">
            <v>Maruma Madimetja Isaiah</v>
          </cell>
          <cell r="E113" t="str">
            <v>Santaco</v>
          </cell>
          <cell r="F113" t="str">
            <v>Toyotasiyaya</v>
          </cell>
          <cell r="G113">
            <v>141901</v>
          </cell>
          <cell r="I113">
            <v>19071.72</v>
          </cell>
          <cell r="S113">
            <v>1112.6300000000001</v>
          </cell>
          <cell r="T113">
            <v>7947.37</v>
          </cell>
          <cell r="U113">
            <v>157898.85999999999</v>
          </cell>
          <cell r="V113">
            <v>32000</v>
          </cell>
          <cell r="W113">
            <v>18.5</v>
          </cell>
          <cell r="Y113">
            <v>19866.14</v>
          </cell>
          <cell r="Z113">
            <v>18.5</v>
          </cell>
          <cell r="AA113" t="str">
            <v>ACTIVE</v>
          </cell>
          <cell r="AB113" t="str">
            <v>08:0007158738</v>
          </cell>
        </row>
        <row r="114">
          <cell r="A114">
            <v>112</v>
          </cell>
          <cell r="B114" t="str">
            <v>006800:008385</v>
          </cell>
          <cell r="C114" t="str">
            <v>Thabo Green Jeremiah Mahlangu</v>
          </cell>
          <cell r="E114" t="str">
            <v>Andrew Maboho</v>
          </cell>
          <cell r="F114" t="str">
            <v>Toyota Siyaya 12 Seater</v>
          </cell>
          <cell r="G114">
            <v>145208.32000000001</v>
          </cell>
          <cell r="I114">
            <v>20085.36</v>
          </cell>
          <cell r="J114">
            <v>2346</v>
          </cell>
          <cell r="K114">
            <v>3508.8</v>
          </cell>
          <cell r="S114">
            <v>1043.8599999999999</v>
          </cell>
          <cell r="T114">
            <v>3947.37</v>
          </cell>
          <cell r="U114">
            <v>126468.87</v>
          </cell>
          <cell r="V114">
            <v>70000</v>
          </cell>
          <cell r="W114">
            <v>27</v>
          </cell>
          <cell r="Y114">
            <v>20329.16</v>
          </cell>
          <cell r="Z114">
            <v>27</v>
          </cell>
          <cell r="AA114" t="str">
            <v>ACTIVE</v>
          </cell>
          <cell r="AB114" t="str">
            <v>08:0007158759</v>
          </cell>
        </row>
        <row r="115">
          <cell r="A115">
            <v>113</v>
          </cell>
          <cell r="B115" t="str">
            <v>006803:008705</v>
          </cell>
          <cell r="C115" t="str">
            <v>Muravha Wilson</v>
          </cell>
          <cell r="E115" t="str">
            <v>Santaco</v>
          </cell>
          <cell r="F115" t="str">
            <v>Toyota Quantum 2.5 14 Seater</v>
          </cell>
          <cell r="G115">
            <v>245570.18</v>
          </cell>
          <cell r="H115">
            <v>9557.2800000000007</v>
          </cell>
          <cell r="I115">
            <v>22162.44</v>
          </cell>
          <cell r="J115">
            <v>2346</v>
          </cell>
          <cell r="K115">
            <v>3508.77</v>
          </cell>
          <cell r="S115">
            <v>1228.07</v>
          </cell>
          <cell r="T115">
            <v>5263.16</v>
          </cell>
          <cell r="U115">
            <v>264015.71999999997</v>
          </cell>
          <cell r="V115">
            <v>60000</v>
          </cell>
          <cell r="W115">
            <v>18.5</v>
          </cell>
          <cell r="Y115">
            <v>34379.83</v>
          </cell>
          <cell r="Z115">
            <v>18.5</v>
          </cell>
          <cell r="AA115" t="str">
            <v>ACTIVE</v>
          </cell>
          <cell r="AB115" t="str">
            <v>08:0007170350</v>
          </cell>
        </row>
        <row r="116">
          <cell r="A116">
            <v>114</v>
          </cell>
          <cell r="B116" t="str">
            <v>006814:008196</v>
          </cell>
          <cell r="C116" t="str">
            <v>Khumalo Fana</v>
          </cell>
          <cell r="E116" t="str">
            <v>Santrad</v>
          </cell>
          <cell r="F116" t="str">
            <v>Toyota Quantum 2.5 14 Seater</v>
          </cell>
          <cell r="G116">
            <v>254342.1</v>
          </cell>
          <cell r="H116">
            <v>10325.879999999999</v>
          </cell>
          <cell r="I116">
            <v>27539.4</v>
          </cell>
          <cell r="J116">
            <v>2346</v>
          </cell>
          <cell r="K116">
            <v>3508.92</v>
          </cell>
          <cell r="S116">
            <v>1228.0899999999999</v>
          </cell>
          <cell r="T116">
            <v>5263.16</v>
          </cell>
          <cell r="U116">
            <v>280161.43</v>
          </cell>
          <cell r="V116">
            <v>60000</v>
          </cell>
          <cell r="W116">
            <v>18.5</v>
          </cell>
          <cell r="Y116">
            <v>35607.89</v>
          </cell>
          <cell r="Z116">
            <v>18.5</v>
          </cell>
          <cell r="AA116" t="str">
            <v>ACTIVE</v>
          </cell>
          <cell r="AB116" t="str">
            <v>08:0007158789</v>
          </cell>
        </row>
        <row r="117">
          <cell r="A117">
            <v>115</v>
          </cell>
          <cell r="B117" t="str">
            <v>006817:008029</v>
          </cell>
          <cell r="C117" t="str">
            <v>Mkhize Bazothini Nelly</v>
          </cell>
          <cell r="E117" t="str">
            <v>Sifiso Ndlovu</v>
          </cell>
          <cell r="F117" t="str">
            <v>Toyota Quantum 2.7 14 Seater</v>
          </cell>
          <cell r="G117">
            <v>245570.17</v>
          </cell>
          <cell r="I117">
            <v>28210.44</v>
          </cell>
          <cell r="J117">
            <v>2346</v>
          </cell>
          <cell r="K117">
            <v>3508.92</v>
          </cell>
          <cell r="S117">
            <v>1043.8800000000001</v>
          </cell>
          <cell r="T117">
            <v>3947.37</v>
          </cell>
          <cell r="U117">
            <v>239006.59</v>
          </cell>
          <cell r="V117">
            <v>80000</v>
          </cell>
          <cell r="W117">
            <v>25.6</v>
          </cell>
          <cell r="Y117">
            <v>34379.82</v>
          </cell>
          <cell r="Z117">
            <v>25.6</v>
          </cell>
          <cell r="AA117" t="str">
            <v>ACTIVE</v>
          </cell>
          <cell r="AB117" t="str">
            <v>08:0007166498</v>
          </cell>
        </row>
        <row r="118">
          <cell r="A118">
            <v>116</v>
          </cell>
          <cell r="B118" t="str">
            <v>006842:008047</v>
          </cell>
          <cell r="C118" t="str">
            <v>Mkhuzangwe Morakeng John</v>
          </cell>
          <cell r="E118" t="str">
            <v>Santaco</v>
          </cell>
          <cell r="F118" t="str">
            <v>Toyota Siyaya 12 Seater</v>
          </cell>
          <cell r="G118">
            <v>171885.97</v>
          </cell>
          <cell r="H118">
            <v>5604.96</v>
          </cell>
          <cell r="I118">
            <v>22666.2</v>
          </cell>
          <cell r="J118">
            <v>2246.88</v>
          </cell>
          <cell r="K118">
            <v>3508.8</v>
          </cell>
          <cell r="S118">
            <v>1228.07</v>
          </cell>
          <cell r="T118">
            <v>5263.16</v>
          </cell>
          <cell r="U118">
            <v>191468.08</v>
          </cell>
          <cell r="V118">
            <v>45000</v>
          </cell>
          <cell r="W118">
            <v>18.5</v>
          </cell>
          <cell r="Y118">
            <v>24064.04</v>
          </cell>
          <cell r="Z118">
            <v>18.5</v>
          </cell>
          <cell r="AA118" t="str">
            <v>ACTIVE</v>
          </cell>
          <cell r="AB118" t="str">
            <v>08:0007158821</v>
          </cell>
        </row>
        <row r="119">
          <cell r="A119">
            <v>117</v>
          </cell>
          <cell r="B119" t="str">
            <v>006856:007826</v>
          </cell>
          <cell r="C119" t="str">
            <v>Rahlao Khabisi Simon</v>
          </cell>
          <cell r="E119" t="str">
            <v>Leo Sibaya</v>
          </cell>
          <cell r="F119" t="str">
            <v>Mb Sprinter 416 Cdi 23 Seater</v>
          </cell>
          <cell r="G119">
            <v>310877.19</v>
          </cell>
          <cell r="I119">
            <v>49665.96</v>
          </cell>
          <cell r="J119">
            <v>2328.48</v>
          </cell>
          <cell r="K119">
            <v>3508.8</v>
          </cell>
          <cell r="S119">
            <v>1043.8599999999999</v>
          </cell>
          <cell r="T119">
            <v>3947.37</v>
          </cell>
          <cell r="U119">
            <v>320494.46999999997</v>
          </cell>
          <cell r="V119">
            <v>95000</v>
          </cell>
          <cell r="W119">
            <v>25.6</v>
          </cell>
          <cell r="X119">
            <v>600</v>
          </cell>
          <cell r="Y119">
            <v>43522.81</v>
          </cell>
          <cell r="Z119">
            <v>25.6</v>
          </cell>
          <cell r="AA119" t="str">
            <v>ACTIVE</v>
          </cell>
          <cell r="AB119" t="str">
            <v>08:0007170382</v>
          </cell>
        </row>
        <row r="120">
          <cell r="A120">
            <v>118</v>
          </cell>
          <cell r="B120" t="str">
            <v>006858:007823</v>
          </cell>
          <cell r="C120" t="str">
            <v>Madhlopha Jabulani Paul</v>
          </cell>
          <cell r="E120" t="str">
            <v>In-house</v>
          </cell>
          <cell r="F120" t="str">
            <v>Toyotasiyaya</v>
          </cell>
          <cell r="G120">
            <v>171885.96</v>
          </cell>
          <cell r="I120">
            <v>23605.08</v>
          </cell>
          <cell r="J120">
            <v>2350.3200000000002</v>
          </cell>
          <cell r="K120">
            <v>3508.8</v>
          </cell>
          <cell r="S120">
            <v>1043.8599999999999</v>
          </cell>
          <cell r="T120">
            <v>3947.37</v>
          </cell>
          <cell r="U120">
            <v>180405.42</v>
          </cell>
          <cell r="V120">
            <v>50000</v>
          </cell>
          <cell r="W120">
            <v>27.5</v>
          </cell>
          <cell r="Y120">
            <v>24064.03</v>
          </cell>
          <cell r="Z120">
            <v>27.5</v>
          </cell>
          <cell r="AA120" t="str">
            <v>ACTIVE</v>
          </cell>
          <cell r="AB120" t="str">
            <v>08:0007166526</v>
          </cell>
        </row>
        <row r="121">
          <cell r="A121">
            <v>119</v>
          </cell>
          <cell r="B121" t="str">
            <v>006859:007825</v>
          </cell>
          <cell r="C121" t="str">
            <v>Nkoani Zagaria</v>
          </cell>
          <cell r="E121" t="str">
            <v>Leo Sibaya</v>
          </cell>
          <cell r="F121" t="str">
            <v>Toyotasiyaya</v>
          </cell>
          <cell r="G121">
            <v>182368.42</v>
          </cell>
          <cell r="I121">
            <v>25023.96</v>
          </cell>
          <cell r="J121">
            <v>2346</v>
          </cell>
          <cell r="K121">
            <v>3508.8</v>
          </cell>
          <cell r="S121">
            <v>1043.8599999999999</v>
          </cell>
          <cell r="T121">
            <v>3947.37</v>
          </cell>
          <cell r="U121">
            <v>173769.99</v>
          </cell>
          <cell r="V121">
            <v>70000</v>
          </cell>
          <cell r="W121">
            <v>27.5</v>
          </cell>
          <cell r="Y121">
            <v>25531.58</v>
          </cell>
          <cell r="Z121">
            <v>27.5</v>
          </cell>
          <cell r="AA121" t="str">
            <v>ACTIVE</v>
          </cell>
          <cell r="AB121" t="str">
            <v>08:0007158853</v>
          </cell>
        </row>
        <row r="122">
          <cell r="A122">
            <v>120</v>
          </cell>
          <cell r="B122" t="str">
            <v>006860:007827</v>
          </cell>
          <cell r="C122" t="str">
            <v>Nzima Mndeni Rimon</v>
          </cell>
          <cell r="E122" t="str">
            <v>David Fainda</v>
          </cell>
          <cell r="F122" t="str">
            <v>Toyota Quantum</v>
          </cell>
          <cell r="G122">
            <v>228193</v>
          </cell>
          <cell r="I122">
            <v>26398.080000000002</v>
          </cell>
          <cell r="J122">
            <v>2346</v>
          </cell>
          <cell r="K122">
            <v>3508.8</v>
          </cell>
          <cell r="S122">
            <v>1043.8599999999999</v>
          </cell>
          <cell r="T122">
            <v>3947.37</v>
          </cell>
          <cell r="U122">
            <v>217795.13</v>
          </cell>
          <cell r="V122">
            <v>80000</v>
          </cell>
          <cell r="W122">
            <v>27.5</v>
          </cell>
          <cell r="X122">
            <v>411</v>
          </cell>
          <cell r="Y122">
            <v>31947.02</v>
          </cell>
          <cell r="Z122">
            <v>27.5</v>
          </cell>
          <cell r="AA122" t="str">
            <v>ACTIVE</v>
          </cell>
          <cell r="AB122" t="str">
            <v>08:0007158881</v>
          </cell>
        </row>
        <row r="123">
          <cell r="A123">
            <v>121</v>
          </cell>
          <cell r="B123" t="str">
            <v>006861:007828</v>
          </cell>
          <cell r="C123" t="str">
            <v>Mudzili Mbulaheni Stanely</v>
          </cell>
          <cell r="E123" t="str">
            <v>Andrew Maboho</v>
          </cell>
          <cell r="F123" t="str">
            <v>Toyotasiyaya</v>
          </cell>
          <cell r="G123">
            <v>151929.14000000001</v>
          </cell>
          <cell r="I123">
            <v>19645.32</v>
          </cell>
          <cell r="J123">
            <v>2350.3200000000002</v>
          </cell>
          <cell r="K123">
            <v>3508.8</v>
          </cell>
          <cell r="S123">
            <v>1043.8599999999999</v>
          </cell>
          <cell r="T123">
            <v>3947.37</v>
          </cell>
          <cell r="U123">
            <v>153694.89000000001</v>
          </cell>
          <cell r="V123">
            <v>50000</v>
          </cell>
          <cell r="W123">
            <v>27.5</v>
          </cell>
          <cell r="Y123">
            <v>21270.080000000002</v>
          </cell>
          <cell r="Z123">
            <v>27.5</v>
          </cell>
          <cell r="AA123" t="str">
            <v>ACTIVE</v>
          </cell>
          <cell r="AB123" t="str">
            <v>08:0007166554</v>
          </cell>
        </row>
        <row r="124">
          <cell r="A124">
            <v>122</v>
          </cell>
          <cell r="B124" t="str">
            <v>006862:007829</v>
          </cell>
          <cell r="C124" t="str">
            <v>Mqokozo Columbas</v>
          </cell>
          <cell r="E124" t="str">
            <v>David Fainda</v>
          </cell>
          <cell r="F124" t="str">
            <v>Inyati</v>
          </cell>
          <cell r="G124">
            <v>156131.57999999999</v>
          </cell>
          <cell r="I124">
            <v>21087.96</v>
          </cell>
          <cell r="J124">
            <v>2350.3200000000002</v>
          </cell>
          <cell r="K124">
            <v>3508.8</v>
          </cell>
          <cell r="S124">
            <v>1043.8599999999999</v>
          </cell>
          <cell r="T124">
            <v>3947.37</v>
          </cell>
          <cell r="U124">
            <v>162128.31</v>
          </cell>
          <cell r="V124">
            <v>49000</v>
          </cell>
          <cell r="W124">
            <v>27.5</v>
          </cell>
          <cell r="X124">
            <v>1200</v>
          </cell>
          <cell r="Y124">
            <v>21858.42</v>
          </cell>
          <cell r="Z124">
            <v>27.5</v>
          </cell>
          <cell r="AA124" t="str">
            <v>ACTIVE</v>
          </cell>
          <cell r="AB124" t="str">
            <v>08:0007166582</v>
          </cell>
        </row>
        <row r="125">
          <cell r="A125">
            <v>123</v>
          </cell>
          <cell r="B125" t="str">
            <v>006863:007848</v>
          </cell>
          <cell r="C125" t="str">
            <v>Shinga Thulasizwe Mathews</v>
          </cell>
          <cell r="E125" t="str">
            <v>David Fainda</v>
          </cell>
          <cell r="F125" t="str">
            <v>Inyati</v>
          </cell>
          <cell r="G125">
            <v>156131.57999999999</v>
          </cell>
          <cell r="I125">
            <v>20135.04</v>
          </cell>
          <cell r="J125">
            <v>2346</v>
          </cell>
          <cell r="K125">
            <v>3508.8</v>
          </cell>
          <cell r="S125">
            <v>1043.8599999999999</v>
          </cell>
          <cell r="T125">
            <v>3947.37</v>
          </cell>
          <cell r="U125">
            <v>160171.07</v>
          </cell>
          <cell r="V125">
            <v>50000</v>
          </cell>
          <cell r="W125">
            <v>27.5</v>
          </cell>
          <cell r="X125">
            <v>1200</v>
          </cell>
          <cell r="Y125">
            <v>21858.42</v>
          </cell>
          <cell r="Z125">
            <v>27.5</v>
          </cell>
          <cell r="AA125" t="str">
            <v>ACTIVE</v>
          </cell>
          <cell r="AB125" t="str">
            <v>08:0007166612</v>
          </cell>
        </row>
        <row r="126">
          <cell r="A126">
            <v>124</v>
          </cell>
          <cell r="B126" t="str">
            <v>006866:007831</v>
          </cell>
          <cell r="C126" t="str">
            <v>Khoza Kufakwakhe Theobald</v>
          </cell>
          <cell r="E126" t="str">
            <v>David Fainda</v>
          </cell>
          <cell r="F126" t="str">
            <v>Inyati</v>
          </cell>
          <cell r="G126">
            <v>156131.57999999999</v>
          </cell>
          <cell r="I126">
            <v>20134.919999999998</v>
          </cell>
          <cell r="J126">
            <v>2346</v>
          </cell>
          <cell r="K126">
            <v>3508.8</v>
          </cell>
          <cell r="S126">
            <v>1043.8599999999999</v>
          </cell>
          <cell r="T126">
            <v>3947.37</v>
          </cell>
          <cell r="U126">
            <v>160170.95000000001</v>
          </cell>
          <cell r="V126">
            <v>50000</v>
          </cell>
          <cell r="W126">
            <v>27.5</v>
          </cell>
          <cell r="X126">
            <v>1200</v>
          </cell>
          <cell r="Y126">
            <v>21858.42</v>
          </cell>
          <cell r="Z126">
            <v>27.5</v>
          </cell>
          <cell r="AA126" t="str">
            <v>ACTIVE</v>
          </cell>
          <cell r="AB126" t="str">
            <v>08:0007158911</v>
          </cell>
        </row>
        <row r="127">
          <cell r="A127">
            <v>125</v>
          </cell>
          <cell r="B127" t="str">
            <v>006868:007833</v>
          </cell>
          <cell r="C127" t="str">
            <v>Mavhina Nndweleni Nelson</v>
          </cell>
          <cell r="D127" t="str">
            <v>NHL019001</v>
          </cell>
          <cell r="E127" t="str">
            <v>Leo Sibaya</v>
          </cell>
          <cell r="F127" t="str">
            <v>Toyota Quantum</v>
          </cell>
          <cell r="G127">
            <v>225877.19</v>
          </cell>
          <cell r="I127">
            <v>25951.68</v>
          </cell>
          <cell r="J127">
            <v>2350.3200000000002</v>
          </cell>
          <cell r="K127">
            <v>3508.8</v>
          </cell>
          <cell r="S127">
            <v>1043.8599999999999</v>
          </cell>
          <cell r="T127">
            <v>3947.37</v>
          </cell>
          <cell r="U127">
            <v>234302.03</v>
          </cell>
          <cell r="V127">
            <v>60000</v>
          </cell>
          <cell r="W127">
            <v>25.6</v>
          </cell>
          <cell r="Y127">
            <v>31622.81</v>
          </cell>
          <cell r="Z127">
            <v>25.6</v>
          </cell>
          <cell r="AA127" t="str">
            <v>ACTIVE</v>
          </cell>
          <cell r="AB127" t="str">
            <v>07:0007166642</v>
          </cell>
        </row>
        <row r="128">
          <cell r="A128">
            <v>126</v>
          </cell>
          <cell r="B128" t="str">
            <v>006869:007834</v>
          </cell>
          <cell r="C128" t="str">
            <v>Rakabe Machuba Daniel</v>
          </cell>
          <cell r="E128">
            <v>0</v>
          </cell>
          <cell r="F128" t="str">
            <v>Inyati</v>
          </cell>
          <cell r="G128">
            <v>152938.6</v>
          </cell>
          <cell r="I128">
            <v>20284.080000000002</v>
          </cell>
          <cell r="J128">
            <v>2040</v>
          </cell>
          <cell r="K128">
            <v>3508.8</v>
          </cell>
          <cell r="S128">
            <v>491.23</v>
          </cell>
          <cell r="U128">
            <v>148674.10999999999</v>
          </cell>
          <cell r="V128">
            <v>52000</v>
          </cell>
          <cell r="W128">
            <v>27.5</v>
          </cell>
          <cell r="Y128">
            <v>21411.4</v>
          </cell>
          <cell r="Z128">
            <v>27.5</v>
          </cell>
          <cell r="AA128" t="str">
            <v>ACTIVE</v>
          </cell>
          <cell r="AB128" t="str">
            <v>08:0007166670</v>
          </cell>
        </row>
        <row r="129">
          <cell r="A129">
            <v>127</v>
          </cell>
          <cell r="B129" t="str">
            <v>006872:007835</v>
          </cell>
          <cell r="C129" t="str">
            <v>Madike Matsentse Shadrack</v>
          </cell>
          <cell r="E129">
            <v>0</v>
          </cell>
          <cell r="F129" t="str">
            <v>Inyati</v>
          </cell>
          <cell r="G129">
            <v>151403.51</v>
          </cell>
          <cell r="I129">
            <v>20305.32</v>
          </cell>
          <cell r="J129">
            <v>2350.3200000000002</v>
          </cell>
          <cell r="K129">
            <v>3508.8</v>
          </cell>
          <cell r="S129">
            <v>1043.8599999999999</v>
          </cell>
          <cell r="T129">
            <v>3947.37</v>
          </cell>
          <cell r="U129">
            <v>160745.67000000001</v>
          </cell>
          <cell r="V129">
            <v>45000</v>
          </cell>
          <cell r="W129">
            <v>27.5</v>
          </cell>
          <cell r="X129" t="str">
            <v>850.00{v}1140.00</v>
          </cell>
          <cell r="Y129">
            <v>21196.49</v>
          </cell>
          <cell r="Z129">
            <v>27.5</v>
          </cell>
          <cell r="AA129" t="str">
            <v>ACTIVE</v>
          </cell>
          <cell r="AB129" t="str">
            <v>08:0007158941</v>
          </cell>
        </row>
        <row r="130">
          <cell r="A130">
            <v>128</v>
          </cell>
          <cell r="B130" t="str">
            <v>006874:007838</v>
          </cell>
          <cell r="C130" t="str">
            <v>Miya Dudu Siphiwe</v>
          </cell>
          <cell r="E130" t="str">
            <v>In-house</v>
          </cell>
          <cell r="F130" t="str">
            <v>Inyati</v>
          </cell>
          <cell r="G130">
            <v>165780.70000000001</v>
          </cell>
          <cell r="I130">
            <v>21934.080000000002</v>
          </cell>
          <cell r="J130">
            <v>2350.3200000000002</v>
          </cell>
          <cell r="K130">
            <v>3508.8</v>
          </cell>
          <cell r="S130">
            <v>1043.8599999999999</v>
          </cell>
          <cell r="T130">
            <v>3947.37</v>
          </cell>
          <cell r="U130">
            <v>142974.43</v>
          </cell>
          <cell r="V130">
            <v>80000</v>
          </cell>
          <cell r="W130">
            <v>27.5</v>
          </cell>
          <cell r="X130">
            <v>1200</v>
          </cell>
          <cell r="Y130">
            <v>23209.3</v>
          </cell>
          <cell r="Z130">
            <v>27.5</v>
          </cell>
          <cell r="AA130" t="str">
            <v>ACTIVE</v>
          </cell>
          <cell r="AB130" t="str">
            <v>08:0007166696</v>
          </cell>
        </row>
        <row r="131">
          <cell r="A131">
            <v>129</v>
          </cell>
          <cell r="B131" t="str">
            <v>006876:007841</v>
          </cell>
          <cell r="C131" t="str">
            <v>Ngcobo Zibuyile Victoria</v>
          </cell>
          <cell r="E131" t="str">
            <v>In-house</v>
          </cell>
          <cell r="F131" t="str">
            <v>Inyati</v>
          </cell>
          <cell r="G131">
            <v>156131.57999999999</v>
          </cell>
          <cell r="I131">
            <v>20135.04</v>
          </cell>
          <cell r="N131">
            <v>2346</v>
          </cell>
          <cell r="O131">
            <v>3508.77</v>
          </cell>
          <cell r="S131">
            <v>491.23</v>
          </cell>
          <cell r="U131">
            <v>155671.03</v>
          </cell>
          <cell r="V131">
            <v>50000</v>
          </cell>
          <cell r="W131">
            <v>27.5</v>
          </cell>
          <cell r="X131">
            <v>1200</v>
          </cell>
          <cell r="Y131">
            <v>21858.42</v>
          </cell>
          <cell r="Z131">
            <v>27.5</v>
          </cell>
          <cell r="AA131" t="str">
            <v>ACTIVE</v>
          </cell>
          <cell r="AB131" t="str">
            <v>08:0007158971</v>
          </cell>
        </row>
        <row r="132">
          <cell r="A132">
            <v>130</v>
          </cell>
          <cell r="B132" t="str">
            <v>006877:007842</v>
          </cell>
          <cell r="C132" t="str">
            <v>Mphande Douglas Nelson</v>
          </cell>
          <cell r="E132" t="str">
            <v>In-house</v>
          </cell>
          <cell r="F132" t="str">
            <v>Inyati</v>
          </cell>
          <cell r="G132">
            <v>156131.57999999999</v>
          </cell>
          <cell r="I132">
            <v>20135.04</v>
          </cell>
          <cell r="J132">
            <v>2040</v>
          </cell>
          <cell r="K132">
            <v>3508.8</v>
          </cell>
          <cell r="S132">
            <v>491.23</v>
          </cell>
          <cell r="U132">
            <v>155365.07</v>
          </cell>
          <cell r="V132">
            <v>50000</v>
          </cell>
          <cell r="W132">
            <v>27.5</v>
          </cell>
          <cell r="X132">
            <v>1200</v>
          </cell>
          <cell r="Y132">
            <v>21858.42</v>
          </cell>
          <cell r="Z132">
            <v>27.5</v>
          </cell>
          <cell r="AA132" t="str">
            <v>ACTIVE</v>
          </cell>
          <cell r="AB132" t="str">
            <v>08:0007158997</v>
          </cell>
        </row>
        <row r="133">
          <cell r="A133">
            <v>131</v>
          </cell>
          <cell r="B133" t="str">
            <v>006878:007844</v>
          </cell>
          <cell r="C133" t="str">
            <v>Nyawo Patience Thembi</v>
          </cell>
          <cell r="E133" t="str">
            <v>In-house</v>
          </cell>
          <cell r="F133" t="str">
            <v>Inyati</v>
          </cell>
          <cell r="G133">
            <v>156131.57999999999</v>
          </cell>
          <cell r="I133">
            <v>20135.04</v>
          </cell>
          <cell r="N133">
            <v>2029.44</v>
          </cell>
          <cell r="O133">
            <v>3508.8</v>
          </cell>
          <cell r="S133">
            <v>1043.8599999999999</v>
          </cell>
          <cell r="T133">
            <v>3947.37</v>
          </cell>
          <cell r="U133">
            <v>159854.51</v>
          </cell>
          <cell r="V133">
            <v>50000</v>
          </cell>
          <cell r="W133">
            <v>27.25</v>
          </cell>
          <cell r="X133">
            <v>1200</v>
          </cell>
          <cell r="Y133">
            <v>21858.42</v>
          </cell>
          <cell r="Z133">
            <v>27.25</v>
          </cell>
          <cell r="AA133" t="str">
            <v>ACTIVE</v>
          </cell>
          <cell r="AB133" t="str">
            <v>08:0007159023</v>
          </cell>
        </row>
        <row r="134">
          <cell r="A134">
            <v>132</v>
          </cell>
          <cell r="B134" t="str">
            <v>006879:007845</v>
          </cell>
          <cell r="C134" t="str">
            <v>Khomo Zibongele Albert</v>
          </cell>
          <cell r="E134" t="str">
            <v>Cindy Pillay</v>
          </cell>
          <cell r="F134" t="str">
            <v>Inyati</v>
          </cell>
          <cell r="G134">
            <v>156131.57999999999</v>
          </cell>
          <cell r="I134">
            <v>21108</v>
          </cell>
          <cell r="J134">
            <v>2350.3200000000002</v>
          </cell>
          <cell r="K134">
            <v>3508.8</v>
          </cell>
          <cell r="S134">
            <v>1043.8599999999999</v>
          </cell>
          <cell r="T134">
            <v>3947.37</v>
          </cell>
          <cell r="U134">
            <v>161148.35</v>
          </cell>
          <cell r="V134">
            <v>50000</v>
          </cell>
          <cell r="W134">
            <v>27.5</v>
          </cell>
          <cell r="X134">
            <v>1200</v>
          </cell>
          <cell r="Y134">
            <v>21858.42</v>
          </cell>
          <cell r="Z134">
            <v>27.5</v>
          </cell>
          <cell r="AA134" t="str">
            <v>ACTIVE</v>
          </cell>
          <cell r="AB134" t="str">
            <v>08:0007166726</v>
          </cell>
        </row>
        <row r="135">
          <cell r="A135">
            <v>133</v>
          </cell>
          <cell r="B135" t="str">
            <v>006880:007846</v>
          </cell>
          <cell r="C135" t="str">
            <v>Nkabinde Themba Selby</v>
          </cell>
          <cell r="E135" t="str">
            <v>David Fainda</v>
          </cell>
          <cell r="F135" t="str">
            <v>Inyati</v>
          </cell>
          <cell r="G135">
            <v>165401.75</v>
          </cell>
          <cell r="I135">
            <v>21108</v>
          </cell>
          <cell r="J135">
            <v>2350.3200000000002</v>
          </cell>
          <cell r="K135">
            <v>3508.8</v>
          </cell>
          <cell r="S135">
            <v>1043.8599999999999</v>
          </cell>
          <cell r="T135">
            <v>3947.37</v>
          </cell>
          <cell r="U135">
            <v>171316.35</v>
          </cell>
          <cell r="V135">
            <v>49200</v>
          </cell>
          <cell r="W135">
            <v>27.5</v>
          </cell>
          <cell r="Y135">
            <v>23156.25</v>
          </cell>
          <cell r="Z135">
            <v>27.5</v>
          </cell>
          <cell r="AA135" t="str">
            <v>ACTIVE</v>
          </cell>
          <cell r="AB135" t="str">
            <v>08:0007159053</v>
          </cell>
        </row>
        <row r="136">
          <cell r="A136">
            <v>134</v>
          </cell>
          <cell r="B136" t="str">
            <v>006881:007847</v>
          </cell>
          <cell r="C136" t="str">
            <v>Gudazi Fano Mathias</v>
          </cell>
          <cell r="E136" t="str">
            <v>David Fainda</v>
          </cell>
          <cell r="F136" t="str">
            <v>Inyati</v>
          </cell>
          <cell r="G136">
            <v>156131.57999999999</v>
          </cell>
          <cell r="I136">
            <v>21108</v>
          </cell>
          <cell r="J136">
            <v>2350.3200000000002</v>
          </cell>
          <cell r="K136">
            <v>3508.8</v>
          </cell>
          <cell r="S136">
            <v>1043.8599999999999</v>
          </cell>
          <cell r="T136">
            <v>3947.37</v>
          </cell>
          <cell r="U136">
            <v>161148.35</v>
          </cell>
          <cell r="V136">
            <v>50000</v>
          </cell>
          <cell r="W136">
            <v>27.5</v>
          </cell>
          <cell r="X136">
            <v>1200</v>
          </cell>
          <cell r="Y136">
            <v>21858.42</v>
          </cell>
          <cell r="Z136">
            <v>27.5</v>
          </cell>
          <cell r="AA136" t="str">
            <v>ACTIVE</v>
          </cell>
          <cell r="AB136" t="str">
            <v>08:0007170410</v>
          </cell>
        </row>
        <row r="137">
          <cell r="A137">
            <v>135</v>
          </cell>
          <cell r="B137" t="str">
            <v>006889:007857</v>
          </cell>
          <cell r="C137" t="str">
            <v>Sitole Carlos Francisco</v>
          </cell>
          <cell r="D137" t="str">
            <v>SIT070002</v>
          </cell>
          <cell r="E137" t="str">
            <v>Santaco</v>
          </cell>
          <cell r="F137" t="str">
            <v>Toyota Quantum</v>
          </cell>
          <cell r="G137">
            <v>254342.1</v>
          </cell>
          <cell r="H137">
            <v>11276.28</v>
          </cell>
          <cell r="I137">
            <v>28120.560000000001</v>
          </cell>
          <cell r="J137">
            <v>2346</v>
          </cell>
          <cell r="K137">
            <v>3508.77</v>
          </cell>
          <cell r="S137">
            <v>1253.8599999999999</v>
          </cell>
          <cell r="T137">
            <v>5447.37</v>
          </cell>
          <cell r="U137">
            <v>281902.82</v>
          </cell>
          <cell r="V137">
            <v>60000</v>
          </cell>
          <cell r="W137">
            <v>18.5</v>
          </cell>
          <cell r="Y137">
            <v>35607.89</v>
          </cell>
          <cell r="Z137">
            <v>18.5</v>
          </cell>
          <cell r="AA137" t="str">
            <v>ACTIVE</v>
          </cell>
          <cell r="AB137" t="str">
            <v>08:0007159083</v>
          </cell>
        </row>
        <row r="138">
          <cell r="A138">
            <v>136</v>
          </cell>
          <cell r="B138" t="str">
            <v>006902:008370</v>
          </cell>
          <cell r="C138" t="str">
            <v>Molobela Caezer Kenny</v>
          </cell>
          <cell r="E138" t="str">
            <v>Wiseman Dlamini</v>
          </cell>
          <cell r="F138" t="str">
            <v>Toyota Quantum 2.7 14 Seater</v>
          </cell>
          <cell r="G138">
            <v>236525.19</v>
          </cell>
          <cell r="I138">
            <v>26072.880000000001</v>
          </cell>
          <cell r="N138">
            <v>2346</v>
          </cell>
          <cell r="S138">
            <v>552.63</v>
          </cell>
          <cell r="T138">
            <v>3947.37</v>
          </cell>
          <cell r="U138">
            <v>217557.6</v>
          </cell>
          <cell r="V138">
            <v>85000</v>
          </cell>
          <cell r="W138">
            <v>25.1</v>
          </cell>
          <cell r="Y138">
            <v>33113.53</v>
          </cell>
          <cell r="Z138">
            <v>25.1</v>
          </cell>
          <cell r="AA138" t="str">
            <v>ACTIVE</v>
          </cell>
          <cell r="AB138" t="str">
            <v>08:0007170437</v>
          </cell>
        </row>
        <row r="139">
          <cell r="A139">
            <v>137</v>
          </cell>
          <cell r="B139" t="str">
            <v>006922:007898</v>
          </cell>
          <cell r="C139" t="str">
            <v>Mkhonto Mapombi Trea</v>
          </cell>
          <cell r="D139" t="str">
            <v>MKH013001</v>
          </cell>
          <cell r="E139" t="str">
            <v>Andrew Maboho</v>
          </cell>
          <cell r="F139" t="str">
            <v>Toyotasiyaya</v>
          </cell>
          <cell r="G139">
            <v>180614.03</v>
          </cell>
          <cell r="I139">
            <v>24804</v>
          </cell>
          <cell r="J139">
            <v>2346</v>
          </cell>
          <cell r="K139">
            <v>3508.8</v>
          </cell>
          <cell r="S139">
            <v>1043.8599999999999</v>
          </cell>
          <cell r="T139">
            <v>3947.37</v>
          </cell>
          <cell r="U139">
            <v>161550.01999999999</v>
          </cell>
          <cell r="V139">
            <v>80000</v>
          </cell>
          <cell r="W139">
            <v>27.5</v>
          </cell>
          <cell r="Y139">
            <v>25285.96</v>
          </cell>
          <cell r="Z139">
            <v>27.5</v>
          </cell>
          <cell r="AA139" t="str">
            <v>ACTIVE</v>
          </cell>
          <cell r="AB139" t="str">
            <v>08:0007166756</v>
          </cell>
        </row>
        <row r="140">
          <cell r="A140">
            <v>138</v>
          </cell>
          <cell r="B140" t="str">
            <v>006925:007902</v>
          </cell>
          <cell r="C140" t="str">
            <v>Malebye Raboditse Daniel</v>
          </cell>
          <cell r="E140" t="str">
            <v>Wanda Theron</v>
          </cell>
          <cell r="F140" t="str">
            <v>Inyati</v>
          </cell>
          <cell r="G140">
            <v>157850.87</v>
          </cell>
          <cell r="I140">
            <v>21188.400000000001</v>
          </cell>
          <cell r="J140">
            <v>2350.3200000000002</v>
          </cell>
          <cell r="K140">
            <v>3508.8</v>
          </cell>
          <cell r="S140">
            <v>1043.8599999999999</v>
          </cell>
          <cell r="T140">
            <v>3947.37</v>
          </cell>
          <cell r="U140">
            <v>161988.74</v>
          </cell>
          <cell r="V140">
            <v>50000</v>
          </cell>
          <cell r="W140">
            <v>27.5</v>
          </cell>
          <cell r="Y140">
            <v>22099.119999999999</v>
          </cell>
          <cell r="Z140">
            <v>27.5</v>
          </cell>
          <cell r="AA140" t="str">
            <v>ACTIVE</v>
          </cell>
          <cell r="AB140" t="str">
            <v>08:0007159115</v>
          </cell>
        </row>
        <row r="141">
          <cell r="A141">
            <v>139</v>
          </cell>
          <cell r="B141" t="str">
            <v>006926:007903</v>
          </cell>
          <cell r="C141" t="str">
            <v>Rode Ngxididi</v>
          </cell>
          <cell r="E141" t="str">
            <v>Santaco</v>
          </cell>
          <cell r="F141" t="str">
            <v>Mb Sprinter 308 Cdi 17 Seater</v>
          </cell>
          <cell r="G141">
            <v>219298.25</v>
          </cell>
          <cell r="H141">
            <v>9835.56</v>
          </cell>
          <cell r="I141">
            <v>24530.04</v>
          </cell>
          <cell r="N141">
            <v>2029.44</v>
          </cell>
          <cell r="O141">
            <v>3508.8</v>
          </cell>
          <cell r="S141">
            <v>1253.8599999999999</v>
          </cell>
          <cell r="T141">
            <v>5447.37</v>
          </cell>
          <cell r="U141">
            <v>246605.08</v>
          </cell>
          <cell r="V141">
            <v>50000</v>
          </cell>
          <cell r="W141">
            <v>18.5</v>
          </cell>
          <cell r="Y141">
            <v>30701.759999999998</v>
          </cell>
          <cell r="Z141">
            <v>18.5</v>
          </cell>
          <cell r="AA141" t="str">
            <v>ACTIVE</v>
          </cell>
          <cell r="AB141" t="str">
            <v>08:0007166786</v>
          </cell>
        </row>
        <row r="142">
          <cell r="A142">
            <v>140</v>
          </cell>
          <cell r="B142" t="str">
            <v>006928:007905</v>
          </cell>
          <cell r="C142" t="str">
            <v>Moloi Khanyisile Ivy</v>
          </cell>
          <cell r="E142" t="str">
            <v>Santaco</v>
          </cell>
          <cell r="F142" t="str">
            <v>Toyotasiyaya</v>
          </cell>
          <cell r="G142">
            <v>135524</v>
          </cell>
          <cell r="H142">
            <v>3703.2</v>
          </cell>
          <cell r="I142">
            <v>20936.400000000001</v>
          </cell>
          <cell r="J142">
            <v>2246.88</v>
          </cell>
          <cell r="K142">
            <v>3508.8</v>
          </cell>
          <cell r="S142">
            <v>1228.07</v>
          </cell>
          <cell r="T142">
            <v>5263.16</v>
          </cell>
          <cell r="U142">
            <v>116383.87</v>
          </cell>
          <cell r="V142">
            <v>75000</v>
          </cell>
          <cell r="W142">
            <v>18.5</v>
          </cell>
          <cell r="Y142">
            <v>18973.36</v>
          </cell>
          <cell r="Z142">
            <v>18.5</v>
          </cell>
          <cell r="AA142" t="str">
            <v>ACTIVE</v>
          </cell>
          <cell r="AB142" t="str">
            <v>08:0007159145</v>
          </cell>
        </row>
        <row r="143">
          <cell r="A143">
            <v>141</v>
          </cell>
          <cell r="B143" t="str">
            <v>006929:007912</v>
          </cell>
          <cell r="C143" t="str">
            <v>Ntso Petrus Lethoba</v>
          </cell>
          <cell r="E143" t="str">
            <v>Wanda Theron</v>
          </cell>
          <cell r="F143" t="str">
            <v>Cam Inyati 15 Seater</v>
          </cell>
          <cell r="G143">
            <v>157850.87</v>
          </cell>
          <cell r="I143">
            <v>21188.400000000001</v>
          </cell>
          <cell r="J143">
            <v>2346</v>
          </cell>
          <cell r="K143">
            <v>3508.8</v>
          </cell>
          <cell r="S143">
            <v>1043.8599999999999</v>
          </cell>
          <cell r="T143">
            <v>3947.37</v>
          </cell>
          <cell r="U143">
            <v>161984.42000000001</v>
          </cell>
          <cell r="V143">
            <v>50000</v>
          </cell>
          <cell r="W143">
            <v>27.5</v>
          </cell>
          <cell r="Y143">
            <v>22099.119999999999</v>
          </cell>
          <cell r="Z143">
            <v>27.5</v>
          </cell>
          <cell r="AA143" t="str">
            <v>ACTIVE</v>
          </cell>
          <cell r="AB143" t="str">
            <v>08:0007159177</v>
          </cell>
        </row>
        <row r="144">
          <cell r="A144">
            <v>142</v>
          </cell>
          <cell r="B144" t="str">
            <v>006932:007915</v>
          </cell>
          <cell r="C144" t="str">
            <v>Mvubu Phila Mboneni</v>
          </cell>
          <cell r="E144" t="str">
            <v>Cindy Pillay</v>
          </cell>
          <cell r="F144" t="str">
            <v>Toyotasiyaya</v>
          </cell>
          <cell r="G144">
            <v>157337</v>
          </cell>
          <cell r="I144">
            <v>19817.88</v>
          </cell>
          <cell r="N144">
            <v>2029.44</v>
          </cell>
          <cell r="O144">
            <v>3061.4</v>
          </cell>
          <cell r="S144">
            <v>981.23</v>
          </cell>
          <cell r="T144">
            <v>3947.37</v>
          </cell>
          <cell r="U144">
            <v>160051.49</v>
          </cell>
          <cell r="V144">
            <v>50000</v>
          </cell>
          <cell r="W144">
            <v>27.5</v>
          </cell>
          <cell r="X144">
            <v>850</v>
          </cell>
          <cell r="Y144">
            <v>22027.18</v>
          </cell>
          <cell r="Z144">
            <v>27.5</v>
          </cell>
          <cell r="AA144" t="str">
            <v>ACTIVE</v>
          </cell>
          <cell r="AB144" t="str">
            <v>08:0007159207</v>
          </cell>
        </row>
        <row r="145">
          <cell r="A145">
            <v>143</v>
          </cell>
          <cell r="B145" t="str">
            <v>006934:007917</v>
          </cell>
          <cell r="C145" t="str">
            <v>Nkotwe Mpho Gift</v>
          </cell>
          <cell r="E145" t="str">
            <v>Santaco</v>
          </cell>
          <cell r="F145" t="str">
            <v xml:space="preserve">Foton </v>
          </cell>
          <cell r="G145">
            <v>141209.63</v>
          </cell>
          <cell r="H145">
            <v>4726.08</v>
          </cell>
          <cell r="I145">
            <v>19182</v>
          </cell>
          <cell r="J145">
            <v>2350.3200000000002</v>
          </cell>
          <cell r="K145">
            <v>3508.8</v>
          </cell>
          <cell r="S145">
            <v>1228.07</v>
          </cell>
          <cell r="T145">
            <v>5263.16</v>
          </cell>
          <cell r="U145">
            <v>163237.41</v>
          </cell>
          <cell r="V145">
            <v>34000</v>
          </cell>
          <cell r="W145">
            <v>27.5</v>
          </cell>
          <cell r="Y145">
            <v>19769.349999999999</v>
          </cell>
          <cell r="Z145">
            <v>27.5</v>
          </cell>
          <cell r="AA145" t="str">
            <v>ACTIVE</v>
          </cell>
          <cell r="AB145" t="str">
            <v>08:0007170463</v>
          </cell>
        </row>
        <row r="146">
          <cell r="A146">
            <v>144</v>
          </cell>
          <cell r="B146" t="str">
            <v>006937:007922</v>
          </cell>
          <cell r="C146" t="str">
            <v>Motau Simon</v>
          </cell>
          <cell r="E146" t="str">
            <v>Santaco</v>
          </cell>
          <cell r="F146" t="str">
            <v>Toyotasiyaya</v>
          </cell>
          <cell r="G146">
            <v>141901</v>
          </cell>
          <cell r="I146">
            <v>18343.919999999998</v>
          </cell>
          <cell r="S146">
            <v>736.84</v>
          </cell>
          <cell r="T146">
            <v>5263.16</v>
          </cell>
          <cell r="U146">
            <v>154111.06</v>
          </cell>
          <cell r="V146">
            <v>32000</v>
          </cell>
          <cell r="W146">
            <v>18.5</v>
          </cell>
          <cell r="Y146">
            <v>19866.14</v>
          </cell>
          <cell r="Z146">
            <v>18.5</v>
          </cell>
          <cell r="AA146" t="str">
            <v>ACTIVE</v>
          </cell>
          <cell r="AB146" t="str">
            <v>08:0007166818</v>
          </cell>
        </row>
        <row r="147">
          <cell r="A147">
            <v>145</v>
          </cell>
          <cell r="B147" t="str">
            <v>006938:007923</v>
          </cell>
          <cell r="C147" t="str">
            <v>Sontaba Nyanisile</v>
          </cell>
          <cell r="E147" t="str">
            <v>In-house</v>
          </cell>
          <cell r="F147" t="str">
            <v>Mb Sprinter 416 Cdi 23 Seater</v>
          </cell>
          <cell r="G147">
            <v>298245.61</v>
          </cell>
          <cell r="I147">
            <v>48996.6</v>
          </cell>
          <cell r="J147">
            <v>2040</v>
          </cell>
          <cell r="K147">
            <v>3508.8</v>
          </cell>
          <cell r="S147">
            <v>491.23</v>
          </cell>
          <cell r="U147">
            <v>305036.63</v>
          </cell>
          <cell r="V147">
            <v>90000</v>
          </cell>
          <cell r="W147">
            <v>25.6</v>
          </cell>
          <cell r="Y147">
            <v>41754.39</v>
          </cell>
          <cell r="Z147">
            <v>25.6</v>
          </cell>
          <cell r="AA147" t="str">
            <v>ACTIVE</v>
          </cell>
          <cell r="AB147" t="str">
            <v>08:0007159237</v>
          </cell>
        </row>
        <row r="148">
          <cell r="A148">
            <v>146</v>
          </cell>
          <cell r="B148" t="str">
            <v>006940:007925</v>
          </cell>
          <cell r="C148" t="str">
            <v>Thobejane Mampuru Joseph</v>
          </cell>
          <cell r="E148" t="str">
            <v>Santaco</v>
          </cell>
          <cell r="F148" t="str">
            <v>Iveco Daily</v>
          </cell>
          <cell r="G148">
            <v>325043.86</v>
          </cell>
          <cell r="H148">
            <v>11737.92</v>
          </cell>
          <cell r="I148">
            <v>39527.279999999999</v>
          </cell>
          <cell r="N148">
            <v>1943.64</v>
          </cell>
          <cell r="O148">
            <v>3061.44</v>
          </cell>
          <cell r="S148">
            <v>1165.44</v>
          </cell>
          <cell r="T148">
            <v>5263.16</v>
          </cell>
          <cell r="U148">
            <v>313248.88</v>
          </cell>
          <cell r="V148">
            <v>120000</v>
          </cell>
          <cell r="W148">
            <v>18.5</v>
          </cell>
          <cell r="Y148">
            <v>45506.14</v>
          </cell>
          <cell r="Z148">
            <v>18.5</v>
          </cell>
          <cell r="AA148" t="str">
            <v>ACTIVE</v>
          </cell>
          <cell r="AB148" t="str">
            <v>08:0007170495</v>
          </cell>
        </row>
        <row r="149">
          <cell r="A149">
            <v>147</v>
          </cell>
          <cell r="B149" t="str">
            <v>006942:007927</v>
          </cell>
          <cell r="C149" t="str">
            <v>Matea Ratsametse Doctor</v>
          </cell>
          <cell r="E149" t="str">
            <v>Santaco</v>
          </cell>
          <cell r="F149" t="str">
            <v>Toyota Quantum</v>
          </cell>
          <cell r="G149">
            <v>250000</v>
          </cell>
          <cell r="H149">
            <v>8212.7999999999993</v>
          </cell>
          <cell r="I149">
            <v>27675.599999999999</v>
          </cell>
          <cell r="J149">
            <v>2246.88</v>
          </cell>
          <cell r="K149">
            <v>3508.8</v>
          </cell>
          <cell r="S149">
            <v>1228.07</v>
          </cell>
          <cell r="T149">
            <v>5263.16</v>
          </cell>
          <cell r="U149">
            <v>263135.31</v>
          </cell>
          <cell r="V149">
            <v>70000</v>
          </cell>
          <cell r="W149">
            <v>18.5</v>
          </cell>
          <cell r="Y149">
            <v>35000</v>
          </cell>
          <cell r="Z149">
            <v>18.5</v>
          </cell>
          <cell r="AA149" t="str">
            <v>ACTIVE</v>
          </cell>
          <cell r="AB149" t="str">
            <v>08:0007166842</v>
          </cell>
        </row>
        <row r="150">
          <cell r="A150">
            <v>148</v>
          </cell>
          <cell r="B150" t="str">
            <v>006944:007929</v>
          </cell>
          <cell r="C150" t="str">
            <v>Rakodi Keolibile Lawrence</v>
          </cell>
          <cell r="E150" t="str">
            <v>Santaco</v>
          </cell>
          <cell r="F150" t="str">
            <v>Foton Taxi</v>
          </cell>
          <cell r="G150">
            <v>141209.63</v>
          </cell>
          <cell r="H150">
            <v>4726.08</v>
          </cell>
          <cell r="I150">
            <v>19182</v>
          </cell>
          <cell r="J150">
            <v>2350.3200000000002</v>
          </cell>
          <cell r="S150">
            <v>736.84</v>
          </cell>
          <cell r="T150">
            <v>5263.16</v>
          </cell>
          <cell r="U150">
            <v>159237.38</v>
          </cell>
          <cell r="V150">
            <v>34000</v>
          </cell>
          <cell r="W150">
            <v>27.5</v>
          </cell>
          <cell r="Y150">
            <v>19769.349999999999</v>
          </cell>
          <cell r="Z150">
            <v>27.5</v>
          </cell>
          <cell r="AA150" t="str">
            <v>ACTIVE</v>
          </cell>
          <cell r="AB150" t="str">
            <v>08:0007166874</v>
          </cell>
        </row>
        <row r="151">
          <cell r="A151">
            <v>149</v>
          </cell>
          <cell r="B151" t="str">
            <v>006945:007930</v>
          </cell>
          <cell r="C151" t="str">
            <v>Ntsalla Mofosi Johannes</v>
          </cell>
          <cell r="E151" t="str">
            <v>Santaco</v>
          </cell>
          <cell r="F151" t="str">
            <v>Toyotasiyaya</v>
          </cell>
          <cell r="G151">
            <v>171885.96</v>
          </cell>
          <cell r="H151">
            <v>5604.96</v>
          </cell>
          <cell r="I151">
            <v>22666.2</v>
          </cell>
          <cell r="J151">
            <v>2246.88</v>
          </cell>
          <cell r="K151">
            <v>3508.8</v>
          </cell>
          <cell r="S151">
            <v>1228.07</v>
          </cell>
          <cell r="T151">
            <v>5263.16</v>
          </cell>
          <cell r="U151">
            <v>191468.06</v>
          </cell>
          <cell r="V151">
            <v>45000</v>
          </cell>
          <cell r="W151">
            <v>18.5</v>
          </cell>
          <cell r="Y151">
            <v>24064.03</v>
          </cell>
          <cell r="Z151">
            <v>18.5</v>
          </cell>
          <cell r="AA151" t="str">
            <v>ACTIVE</v>
          </cell>
          <cell r="AB151" t="str">
            <v>08:0007159261</v>
          </cell>
        </row>
        <row r="152">
          <cell r="A152">
            <v>150</v>
          </cell>
          <cell r="B152" t="str">
            <v>006946:007931</v>
          </cell>
          <cell r="C152" t="str">
            <v>Nkonyane Voice Fana</v>
          </cell>
          <cell r="E152" t="str">
            <v>Santaco</v>
          </cell>
          <cell r="F152" t="str">
            <v>Tata</v>
          </cell>
          <cell r="G152">
            <v>221050</v>
          </cell>
          <cell r="H152">
            <v>7464.96</v>
          </cell>
          <cell r="I152">
            <v>27505.200000000001</v>
          </cell>
          <cell r="J152">
            <v>2246.88</v>
          </cell>
          <cell r="K152">
            <v>3508.8</v>
          </cell>
          <cell r="S152">
            <v>1228.07</v>
          </cell>
          <cell r="T152">
            <v>5263.16</v>
          </cell>
          <cell r="U152">
            <v>244214.07</v>
          </cell>
          <cell r="V152">
            <v>55000</v>
          </cell>
          <cell r="W152">
            <v>18.5</v>
          </cell>
          <cell r="Y152">
            <v>30947</v>
          </cell>
          <cell r="Z152">
            <v>18.5</v>
          </cell>
          <cell r="AA152" t="str">
            <v>ACTIVE</v>
          </cell>
          <cell r="AB152" t="str">
            <v>08:0007166902</v>
          </cell>
        </row>
        <row r="153">
          <cell r="A153">
            <v>151</v>
          </cell>
          <cell r="B153" t="str">
            <v>006947:007932</v>
          </cell>
          <cell r="C153" t="str">
            <v>Joji Fumanekile</v>
          </cell>
          <cell r="E153" t="str">
            <v>Santaco</v>
          </cell>
          <cell r="F153" t="str">
            <v>Mb Sprinter 308 Cdi 17 Seater</v>
          </cell>
          <cell r="G153">
            <v>219298.25</v>
          </cell>
          <cell r="H153">
            <v>7601.76</v>
          </cell>
          <cell r="I153">
            <v>37449.480000000003</v>
          </cell>
          <cell r="J153">
            <v>2246.88</v>
          </cell>
          <cell r="K153">
            <v>3508.8</v>
          </cell>
          <cell r="S153">
            <v>1228.07</v>
          </cell>
          <cell r="T153">
            <v>5263.16</v>
          </cell>
          <cell r="U153">
            <v>257298.16</v>
          </cell>
          <cell r="V153">
            <v>50000</v>
          </cell>
          <cell r="W153">
            <v>18.5</v>
          </cell>
          <cell r="Y153">
            <v>30701.759999999998</v>
          </cell>
          <cell r="Z153">
            <v>18.5</v>
          </cell>
          <cell r="AA153" t="str">
            <v>ACTIVE</v>
          </cell>
          <cell r="AB153" t="str">
            <v>08:0007166934</v>
          </cell>
        </row>
        <row r="154">
          <cell r="A154">
            <v>152</v>
          </cell>
          <cell r="B154" t="str">
            <v>006948:007933</v>
          </cell>
          <cell r="C154" t="str">
            <v>Makhoba Moyi Iris</v>
          </cell>
          <cell r="E154" t="str">
            <v>In-house</v>
          </cell>
          <cell r="F154" t="str">
            <v>Inyati</v>
          </cell>
          <cell r="G154">
            <v>156131.57999999999</v>
          </cell>
          <cell r="I154">
            <v>21108</v>
          </cell>
          <cell r="J154">
            <v>2346</v>
          </cell>
          <cell r="K154">
            <v>3508.8</v>
          </cell>
          <cell r="S154">
            <v>1043.8599999999999</v>
          </cell>
          <cell r="T154">
            <v>3947.37</v>
          </cell>
          <cell r="U154">
            <v>161144.03</v>
          </cell>
          <cell r="V154">
            <v>50000</v>
          </cell>
          <cell r="W154">
            <v>27.5</v>
          </cell>
          <cell r="X154">
            <v>1200</v>
          </cell>
          <cell r="Y154">
            <v>21858.42</v>
          </cell>
          <cell r="Z154">
            <v>27.5</v>
          </cell>
          <cell r="AA154" t="str">
            <v>ACTIVE</v>
          </cell>
          <cell r="AB154" t="str">
            <v>08:0007170527</v>
          </cell>
        </row>
        <row r="155">
          <cell r="A155">
            <v>153</v>
          </cell>
          <cell r="B155" t="str">
            <v>006950:007935</v>
          </cell>
          <cell r="C155" t="str">
            <v>Mazibuko Isaac Zanempi</v>
          </cell>
          <cell r="E155" t="str">
            <v>Santaco</v>
          </cell>
          <cell r="F155" t="str">
            <v>Toyota Quantum</v>
          </cell>
          <cell r="G155">
            <v>223683.34</v>
          </cell>
          <cell r="H155">
            <v>7586.4</v>
          </cell>
          <cell r="I155">
            <v>23227.8</v>
          </cell>
          <cell r="J155">
            <v>2346</v>
          </cell>
          <cell r="K155">
            <v>3508.8</v>
          </cell>
          <cell r="S155">
            <v>1043.8599999999999</v>
          </cell>
          <cell r="T155">
            <v>3947.37</v>
          </cell>
          <cell r="U155">
            <v>246659.24</v>
          </cell>
          <cell r="V155">
            <v>50000</v>
          </cell>
          <cell r="W155">
            <v>18.5</v>
          </cell>
          <cell r="Y155">
            <v>31315.67</v>
          </cell>
          <cell r="Z155">
            <v>18.5</v>
          </cell>
          <cell r="AA155" t="str">
            <v>ACTIVE</v>
          </cell>
          <cell r="AB155" t="str">
            <v>08:0007159293</v>
          </cell>
        </row>
        <row r="156">
          <cell r="A156">
            <v>154</v>
          </cell>
          <cell r="B156" t="str">
            <v>006951:007936</v>
          </cell>
          <cell r="C156" t="str">
            <v>Mthethwa Sizwe Ephraim</v>
          </cell>
          <cell r="E156" t="str">
            <v>Wiseman Dlamini</v>
          </cell>
          <cell r="F156" t="str">
            <v>Toyotasiyaya</v>
          </cell>
          <cell r="G156">
            <v>171885.96</v>
          </cell>
          <cell r="I156">
            <v>23704.080000000002</v>
          </cell>
          <cell r="J156">
            <v>2346</v>
          </cell>
          <cell r="K156">
            <v>3508.8</v>
          </cell>
          <cell r="S156">
            <v>1043.8599999999999</v>
          </cell>
          <cell r="T156">
            <v>3947.37</v>
          </cell>
          <cell r="U156">
            <v>170500.1</v>
          </cell>
          <cell r="V156">
            <v>60000</v>
          </cell>
          <cell r="W156">
            <v>27.5</v>
          </cell>
          <cell r="Y156">
            <v>24064.03</v>
          </cell>
          <cell r="Z156">
            <v>27.5</v>
          </cell>
          <cell r="AA156" t="str">
            <v>ACTIVE</v>
          </cell>
          <cell r="AB156" t="str">
            <v>08:0007166966</v>
          </cell>
        </row>
        <row r="157">
          <cell r="A157">
            <v>155</v>
          </cell>
          <cell r="B157" t="str">
            <v>006955:007940</v>
          </cell>
          <cell r="C157" t="str">
            <v>Mulaudzi Mulalo Norman</v>
          </cell>
          <cell r="E157" t="str">
            <v>Andrew Maboho</v>
          </cell>
          <cell r="F157" t="str">
            <v>Toyotasiyaya</v>
          </cell>
          <cell r="G157">
            <v>155097.60000000001</v>
          </cell>
          <cell r="I157">
            <v>20085.36</v>
          </cell>
          <cell r="J157">
            <v>2040</v>
          </cell>
          <cell r="K157">
            <v>3508.8</v>
          </cell>
          <cell r="S157">
            <v>491.23</v>
          </cell>
          <cell r="U157">
            <v>152936.65</v>
          </cell>
          <cell r="V157">
            <v>50000</v>
          </cell>
          <cell r="W157">
            <v>27.5</v>
          </cell>
          <cell r="Y157">
            <v>21713.66</v>
          </cell>
          <cell r="Z157">
            <v>27.5</v>
          </cell>
          <cell r="AA157" t="str">
            <v>ACTIVE</v>
          </cell>
          <cell r="AB157" t="str">
            <v>08:0007166994</v>
          </cell>
        </row>
        <row r="158">
          <cell r="A158">
            <v>156</v>
          </cell>
          <cell r="B158" t="str">
            <v>007026:008028</v>
          </cell>
          <cell r="C158" t="str">
            <v>Tshaile Material Mohlala</v>
          </cell>
          <cell r="E158" t="str">
            <v>Andrew Maboho</v>
          </cell>
          <cell r="F158" t="str">
            <v>Crafter</v>
          </cell>
          <cell r="G158">
            <v>316960.02</v>
          </cell>
          <cell r="I158">
            <v>39333.480000000003</v>
          </cell>
          <cell r="J158">
            <v>2355.96</v>
          </cell>
          <cell r="K158">
            <v>3508.8</v>
          </cell>
          <cell r="S158">
            <v>1043.8599999999999</v>
          </cell>
          <cell r="T158">
            <v>3947.37</v>
          </cell>
          <cell r="U158">
            <v>299523.89</v>
          </cell>
          <cell r="V158">
            <v>112000</v>
          </cell>
          <cell r="W158">
            <v>26</v>
          </cell>
          <cell r="Y158">
            <v>44374.400000000001</v>
          </cell>
          <cell r="Z158">
            <v>26</v>
          </cell>
          <cell r="AA158" t="str">
            <v>ACTIVE</v>
          </cell>
          <cell r="AB158" t="str">
            <v>08:0007167018</v>
          </cell>
        </row>
        <row r="159">
          <cell r="A159">
            <v>157</v>
          </cell>
          <cell r="B159" t="str">
            <v>007027:008030</v>
          </cell>
          <cell r="C159" t="str">
            <v>Msiza Boniseni Rimson</v>
          </cell>
          <cell r="E159" t="str">
            <v>Santaco</v>
          </cell>
          <cell r="F159" t="str">
            <v>Toyota Siyaya 12 Seater</v>
          </cell>
          <cell r="G159">
            <v>141901</v>
          </cell>
          <cell r="I159">
            <v>18343.919999999998</v>
          </cell>
          <cell r="S159">
            <v>1112.6300000000001</v>
          </cell>
          <cell r="T159">
            <v>7947.37</v>
          </cell>
          <cell r="U159">
            <v>156471.06</v>
          </cell>
          <cell r="V159">
            <v>33000</v>
          </cell>
          <cell r="W159">
            <v>18.5</v>
          </cell>
          <cell r="X159">
            <v>300</v>
          </cell>
          <cell r="Y159">
            <v>19866.14</v>
          </cell>
          <cell r="Z159">
            <v>18.5</v>
          </cell>
          <cell r="AA159" t="str">
            <v>ACTIVE</v>
          </cell>
          <cell r="AB159" t="str">
            <v>08:0007167048</v>
          </cell>
        </row>
        <row r="160">
          <cell r="A160">
            <v>158</v>
          </cell>
          <cell r="B160" t="str">
            <v>007028:008032</v>
          </cell>
          <cell r="C160" t="str">
            <v>Tembe Mabhudu Israel</v>
          </cell>
          <cell r="E160" t="str">
            <v>Santaco</v>
          </cell>
          <cell r="F160" t="str">
            <v>Toyota Quantum 2.7 16 Seater</v>
          </cell>
          <cell r="G160">
            <v>236798.24</v>
          </cell>
          <cell r="H160">
            <v>8006.88</v>
          </cell>
          <cell r="I160">
            <v>26323.08</v>
          </cell>
          <cell r="J160">
            <v>2246.88</v>
          </cell>
          <cell r="K160">
            <v>3508.8</v>
          </cell>
          <cell r="S160">
            <v>1228.07</v>
          </cell>
          <cell r="T160">
            <v>5263.16</v>
          </cell>
          <cell r="U160">
            <v>256526.86</v>
          </cell>
          <cell r="V160">
            <v>60000</v>
          </cell>
          <cell r="W160">
            <v>18.5</v>
          </cell>
          <cell r="Y160">
            <v>33151.75</v>
          </cell>
          <cell r="Z160">
            <v>18.5</v>
          </cell>
          <cell r="AA160" t="str">
            <v>ACTIVE</v>
          </cell>
          <cell r="AB160" t="str">
            <v>08:0007167072</v>
          </cell>
        </row>
        <row r="161">
          <cell r="A161">
            <v>159</v>
          </cell>
          <cell r="B161" t="str">
            <v>007028:008033</v>
          </cell>
          <cell r="C161" t="str">
            <v>Tembe Mabhudu Israel</v>
          </cell>
          <cell r="E161" t="str">
            <v>Santaco</v>
          </cell>
          <cell r="F161" t="str">
            <v>Toyota Quantum 2.7 16 Seater</v>
          </cell>
          <cell r="G161">
            <v>236798.24</v>
          </cell>
          <cell r="H161">
            <v>6377.28</v>
          </cell>
          <cell r="I161">
            <v>26323.08</v>
          </cell>
          <cell r="J161">
            <v>2246.88</v>
          </cell>
          <cell r="K161">
            <v>3508.8</v>
          </cell>
          <cell r="S161">
            <v>1228.07</v>
          </cell>
          <cell r="T161">
            <v>5263.16</v>
          </cell>
          <cell r="U161">
            <v>234897.26</v>
          </cell>
          <cell r="V161">
            <v>80000</v>
          </cell>
          <cell r="W161">
            <v>18.5</v>
          </cell>
          <cell r="Y161">
            <v>33151.75</v>
          </cell>
          <cell r="Z161">
            <v>18.5</v>
          </cell>
          <cell r="AA161" t="str">
            <v>ACTIVE</v>
          </cell>
          <cell r="AB161" t="str">
            <v>08:0007159325</v>
          </cell>
        </row>
        <row r="162">
          <cell r="A162">
            <v>160</v>
          </cell>
          <cell r="B162" t="str">
            <v>007030:008036</v>
          </cell>
          <cell r="C162" t="str">
            <v>Phakathi Mzuzeni Phineas</v>
          </cell>
          <cell r="E162" t="str">
            <v>Leo Sibaya</v>
          </cell>
          <cell r="F162" t="str">
            <v>Toyota Siyaya 12 Seater</v>
          </cell>
          <cell r="G162">
            <v>186842.1</v>
          </cell>
          <cell r="H162">
            <v>5801.76</v>
          </cell>
          <cell r="I162">
            <v>25584.959999999999</v>
          </cell>
          <cell r="J162">
            <v>2350.3200000000002</v>
          </cell>
          <cell r="K162">
            <v>3508.8</v>
          </cell>
          <cell r="S162">
            <v>1043.8599999999999</v>
          </cell>
          <cell r="T162">
            <v>3947.37</v>
          </cell>
          <cell r="U162">
            <v>192237.06</v>
          </cell>
          <cell r="V162">
            <v>63000</v>
          </cell>
          <cell r="W162">
            <v>27.5</v>
          </cell>
          <cell r="Y162">
            <v>26157.89</v>
          </cell>
          <cell r="Z162">
            <v>27.5</v>
          </cell>
          <cell r="AA162" t="str">
            <v>ACTIVE</v>
          </cell>
          <cell r="AB162" t="str">
            <v>08:0007170557</v>
          </cell>
        </row>
        <row r="163">
          <cell r="A163">
            <v>161</v>
          </cell>
          <cell r="B163" t="str">
            <v>007033:008039</v>
          </cell>
          <cell r="C163" t="str">
            <v>Masango Booisie</v>
          </cell>
          <cell r="D163" t="str">
            <v>MAS166001</v>
          </cell>
          <cell r="E163" t="str">
            <v>In-house</v>
          </cell>
          <cell r="F163" t="str">
            <v>Mb Sprinter 416 Cdi 23 Seater</v>
          </cell>
          <cell r="G163">
            <v>311403.51</v>
          </cell>
          <cell r="I163">
            <v>27765</v>
          </cell>
          <cell r="J163">
            <v>2346</v>
          </cell>
          <cell r="K163">
            <v>3508.92</v>
          </cell>
          <cell r="S163">
            <v>1043.8800000000001</v>
          </cell>
          <cell r="T163">
            <v>3947.37</v>
          </cell>
          <cell r="U163">
            <v>304211.15999999997</v>
          </cell>
          <cell r="V163">
            <v>90000</v>
          </cell>
          <cell r="W163">
            <v>25.6</v>
          </cell>
          <cell r="X163">
            <v>600</v>
          </cell>
          <cell r="Y163">
            <v>43596.49</v>
          </cell>
          <cell r="Z163">
            <v>25.6</v>
          </cell>
          <cell r="AA163" t="str">
            <v>ACTIVE</v>
          </cell>
          <cell r="AB163" t="str">
            <v>08:0007159357</v>
          </cell>
        </row>
        <row r="164">
          <cell r="A164">
            <v>162</v>
          </cell>
          <cell r="B164" t="str">
            <v>007034:008040</v>
          </cell>
          <cell r="C164" t="str">
            <v>Musa Doctor Ngubane</v>
          </cell>
          <cell r="E164" t="str">
            <v>In-house</v>
          </cell>
          <cell r="F164" t="str">
            <v>Cam Inyati 15 Seater</v>
          </cell>
          <cell r="G164">
            <v>156131.57999999999</v>
          </cell>
          <cell r="I164">
            <v>21108</v>
          </cell>
          <cell r="J164">
            <v>2350.3200000000002</v>
          </cell>
          <cell r="K164">
            <v>3508.8</v>
          </cell>
          <cell r="S164">
            <v>1043.8599999999999</v>
          </cell>
          <cell r="T164">
            <v>3947.37</v>
          </cell>
          <cell r="U164">
            <v>161148.35</v>
          </cell>
          <cell r="V164">
            <v>50000</v>
          </cell>
          <cell r="W164">
            <v>27.5</v>
          </cell>
          <cell r="X164">
            <v>1200</v>
          </cell>
          <cell r="Y164">
            <v>21858.42</v>
          </cell>
          <cell r="Z164">
            <v>27.5</v>
          </cell>
          <cell r="AA164" t="str">
            <v>ACTIVE</v>
          </cell>
          <cell r="AB164" t="str">
            <v>08:0007167104</v>
          </cell>
        </row>
        <row r="165">
          <cell r="A165">
            <v>163</v>
          </cell>
          <cell r="B165" t="str">
            <v>007036:008042</v>
          </cell>
          <cell r="C165" t="str">
            <v>Ndebele Dumzile</v>
          </cell>
          <cell r="E165">
            <v>0</v>
          </cell>
          <cell r="F165" t="str">
            <v>Toyota Siyaya 12 Seater</v>
          </cell>
          <cell r="G165">
            <v>155097.60000000001</v>
          </cell>
          <cell r="I165">
            <v>21604.44</v>
          </cell>
          <cell r="J165">
            <v>2350.3200000000002</v>
          </cell>
          <cell r="K165">
            <v>3508.8</v>
          </cell>
          <cell r="S165">
            <v>1043.8599999999999</v>
          </cell>
          <cell r="T165">
            <v>3947.37</v>
          </cell>
          <cell r="U165">
            <v>159266.04999999999</v>
          </cell>
          <cell r="V165">
            <v>50000</v>
          </cell>
          <cell r="W165">
            <v>27.5</v>
          </cell>
          <cell r="Y165">
            <v>21713.66</v>
          </cell>
          <cell r="Z165">
            <v>27.5</v>
          </cell>
          <cell r="AA165" t="str">
            <v>ACTIVE</v>
          </cell>
          <cell r="AB165" t="str">
            <v>08:0007167134</v>
          </cell>
        </row>
        <row r="166">
          <cell r="A166">
            <v>164</v>
          </cell>
          <cell r="B166" t="str">
            <v>007038:008043</v>
          </cell>
          <cell r="C166" t="str">
            <v>Mulaudzi Namadzavho</v>
          </cell>
          <cell r="E166" t="str">
            <v>Andrew Maboho</v>
          </cell>
          <cell r="F166" t="str">
            <v>Toyota Siyaya 12 Seater</v>
          </cell>
          <cell r="G166">
            <v>155097.60000000001</v>
          </cell>
          <cell r="I166">
            <v>21604.44</v>
          </cell>
          <cell r="J166">
            <v>2350.3200000000002</v>
          </cell>
          <cell r="K166">
            <v>3508.8</v>
          </cell>
          <cell r="S166">
            <v>1043.8599999999999</v>
          </cell>
          <cell r="T166">
            <v>3947.37</v>
          </cell>
          <cell r="U166">
            <v>159266.04999999999</v>
          </cell>
          <cell r="V166">
            <v>50000</v>
          </cell>
          <cell r="W166">
            <v>27.5</v>
          </cell>
          <cell r="Y166">
            <v>21713.66</v>
          </cell>
          <cell r="Z166">
            <v>27.5</v>
          </cell>
          <cell r="AA166" t="str">
            <v>ACTIVE</v>
          </cell>
          <cell r="AB166" t="str">
            <v>08:0007167162</v>
          </cell>
        </row>
        <row r="167">
          <cell r="A167">
            <v>165</v>
          </cell>
          <cell r="B167" t="str">
            <v>007040:008044</v>
          </cell>
          <cell r="C167" t="str">
            <v>Mabena Jerry Phakama</v>
          </cell>
          <cell r="E167" t="str">
            <v>Wiseman Dlamini</v>
          </cell>
          <cell r="F167" t="str">
            <v>Toyota Quantum 2.7 14 Seater</v>
          </cell>
          <cell r="G167">
            <v>225570.17</v>
          </cell>
          <cell r="I167">
            <v>26086.92</v>
          </cell>
          <cell r="J167">
            <v>2040</v>
          </cell>
          <cell r="K167">
            <v>3508.8</v>
          </cell>
          <cell r="S167">
            <v>491.23</v>
          </cell>
          <cell r="U167">
            <v>219276.94</v>
          </cell>
          <cell r="V167">
            <v>70000</v>
          </cell>
          <cell r="W167">
            <v>25.6</v>
          </cell>
          <cell r="Y167">
            <v>31579.82</v>
          </cell>
          <cell r="Z167">
            <v>25.6</v>
          </cell>
          <cell r="AA167" t="str">
            <v>ACTIVE</v>
          </cell>
          <cell r="AB167" t="str">
            <v>08:0007159387</v>
          </cell>
        </row>
        <row r="168">
          <cell r="A168">
            <v>166</v>
          </cell>
          <cell r="B168" t="str">
            <v>007041:008046</v>
          </cell>
          <cell r="C168" t="str">
            <v>Mahlakwane Makonogane Johannes</v>
          </cell>
          <cell r="E168" t="str">
            <v>David Fainda</v>
          </cell>
          <cell r="F168" t="str">
            <v>Toyota Siyaya 12 Seater</v>
          </cell>
          <cell r="G168">
            <v>148425.44</v>
          </cell>
          <cell r="I168">
            <v>20993.52</v>
          </cell>
          <cell r="J168">
            <v>2350.3200000000002</v>
          </cell>
          <cell r="K168">
            <v>3508.8</v>
          </cell>
          <cell r="S168">
            <v>1043.8599999999999</v>
          </cell>
          <cell r="T168">
            <v>3947.37</v>
          </cell>
          <cell r="U168">
            <v>153100.87</v>
          </cell>
          <cell r="V168">
            <v>50000</v>
          </cell>
          <cell r="W168">
            <v>27.5</v>
          </cell>
          <cell r="X168">
            <v>2052</v>
          </cell>
          <cell r="Y168">
            <v>20779.560000000001</v>
          </cell>
          <cell r="Z168">
            <v>27.5</v>
          </cell>
          <cell r="AA168" t="str">
            <v>ACTIVE</v>
          </cell>
          <cell r="AB168" t="str">
            <v>08:0007167190</v>
          </cell>
        </row>
        <row r="169">
          <cell r="A169">
            <v>167</v>
          </cell>
          <cell r="B169" t="str">
            <v>007042:008048</v>
          </cell>
          <cell r="C169" t="str">
            <v>Mahlangu Jacob Shada</v>
          </cell>
          <cell r="E169" t="str">
            <v>Wiseman Dlamini</v>
          </cell>
          <cell r="F169" t="str">
            <v>Toyota Quantum 2.7 14 Seater</v>
          </cell>
          <cell r="G169">
            <v>225570.17</v>
          </cell>
          <cell r="I169">
            <v>26086.92</v>
          </cell>
          <cell r="J169">
            <v>2040</v>
          </cell>
          <cell r="K169">
            <v>3508.8</v>
          </cell>
          <cell r="S169">
            <v>1043.8599999999999</v>
          </cell>
          <cell r="T169">
            <v>3947.37</v>
          </cell>
          <cell r="U169">
            <v>213776.94</v>
          </cell>
          <cell r="V169">
            <v>80000</v>
          </cell>
          <cell r="W169">
            <v>25.6</v>
          </cell>
          <cell r="Y169">
            <v>31579.82</v>
          </cell>
          <cell r="Z169">
            <v>25.6</v>
          </cell>
          <cell r="AA169" t="str">
            <v>ACTIVE</v>
          </cell>
          <cell r="AB169" t="str">
            <v>08:0007167220</v>
          </cell>
        </row>
        <row r="170">
          <cell r="A170">
            <v>168</v>
          </cell>
          <cell r="B170" t="str">
            <v>007044:008049</v>
          </cell>
          <cell r="C170" t="str">
            <v>Ngiba Simphiwe Physcology</v>
          </cell>
          <cell r="E170" t="str">
            <v>Santaco</v>
          </cell>
          <cell r="F170" t="str">
            <v>Toyota Siyaya 12 Seater</v>
          </cell>
          <cell r="G170">
            <v>171885.96</v>
          </cell>
          <cell r="H170">
            <v>5604.96</v>
          </cell>
          <cell r="I170">
            <v>22666.2</v>
          </cell>
          <cell r="J170">
            <v>2246.88</v>
          </cell>
          <cell r="K170">
            <v>3508.8</v>
          </cell>
          <cell r="S170">
            <v>1228.07</v>
          </cell>
          <cell r="T170">
            <v>5263.16</v>
          </cell>
          <cell r="U170">
            <v>191468.06</v>
          </cell>
          <cell r="V170">
            <v>45000</v>
          </cell>
          <cell r="W170">
            <v>18.5</v>
          </cell>
          <cell r="Y170">
            <v>24064.03</v>
          </cell>
          <cell r="Z170">
            <v>18.5</v>
          </cell>
          <cell r="AA170" t="str">
            <v>ACTIVE</v>
          </cell>
          <cell r="AB170" t="str">
            <v>08:0007167250</v>
          </cell>
        </row>
        <row r="171">
          <cell r="A171">
            <v>169</v>
          </cell>
          <cell r="B171" t="str">
            <v>007046:008051</v>
          </cell>
          <cell r="C171" t="str">
            <v>Tau Mahlomola Joseph</v>
          </cell>
          <cell r="E171" t="str">
            <v>In-house</v>
          </cell>
          <cell r="F171" t="str">
            <v>Cam Inyati 15 Seater</v>
          </cell>
          <cell r="G171">
            <v>153508.76999999999</v>
          </cell>
          <cell r="H171">
            <v>4950.72</v>
          </cell>
          <cell r="I171">
            <v>20664.84</v>
          </cell>
          <cell r="J171">
            <v>2350.3200000000002</v>
          </cell>
          <cell r="K171">
            <v>3508.8</v>
          </cell>
          <cell r="S171">
            <v>1043.8599999999999</v>
          </cell>
          <cell r="T171">
            <v>3947.37</v>
          </cell>
          <cell r="U171">
            <v>166465.91</v>
          </cell>
          <cell r="V171">
            <v>45000</v>
          </cell>
          <cell r="W171">
            <v>27.5</v>
          </cell>
          <cell r="Y171">
            <v>21491.23</v>
          </cell>
          <cell r="Z171">
            <v>27.5</v>
          </cell>
          <cell r="AA171" t="str">
            <v>ACTIVE</v>
          </cell>
          <cell r="AB171" t="str">
            <v>08:0007159413</v>
          </cell>
        </row>
        <row r="172">
          <cell r="A172">
            <v>170</v>
          </cell>
          <cell r="B172" t="str">
            <v>007049:008055</v>
          </cell>
          <cell r="C172" t="str">
            <v>Mangoedi Lebury Paulus</v>
          </cell>
          <cell r="E172" t="str">
            <v>In-house</v>
          </cell>
          <cell r="F172" t="str">
            <v>Toyota Quantum 2.7 14 Seater</v>
          </cell>
          <cell r="G172">
            <v>245570.01</v>
          </cell>
          <cell r="I172">
            <v>27837.84</v>
          </cell>
          <cell r="J172">
            <v>2328.48</v>
          </cell>
          <cell r="K172">
            <v>3508.92</v>
          </cell>
          <cell r="S172">
            <v>1043.8800000000001</v>
          </cell>
          <cell r="T172">
            <v>3947.37</v>
          </cell>
          <cell r="U172">
            <v>238616.29</v>
          </cell>
          <cell r="V172">
            <v>80000</v>
          </cell>
          <cell r="W172">
            <v>25.6</v>
          </cell>
          <cell r="Y172">
            <v>34379.800000000003</v>
          </cell>
          <cell r="Z172">
            <v>25.6</v>
          </cell>
          <cell r="AA172" t="str">
            <v>ACTIVE</v>
          </cell>
          <cell r="AB172" t="str">
            <v>08:0007167282</v>
          </cell>
        </row>
        <row r="173">
          <cell r="A173">
            <v>171</v>
          </cell>
          <cell r="B173" t="str">
            <v>007050:008057</v>
          </cell>
          <cell r="C173" t="str">
            <v>Vusumuzi Christopher Hlongwane</v>
          </cell>
          <cell r="E173" t="str">
            <v>In-house</v>
          </cell>
          <cell r="F173" t="str">
            <v>Cam Inyati 15 Seater</v>
          </cell>
          <cell r="G173">
            <v>156131.57999999999</v>
          </cell>
          <cell r="I173">
            <v>21108</v>
          </cell>
          <cell r="J173">
            <v>2350.3200000000002</v>
          </cell>
          <cell r="K173">
            <v>3508.8</v>
          </cell>
          <cell r="S173">
            <v>1043.8599999999999</v>
          </cell>
          <cell r="T173">
            <v>3947.37</v>
          </cell>
          <cell r="U173">
            <v>161148.35</v>
          </cell>
          <cell r="V173">
            <v>50000</v>
          </cell>
          <cell r="W173">
            <v>27.5</v>
          </cell>
          <cell r="X173">
            <v>1200</v>
          </cell>
          <cell r="Y173">
            <v>21858.42</v>
          </cell>
          <cell r="Z173">
            <v>27.5</v>
          </cell>
          <cell r="AA173" t="str">
            <v>ACTIVE</v>
          </cell>
          <cell r="AB173" t="str">
            <v>08:0007159445</v>
          </cell>
        </row>
        <row r="174">
          <cell r="A174">
            <v>172</v>
          </cell>
          <cell r="B174" t="str">
            <v>007051:008061</v>
          </cell>
          <cell r="C174" t="str">
            <v>Ntsuba Tumo Petrus</v>
          </cell>
          <cell r="E174" t="str">
            <v>In-house</v>
          </cell>
          <cell r="F174" t="str">
            <v>Cam Inyati 15 Seater</v>
          </cell>
          <cell r="G174">
            <v>153508.76999999999</v>
          </cell>
          <cell r="I174">
            <v>20664.84</v>
          </cell>
          <cell r="J174">
            <v>2350.3200000000002</v>
          </cell>
          <cell r="K174">
            <v>3508.8</v>
          </cell>
          <cell r="S174">
            <v>1043.8599999999999</v>
          </cell>
          <cell r="T174">
            <v>3947.37</v>
          </cell>
          <cell r="U174">
            <v>161515.19</v>
          </cell>
          <cell r="V174">
            <v>45000</v>
          </cell>
          <cell r="W174">
            <v>27.5</v>
          </cell>
          <cell r="Y174">
            <v>21491.23</v>
          </cell>
          <cell r="Z174">
            <v>27.5</v>
          </cell>
          <cell r="AA174" t="str">
            <v>ACTIVE</v>
          </cell>
          <cell r="AB174" t="str">
            <v>08:0007159475</v>
          </cell>
        </row>
        <row r="175">
          <cell r="A175">
            <v>173</v>
          </cell>
          <cell r="B175" t="str">
            <v>007052:008066</v>
          </cell>
          <cell r="C175" t="str">
            <v>Maxes Zippora Kesentseng</v>
          </cell>
          <cell r="E175" t="str">
            <v>Santaco</v>
          </cell>
          <cell r="F175" t="str">
            <v>Toyota Quantum 2.7 14 Seater</v>
          </cell>
          <cell r="G175">
            <v>250000</v>
          </cell>
          <cell r="H175">
            <v>7397.76</v>
          </cell>
          <cell r="I175">
            <v>27675.599999999999</v>
          </cell>
          <cell r="J175">
            <v>2246.88</v>
          </cell>
          <cell r="K175">
            <v>3508.8</v>
          </cell>
          <cell r="S175">
            <v>1228.07</v>
          </cell>
          <cell r="T175">
            <v>5263.16</v>
          </cell>
          <cell r="U175">
            <v>242320.27</v>
          </cell>
          <cell r="V175">
            <v>90000</v>
          </cell>
          <cell r="W175">
            <v>18.5</v>
          </cell>
          <cell r="Y175">
            <v>35000</v>
          </cell>
          <cell r="Z175">
            <v>18.5</v>
          </cell>
          <cell r="AA175" t="str">
            <v>ACTIVE</v>
          </cell>
          <cell r="AB175" t="str">
            <v>08:0007159505</v>
          </cell>
        </row>
        <row r="176">
          <cell r="A176">
            <v>174</v>
          </cell>
          <cell r="B176" t="str">
            <v>007053:008067</v>
          </cell>
          <cell r="C176" t="str">
            <v>Mokgalaka Moshoane Bob</v>
          </cell>
          <cell r="E176" t="str">
            <v>Wiseman Dlamini</v>
          </cell>
          <cell r="F176" t="str">
            <v>Cam Inyati 15 Seater</v>
          </cell>
          <cell r="G176">
            <v>157802.63</v>
          </cell>
          <cell r="I176">
            <v>20760.12</v>
          </cell>
          <cell r="J176">
            <v>2350.3200000000002</v>
          </cell>
          <cell r="K176">
            <v>3508.8</v>
          </cell>
          <cell r="S176">
            <v>1043.8599999999999</v>
          </cell>
          <cell r="T176">
            <v>3947.37</v>
          </cell>
          <cell r="U176">
            <v>161505.47</v>
          </cell>
          <cell r="V176">
            <v>50000</v>
          </cell>
          <cell r="W176">
            <v>27.5</v>
          </cell>
          <cell r="Y176">
            <v>22092.37</v>
          </cell>
          <cell r="Z176">
            <v>27.5</v>
          </cell>
          <cell r="AA176" t="str">
            <v>ACTIVE</v>
          </cell>
          <cell r="AB176" t="str">
            <v>08:0007167312</v>
          </cell>
        </row>
        <row r="177">
          <cell r="A177">
            <v>175</v>
          </cell>
          <cell r="B177" t="str">
            <v>007054:008068</v>
          </cell>
          <cell r="C177" t="str">
            <v>Maponyane Molefe Abram</v>
          </cell>
          <cell r="E177" t="str">
            <v>Santaco</v>
          </cell>
          <cell r="F177" t="str">
            <v>Nissanhr</v>
          </cell>
          <cell r="G177">
            <v>245527</v>
          </cell>
          <cell r="H177">
            <v>8670.24</v>
          </cell>
          <cell r="I177">
            <v>30594.36</v>
          </cell>
          <cell r="J177">
            <v>2246.88</v>
          </cell>
          <cell r="K177">
            <v>3508.8</v>
          </cell>
          <cell r="S177">
            <v>1253.8599999999999</v>
          </cell>
          <cell r="T177">
            <v>5447.37</v>
          </cell>
          <cell r="U177">
            <v>277922.28999999998</v>
          </cell>
          <cell r="V177">
            <v>56000</v>
          </cell>
          <cell r="W177">
            <v>16.649999999999999</v>
          </cell>
          <cell r="X177">
            <v>2300</v>
          </cell>
          <cell r="Y177">
            <v>34373.78</v>
          </cell>
          <cell r="Z177">
            <v>16.649999999999999</v>
          </cell>
          <cell r="AA177" t="str">
            <v>ACTIVE</v>
          </cell>
          <cell r="AB177" t="str">
            <v>08:0007159537</v>
          </cell>
        </row>
        <row r="178">
          <cell r="A178">
            <v>176</v>
          </cell>
          <cell r="B178" t="str">
            <v>007055:008069</v>
          </cell>
          <cell r="C178" t="str">
            <v>Johannes Matsutse Motlhakane</v>
          </cell>
          <cell r="E178" t="str">
            <v>Andrew Maboho</v>
          </cell>
          <cell r="F178" t="str">
            <v>Toyota Siyaya 12 Seater</v>
          </cell>
          <cell r="G178">
            <v>175394.73</v>
          </cell>
          <cell r="I178">
            <v>24149.52</v>
          </cell>
          <cell r="J178">
            <v>2350.3200000000002</v>
          </cell>
          <cell r="K178">
            <v>3508.8</v>
          </cell>
          <cell r="S178">
            <v>1043.8599999999999</v>
          </cell>
          <cell r="T178">
            <v>3947.37</v>
          </cell>
          <cell r="U178">
            <v>184949.86</v>
          </cell>
          <cell r="V178">
            <v>50000</v>
          </cell>
          <cell r="W178">
            <v>27.5</v>
          </cell>
          <cell r="Y178">
            <v>24555.26</v>
          </cell>
          <cell r="Z178">
            <v>27.5</v>
          </cell>
          <cell r="AA178" t="str">
            <v>ACTIVE</v>
          </cell>
          <cell r="AB178" t="str">
            <v>08:0007159569</v>
          </cell>
        </row>
        <row r="179">
          <cell r="A179">
            <v>177</v>
          </cell>
          <cell r="B179" t="str">
            <v>007056:008070</v>
          </cell>
          <cell r="C179" t="str">
            <v>Morake Jordaan Hendrik</v>
          </cell>
          <cell r="D179" t="str">
            <v>MOR027001</v>
          </cell>
          <cell r="E179" t="str">
            <v>Santaco</v>
          </cell>
          <cell r="F179" t="str">
            <v>Toyota Siyaya 12 Seater</v>
          </cell>
          <cell r="G179">
            <v>171885.96</v>
          </cell>
          <cell r="H179">
            <v>6652.8</v>
          </cell>
          <cell r="I179">
            <v>22666.2</v>
          </cell>
          <cell r="J179">
            <v>2346</v>
          </cell>
          <cell r="K179">
            <v>3508.8</v>
          </cell>
          <cell r="S179">
            <v>1253.8599999999999</v>
          </cell>
          <cell r="T179">
            <v>5447.37</v>
          </cell>
          <cell r="U179">
            <v>192825.02</v>
          </cell>
          <cell r="V179">
            <v>45000</v>
          </cell>
          <cell r="W179">
            <v>18.5</v>
          </cell>
          <cell r="Y179">
            <v>24064.03</v>
          </cell>
          <cell r="Z179">
            <v>18.5</v>
          </cell>
          <cell r="AA179" t="str">
            <v>ACTIVE</v>
          </cell>
          <cell r="AB179" t="str">
            <v>08:0007159599</v>
          </cell>
        </row>
        <row r="180">
          <cell r="A180">
            <v>178</v>
          </cell>
          <cell r="B180" t="str">
            <v>007057:008073</v>
          </cell>
          <cell r="C180" t="str">
            <v>Khoza James Clement Thembuyise</v>
          </cell>
          <cell r="E180" t="str">
            <v>In-house</v>
          </cell>
          <cell r="F180" t="str">
            <v>Toyota Siyaya 12 Seater</v>
          </cell>
          <cell r="G180">
            <v>152663.89000000001</v>
          </cell>
          <cell r="I180">
            <v>21405.24</v>
          </cell>
          <cell r="N180">
            <v>2346</v>
          </cell>
          <cell r="O180">
            <v>3508.8</v>
          </cell>
          <cell r="S180">
            <v>1043.8599999999999</v>
          </cell>
          <cell r="T180">
            <v>3947.37</v>
          </cell>
          <cell r="U180">
            <v>163288.1</v>
          </cell>
          <cell r="V180">
            <v>43000</v>
          </cell>
          <cell r="W180">
            <v>27.5</v>
          </cell>
          <cell r="Y180">
            <v>21372.94</v>
          </cell>
          <cell r="Z180">
            <v>27.5</v>
          </cell>
          <cell r="AA180" t="str">
            <v>ACTIVE</v>
          </cell>
          <cell r="AB180" t="str">
            <v>08:0007159631</v>
          </cell>
        </row>
        <row r="181">
          <cell r="A181">
            <v>179</v>
          </cell>
          <cell r="B181" t="str">
            <v>007058:008074</v>
          </cell>
          <cell r="C181" t="str">
            <v>Ngubane Mzwake</v>
          </cell>
          <cell r="E181" t="str">
            <v>In-house</v>
          </cell>
          <cell r="F181" t="str">
            <v>Toyota Quantum 2.7 14 Seater</v>
          </cell>
          <cell r="G181">
            <v>236998</v>
          </cell>
          <cell r="I181">
            <v>25979.759999999998</v>
          </cell>
          <cell r="J181">
            <v>2328.48</v>
          </cell>
          <cell r="K181">
            <v>3508.8</v>
          </cell>
          <cell r="S181">
            <v>1043.8599999999999</v>
          </cell>
          <cell r="T181">
            <v>3947.37</v>
          </cell>
          <cell r="U181">
            <v>226985.99</v>
          </cell>
          <cell r="V181">
            <v>80000</v>
          </cell>
          <cell r="W181">
            <v>25.6</v>
          </cell>
          <cell r="Y181">
            <v>33179.72</v>
          </cell>
          <cell r="Z181">
            <v>25.6</v>
          </cell>
          <cell r="AA181" t="str">
            <v>ACTIVE</v>
          </cell>
          <cell r="AB181" t="str">
            <v>08:0007159661</v>
          </cell>
        </row>
        <row r="182">
          <cell r="A182">
            <v>180</v>
          </cell>
          <cell r="B182" t="str">
            <v>007059:008075</v>
          </cell>
          <cell r="C182" t="str">
            <v>Zondi Alpheus Mandlenyathi</v>
          </cell>
          <cell r="E182" t="str">
            <v>Cindy Pillay</v>
          </cell>
          <cell r="F182" t="str">
            <v>Toyota Siyaya 12 Seater</v>
          </cell>
          <cell r="G182">
            <v>152473.09</v>
          </cell>
          <cell r="I182">
            <v>19744.32</v>
          </cell>
          <cell r="J182">
            <v>2350.3200000000002</v>
          </cell>
          <cell r="K182">
            <v>3508.8</v>
          </cell>
          <cell r="S182">
            <v>1043.8599999999999</v>
          </cell>
          <cell r="T182">
            <v>3947.37</v>
          </cell>
          <cell r="U182">
            <v>164413.99</v>
          </cell>
          <cell r="V182">
            <v>40000</v>
          </cell>
          <cell r="W182">
            <v>27.5</v>
          </cell>
          <cell r="Y182">
            <v>21346.23</v>
          </cell>
          <cell r="Z182">
            <v>27.5</v>
          </cell>
          <cell r="AA182" t="str">
            <v>ACTIVE</v>
          </cell>
          <cell r="AB182" t="str">
            <v>08:0007170589</v>
          </cell>
        </row>
        <row r="183">
          <cell r="A183">
            <v>181</v>
          </cell>
          <cell r="B183" t="str">
            <v>007060:008078</v>
          </cell>
          <cell r="C183" t="str">
            <v>Boy Zacharia Sithole</v>
          </cell>
          <cell r="E183" t="str">
            <v>Cindy Pillay</v>
          </cell>
          <cell r="F183" t="str">
            <v>Mb Sprinter 309 Cdi 17 Seater</v>
          </cell>
          <cell r="G183">
            <v>240450</v>
          </cell>
          <cell r="I183">
            <v>27666.6</v>
          </cell>
          <cell r="J183">
            <v>2346</v>
          </cell>
          <cell r="K183">
            <v>3508.77</v>
          </cell>
          <cell r="S183">
            <v>1043.8599999999999</v>
          </cell>
          <cell r="T183">
            <v>3947.37</v>
          </cell>
          <cell r="U183">
            <v>212625.59</v>
          </cell>
          <cell r="V183">
            <v>100000</v>
          </cell>
          <cell r="W183">
            <v>25.6</v>
          </cell>
          <cell r="Y183">
            <v>33663</v>
          </cell>
          <cell r="Z183">
            <v>25.6</v>
          </cell>
          <cell r="AA183" t="str">
            <v>ACTIVE</v>
          </cell>
          <cell r="AB183" t="str">
            <v>08:0007167342</v>
          </cell>
        </row>
        <row r="184">
          <cell r="A184">
            <v>182</v>
          </cell>
          <cell r="B184" t="str">
            <v>007061:008080</v>
          </cell>
          <cell r="C184" t="str">
            <v>Masindi Joseph</v>
          </cell>
          <cell r="E184" t="str">
            <v>David Fainda</v>
          </cell>
          <cell r="F184" t="str">
            <v>Iveco 50c 14v15 22 Seater</v>
          </cell>
          <cell r="G184">
            <v>320250</v>
          </cell>
          <cell r="I184">
            <v>40983.96</v>
          </cell>
          <cell r="J184">
            <v>2332.92</v>
          </cell>
          <cell r="K184">
            <v>3508.8</v>
          </cell>
          <cell r="S184">
            <v>1043.8599999999999</v>
          </cell>
          <cell r="T184">
            <v>3947.37</v>
          </cell>
          <cell r="U184">
            <v>306901.90999999997</v>
          </cell>
          <cell r="V184">
            <v>110000</v>
          </cell>
          <cell r="W184">
            <v>26</v>
          </cell>
          <cell r="Y184">
            <v>44835</v>
          </cell>
          <cell r="Z184">
            <v>26</v>
          </cell>
          <cell r="AA184" t="str">
            <v>ACTIVE</v>
          </cell>
          <cell r="AB184" t="str">
            <v>08:0007167372</v>
          </cell>
        </row>
        <row r="185">
          <cell r="A185">
            <v>183</v>
          </cell>
          <cell r="B185" t="str">
            <v>007062:008081</v>
          </cell>
          <cell r="C185" t="str">
            <v>Mahumani Khazamavu Elias</v>
          </cell>
          <cell r="E185" t="str">
            <v>Leo Sibaya</v>
          </cell>
          <cell r="F185" t="str">
            <v>Cam Inyati 15 Seater</v>
          </cell>
          <cell r="G185">
            <v>154298.23999999999</v>
          </cell>
          <cell r="I185">
            <v>20760</v>
          </cell>
          <cell r="J185">
            <v>2040</v>
          </cell>
          <cell r="K185">
            <v>3508.8</v>
          </cell>
          <cell r="S185">
            <v>1043.8599999999999</v>
          </cell>
          <cell r="T185">
            <v>3947.37</v>
          </cell>
          <cell r="U185">
            <v>161200.01999999999</v>
          </cell>
          <cell r="V185">
            <v>46000</v>
          </cell>
          <cell r="W185">
            <v>27.5</v>
          </cell>
          <cell r="Y185">
            <v>21601.75</v>
          </cell>
          <cell r="Z185">
            <v>27.5</v>
          </cell>
          <cell r="AA185" t="str">
            <v>ACTIVE</v>
          </cell>
          <cell r="AB185" t="str">
            <v>08:0007167402</v>
          </cell>
        </row>
        <row r="186">
          <cell r="A186">
            <v>184</v>
          </cell>
          <cell r="B186" t="str">
            <v>007063:008083</v>
          </cell>
          <cell r="C186" t="str">
            <v>Mbele Bekani Enock</v>
          </cell>
          <cell r="E186" t="str">
            <v>In-house</v>
          </cell>
          <cell r="F186" t="str">
            <v>Toyota Siyaya 12 Seater</v>
          </cell>
          <cell r="G186">
            <v>147219.14000000001</v>
          </cell>
          <cell r="I186">
            <v>21405.24</v>
          </cell>
          <cell r="N186">
            <v>2033.16</v>
          </cell>
          <cell r="O186">
            <v>3061.44</v>
          </cell>
          <cell r="S186">
            <v>981.23</v>
          </cell>
          <cell r="T186">
            <v>3947.37</v>
          </cell>
          <cell r="U186">
            <v>159258.26</v>
          </cell>
          <cell r="V186">
            <v>40000</v>
          </cell>
          <cell r="W186">
            <v>27.5</v>
          </cell>
          <cell r="Y186">
            <v>20610.68</v>
          </cell>
          <cell r="Z186">
            <v>27.5</v>
          </cell>
          <cell r="AA186" t="str">
            <v>ACTIVE</v>
          </cell>
          <cell r="AB186" t="str">
            <v>08:0007167430</v>
          </cell>
        </row>
        <row r="187">
          <cell r="A187">
            <v>185</v>
          </cell>
          <cell r="B187" t="str">
            <v>007064:008084</v>
          </cell>
          <cell r="C187" t="str">
            <v>Shiburi Thulani</v>
          </cell>
          <cell r="E187" t="str">
            <v>Sifiso Ndlovu</v>
          </cell>
          <cell r="F187" t="str">
            <v>Toyota Quantum 2.7 14 Seater</v>
          </cell>
          <cell r="G187">
            <v>245570.17</v>
          </cell>
          <cell r="I187">
            <v>28210.44</v>
          </cell>
          <cell r="J187">
            <v>2328.48</v>
          </cell>
          <cell r="K187">
            <v>3508.92</v>
          </cell>
          <cell r="S187">
            <v>1043.8800000000001</v>
          </cell>
          <cell r="T187">
            <v>3947.37</v>
          </cell>
          <cell r="U187">
            <v>238989.07</v>
          </cell>
          <cell r="V187">
            <v>80000</v>
          </cell>
          <cell r="W187">
            <v>25.6</v>
          </cell>
          <cell r="Y187">
            <v>34379.82</v>
          </cell>
          <cell r="Z187">
            <v>25.6</v>
          </cell>
          <cell r="AA187" t="str">
            <v>ACTIVE</v>
          </cell>
          <cell r="AB187" t="str">
            <v>08:0007159691</v>
          </cell>
        </row>
        <row r="188">
          <cell r="A188">
            <v>186</v>
          </cell>
          <cell r="B188" t="str">
            <v>007065:008085</v>
          </cell>
          <cell r="C188" t="str">
            <v>Matjomane Namudi Moses</v>
          </cell>
          <cell r="D188" t="str">
            <v>MOT068001</v>
          </cell>
          <cell r="E188" t="str">
            <v>Santaco</v>
          </cell>
          <cell r="F188" t="str">
            <v>Mb Sprinter 416 Cdi 23 Seater</v>
          </cell>
          <cell r="G188">
            <v>311403.51</v>
          </cell>
          <cell r="H188">
            <v>13845.6</v>
          </cell>
          <cell r="I188">
            <v>33680.04</v>
          </cell>
          <cell r="J188">
            <v>2346</v>
          </cell>
          <cell r="K188">
            <v>3508.8</v>
          </cell>
          <cell r="S188">
            <v>1253.8599999999999</v>
          </cell>
          <cell r="T188">
            <v>5447.37</v>
          </cell>
          <cell r="U188">
            <v>345081.67</v>
          </cell>
          <cell r="V188">
            <v>70000</v>
          </cell>
          <cell r="W188">
            <v>18.5</v>
          </cell>
          <cell r="Y188">
            <v>43596.49</v>
          </cell>
          <cell r="Z188">
            <v>18.5</v>
          </cell>
          <cell r="AA188" t="str">
            <v>ACTIVE</v>
          </cell>
          <cell r="AB188" t="str">
            <v>08:0007167460</v>
          </cell>
        </row>
        <row r="189">
          <cell r="A189">
            <v>187</v>
          </cell>
          <cell r="B189" t="str">
            <v>007066:008088</v>
          </cell>
          <cell r="C189" t="str">
            <v>Lutingo Phillemon Bonga</v>
          </cell>
          <cell r="E189" t="str">
            <v>Cindy Pillay</v>
          </cell>
          <cell r="F189" t="str">
            <v>Toyota Siyaya 12 Seater</v>
          </cell>
          <cell r="G189">
            <v>157190</v>
          </cell>
          <cell r="I189">
            <v>19744.32</v>
          </cell>
          <cell r="R189">
            <v>5400</v>
          </cell>
          <cell r="S189">
            <v>1308.6300000000001</v>
          </cell>
          <cell r="T189">
            <v>3947.37</v>
          </cell>
          <cell r="U189">
            <v>163840.92000000001</v>
          </cell>
          <cell r="V189">
            <v>45000</v>
          </cell>
          <cell r="W189">
            <v>27.5</v>
          </cell>
          <cell r="Y189">
            <v>22006.6</v>
          </cell>
          <cell r="Z189">
            <v>27.5</v>
          </cell>
          <cell r="AA189" t="str">
            <v>ACTIVE</v>
          </cell>
          <cell r="AB189" t="str">
            <v>08:0007167490</v>
          </cell>
        </row>
        <row r="190">
          <cell r="A190">
            <v>188</v>
          </cell>
          <cell r="B190" t="str">
            <v>007067:008096</v>
          </cell>
          <cell r="C190" t="str">
            <v>Sonxi Lennox Nzimeni</v>
          </cell>
          <cell r="D190" t="str">
            <v>SON004001</v>
          </cell>
          <cell r="E190" t="str">
            <v>In-house</v>
          </cell>
          <cell r="F190" t="str">
            <v>Mb Sprinter 308 Cdi 17 Seater</v>
          </cell>
          <cell r="G190">
            <v>219298.25</v>
          </cell>
          <cell r="I190">
            <v>25420.799999999999</v>
          </cell>
          <cell r="J190">
            <v>2346</v>
          </cell>
          <cell r="K190">
            <v>3508.92</v>
          </cell>
          <cell r="S190">
            <v>1043.8800000000001</v>
          </cell>
          <cell r="T190">
            <v>3947.37</v>
          </cell>
          <cell r="U190">
            <v>226266.97</v>
          </cell>
          <cell r="V190">
            <v>60000</v>
          </cell>
          <cell r="W190">
            <v>25.6</v>
          </cell>
          <cell r="Y190">
            <v>30701.759999999998</v>
          </cell>
          <cell r="Z190">
            <v>25.6</v>
          </cell>
          <cell r="AA190" t="str">
            <v>ACTIVE</v>
          </cell>
          <cell r="AB190" t="str">
            <v>08:0007159719</v>
          </cell>
        </row>
        <row r="191">
          <cell r="A191">
            <v>189</v>
          </cell>
          <cell r="B191" t="str">
            <v>007068:008097</v>
          </cell>
          <cell r="C191" t="str">
            <v>Sitokwana Teenager Khonono</v>
          </cell>
          <cell r="E191" t="str">
            <v>In-house</v>
          </cell>
          <cell r="F191" t="str">
            <v>Mb Sprinter 416 Cdi 23 Seater</v>
          </cell>
          <cell r="G191">
            <v>298245.61</v>
          </cell>
          <cell r="I191">
            <v>33803.4</v>
          </cell>
          <cell r="J191">
            <v>2328.48</v>
          </cell>
          <cell r="K191">
            <v>3508.92</v>
          </cell>
          <cell r="S191">
            <v>1043.8800000000001</v>
          </cell>
          <cell r="T191">
            <v>3947.37</v>
          </cell>
          <cell r="U191">
            <v>304632.03999999998</v>
          </cell>
          <cell r="V191">
            <v>80000</v>
          </cell>
          <cell r="W191">
            <v>25.6</v>
          </cell>
          <cell r="Y191">
            <v>41754.39</v>
          </cell>
          <cell r="Z191">
            <v>25.6</v>
          </cell>
          <cell r="AA191" t="str">
            <v>ACTIVE</v>
          </cell>
          <cell r="AB191" t="str">
            <v>08:0007159747</v>
          </cell>
        </row>
        <row r="192">
          <cell r="A192">
            <v>190</v>
          </cell>
          <cell r="B192" t="str">
            <v>007069:008099</v>
          </cell>
          <cell r="C192" t="str">
            <v>Sehlahlole Pule Phillip Williams</v>
          </cell>
          <cell r="E192" t="str">
            <v>Santaco</v>
          </cell>
          <cell r="F192" t="str">
            <v>Toyota Siyaya 12 Seater</v>
          </cell>
          <cell r="G192">
            <v>147804.14000000001</v>
          </cell>
          <cell r="H192">
            <v>4977.6000000000004</v>
          </cell>
          <cell r="I192">
            <v>19779.36</v>
          </cell>
          <cell r="J192">
            <v>2246.88</v>
          </cell>
          <cell r="K192">
            <v>3508.8</v>
          </cell>
          <cell r="S192">
            <v>1228.07</v>
          </cell>
          <cell r="T192">
            <v>5263.16</v>
          </cell>
          <cell r="U192">
            <v>172500.59</v>
          </cell>
          <cell r="V192">
            <v>33000</v>
          </cell>
          <cell r="W192">
            <v>18.5</v>
          </cell>
          <cell r="Y192">
            <v>20692.580000000002</v>
          </cell>
          <cell r="Z192">
            <v>18.5</v>
          </cell>
          <cell r="AA192" t="str">
            <v>ACTIVE</v>
          </cell>
          <cell r="AB192" t="str">
            <v>08:0007167516</v>
          </cell>
        </row>
        <row r="193">
          <cell r="A193">
            <v>191</v>
          </cell>
          <cell r="B193" t="str">
            <v>007070:008100</v>
          </cell>
          <cell r="C193" t="str">
            <v>Manyathi Mphumzeni Sydney</v>
          </cell>
          <cell r="E193" t="str">
            <v>Santaco</v>
          </cell>
          <cell r="F193" t="str">
            <v>Toyota Siyaya 12 Seater</v>
          </cell>
          <cell r="G193">
            <v>147804.57</v>
          </cell>
          <cell r="H193">
            <v>4896.4799999999996</v>
          </cell>
          <cell r="I193">
            <v>19779.48</v>
          </cell>
          <cell r="J193">
            <v>2246.88</v>
          </cell>
          <cell r="K193">
            <v>3508.8</v>
          </cell>
          <cell r="S193">
            <v>1253.8599999999999</v>
          </cell>
          <cell r="T193">
            <v>5447.37</v>
          </cell>
          <cell r="U193">
            <v>170630.08</v>
          </cell>
          <cell r="V193">
            <v>35000</v>
          </cell>
          <cell r="W193">
            <v>18.5</v>
          </cell>
          <cell r="Y193">
            <v>20692.64</v>
          </cell>
          <cell r="Z193">
            <v>18.5</v>
          </cell>
          <cell r="AA193" t="str">
            <v>ACTIVE</v>
          </cell>
          <cell r="AB193" t="str">
            <v>08:0007167548</v>
          </cell>
        </row>
        <row r="194">
          <cell r="A194">
            <v>192</v>
          </cell>
          <cell r="B194" t="str">
            <v>007071:008101</v>
          </cell>
          <cell r="C194" t="str">
            <v>Vusumuzi Moses Ncube</v>
          </cell>
          <cell r="E194" t="str">
            <v>Santaco</v>
          </cell>
          <cell r="F194" t="str">
            <v>Toyota Siyaya 12 Seater</v>
          </cell>
          <cell r="G194">
            <v>141901</v>
          </cell>
          <cell r="I194">
            <v>19071.72</v>
          </cell>
          <cell r="S194">
            <v>1112.6300000000001</v>
          </cell>
          <cell r="T194">
            <v>7947.37</v>
          </cell>
          <cell r="U194">
            <v>156898.85999999999</v>
          </cell>
          <cell r="V194">
            <v>33000</v>
          </cell>
          <cell r="W194">
            <v>18.5</v>
          </cell>
          <cell r="Y194">
            <v>19866.14</v>
          </cell>
          <cell r="Z194">
            <v>18.5</v>
          </cell>
          <cell r="AA194" t="str">
            <v>ACTIVE</v>
          </cell>
          <cell r="AB194" t="str">
            <v>08:0007167580</v>
          </cell>
        </row>
        <row r="195">
          <cell r="A195">
            <v>193</v>
          </cell>
          <cell r="B195" t="str">
            <v>007072:008103</v>
          </cell>
          <cell r="C195" t="str">
            <v>Matsadi Dora Kojoana</v>
          </cell>
          <cell r="E195" t="str">
            <v>Wanda Theron</v>
          </cell>
          <cell r="F195" t="str">
            <v>Toyota Siyaya 12 Seater</v>
          </cell>
          <cell r="G195">
            <v>157780.70000000001</v>
          </cell>
          <cell r="I195">
            <v>21940.92</v>
          </cell>
          <cell r="J195">
            <v>2346</v>
          </cell>
          <cell r="S195">
            <v>552.63</v>
          </cell>
          <cell r="T195">
            <v>3947.37</v>
          </cell>
          <cell r="U195">
            <v>158656.92000000001</v>
          </cell>
          <cell r="V195">
            <v>50000</v>
          </cell>
          <cell r="W195">
            <v>27.5</v>
          </cell>
          <cell r="Y195">
            <v>22089.3</v>
          </cell>
          <cell r="Z195">
            <v>27.5</v>
          </cell>
          <cell r="AA195" t="str">
            <v>ACTIVE</v>
          </cell>
          <cell r="AB195" t="str">
            <v>08:0007170619</v>
          </cell>
        </row>
        <row r="196">
          <cell r="A196">
            <v>194</v>
          </cell>
          <cell r="B196" t="str">
            <v>007073:008104</v>
          </cell>
          <cell r="C196" t="str">
            <v>Ngubane Manosha Joseph</v>
          </cell>
          <cell r="E196" t="str">
            <v>Andrew Maboho</v>
          </cell>
          <cell r="F196" t="str">
            <v>Toyota Siyaya 12 Seater</v>
          </cell>
          <cell r="G196">
            <v>175394.73</v>
          </cell>
          <cell r="I196">
            <v>24149.52</v>
          </cell>
          <cell r="J196">
            <v>2350.3200000000002</v>
          </cell>
          <cell r="K196">
            <v>3508.8</v>
          </cell>
          <cell r="S196">
            <v>1043.8599999999999</v>
          </cell>
          <cell r="T196">
            <v>3947.37</v>
          </cell>
          <cell r="U196">
            <v>169949.86</v>
          </cell>
          <cell r="V196">
            <v>65000</v>
          </cell>
          <cell r="W196">
            <v>27.5</v>
          </cell>
          <cell r="Y196">
            <v>24555.26</v>
          </cell>
          <cell r="Z196">
            <v>27.5</v>
          </cell>
          <cell r="AA196" t="str">
            <v>ACTIVE</v>
          </cell>
          <cell r="AB196" t="str">
            <v>08:0007159775</v>
          </cell>
        </row>
        <row r="197">
          <cell r="A197">
            <v>195</v>
          </cell>
          <cell r="B197" t="str">
            <v>007074:008106</v>
          </cell>
          <cell r="C197" t="str">
            <v>Mmeregi Mampe Filipina</v>
          </cell>
          <cell r="E197" t="str">
            <v>Andrew Maboho</v>
          </cell>
          <cell r="F197" t="str">
            <v>Cam Inyati 15 Seater</v>
          </cell>
          <cell r="G197">
            <v>153508.76999999999</v>
          </cell>
          <cell r="I197">
            <v>20664.84</v>
          </cell>
          <cell r="J197">
            <v>2350.3200000000002</v>
          </cell>
          <cell r="K197">
            <v>3508.8</v>
          </cell>
          <cell r="S197">
            <v>1043.8599999999999</v>
          </cell>
          <cell r="T197">
            <v>3947.37</v>
          </cell>
          <cell r="U197">
            <v>161515.19</v>
          </cell>
          <cell r="V197">
            <v>45000</v>
          </cell>
          <cell r="W197">
            <v>27.5</v>
          </cell>
          <cell r="Y197">
            <v>21491.23</v>
          </cell>
          <cell r="Z197">
            <v>27.5</v>
          </cell>
          <cell r="AA197" t="str">
            <v>ACTIVE</v>
          </cell>
          <cell r="AB197" t="str">
            <v>08:0007159805</v>
          </cell>
        </row>
        <row r="198">
          <cell r="A198">
            <v>196</v>
          </cell>
          <cell r="B198" t="str">
            <v>007075:008107</v>
          </cell>
          <cell r="C198" t="str">
            <v>Nozipho Mehlomakulu-shabangu</v>
          </cell>
          <cell r="E198" t="str">
            <v>In-house</v>
          </cell>
          <cell r="F198" t="str">
            <v>Nissanhr</v>
          </cell>
          <cell r="G198">
            <v>257017.54</v>
          </cell>
          <cell r="I198">
            <v>32837.040000000001</v>
          </cell>
          <cell r="J198">
            <v>2328.48</v>
          </cell>
          <cell r="K198">
            <v>3508.8</v>
          </cell>
          <cell r="S198">
            <v>1603.86</v>
          </cell>
          <cell r="T198">
            <v>7947.37</v>
          </cell>
          <cell r="U198">
            <v>271225.55</v>
          </cell>
          <cell r="V198">
            <v>70000</v>
          </cell>
          <cell r="W198">
            <v>25.6</v>
          </cell>
          <cell r="Y198">
            <v>35982.46</v>
          </cell>
          <cell r="Z198">
            <v>25.6</v>
          </cell>
          <cell r="AA198" t="str">
            <v>ACTIVE</v>
          </cell>
          <cell r="AB198" t="str">
            <v>08:0007170645</v>
          </cell>
        </row>
        <row r="199">
          <cell r="A199">
            <v>197</v>
          </cell>
          <cell r="B199" t="str">
            <v>007076:008108</v>
          </cell>
          <cell r="C199" t="str">
            <v>Malayi Mthethwa</v>
          </cell>
          <cell r="E199" t="str">
            <v>Leo Sibaya</v>
          </cell>
          <cell r="F199" t="str">
            <v>Toyota Siyaya 12 Seater</v>
          </cell>
          <cell r="G199">
            <v>191816.64</v>
          </cell>
          <cell r="I199">
            <v>26196.240000000002</v>
          </cell>
          <cell r="N199">
            <v>2029.44</v>
          </cell>
          <cell r="O199">
            <v>3061.44</v>
          </cell>
          <cell r="S199">
            <v>981.23</v>
          </cell>
          <cell r="T199">
            <v>3947.37</v>
          </cell>
          <cell r="U199">
            <v>195536.69</v>
          </cell>
          <cell r="V199">
            <v>60000</v>
          </cell>
          <cell r="W199">
            <v>27.5</v>
          </cell>
          <cell r="X199">
            <v>650</v>
          </cell>
          <cell r="Y199">
            <v>26854.33</v>
          </cell>
          <cell r="Z199">
            <v>27.5</v>
          </cell>
          <cell r="AA199" t="str">
            <v>ACTIVE</v>
          </cell>
          <cell r="AB199" t="str">
            <v>08:0007159835</v>
          </cell>
        </row>
        <row r="200">
          <cell r="A200">
            <v>198</v>
          </cell>
          <cell r="B200" t="str">
            <v>007077:008109</v>
          </cell>
          <cell r="C200" t="str">
            <v>Kays Vincent</v>
          </cell>
          <cell r="E200" t="str">
            <v>Andrew Maboho</v>
          </cell>
          <cell r="F200" t="str">
            <v>Mb Sprinter 309 Cdi 17 Seater</v>
          </cell>
          <cell r="G200">
            <v>245526.31</v>
          </cell>
          <cell r="I200">
            <v>28205.759999999998</v>
          </cell>
          <cell r="J200">
            <v>2328.48</v>
          </cell>
          <cell r="K200">
            <v>3508.92</v>
          </cell>
          <cell r="S200">
            <v>1043.8800000000001</v>
          </cell>
          <cell r="T200">
            <v>3947.37</v>
          </cell>
          <cell r="U200">
            <v>238934.39</v>
          </cell>
          <cell r="V200">
            <v>80000</v>
          </cell>
          <cell r="W200">
            <v>25.6</v>
          </cell>
          <cell r="Y200">
            <v>34373.68</v>
          </cell>
          <cell r="Z200">
            <v>25.6</v>
          </cell>
          <cell r="AA200" t="str">
            <v>ACTIVE</v>
          </cell>
          <cell r="AB200" t="str">
            <v>08:0007170673</v>
          </cell>
        </row>
        <row r="201">
          <cell r="A201">
            <v>199</v>
          </cell>
          <cell r="B201" t="str">
            <v>007078:008110</v>
          </cell>
          <cell r="C201" t="str">
            <v>Zindela Joseph Mtiyane</v>
          </cell>
          <cell r="E201" t="str">
            <v>In-house</v>
          </cell>
          <cell r="F201" t="str">
            <v>Toyota Siyaya 12 Seater</v>
          </cell>
          <cell r="G201">
            <v>152918.03</v>
          </cell>
          <cell r="I201">
            <v>19868.88</v>
          </cell>
          <cell r="N201">
            <v>2029.44</v>
          </cell>
          <cell r="O201">
            <v>3061.44</v>
          </cell>
          <cell r="S201">
            <v>981.23</v>
          </cell>
          <cell r="T201">
            <v>3947.37</v>
          </cell>
          <cell r="U201">
            <v>154521.93</v>
          </cell>
          <cell r="V201">
            <v>50000</v>
          </cell>
          <cell r="W201">
            <v>27.5</v>
          </cell>
          <cell r="X201">
            <v>307.02</v>
          </cell>
          <cell r="Y201">
            <v>21408.52</v>
          </cell>
          <cell r="Z201">
            <v>27.5</v>
          </cell>
          <cell r="AA201" t="str">
            <v>ACTIVE</v>
          </cell>
          <cell r="AB201" t="str">
            <v>08:0007167604</v>
          </cell>
        </row>
        <row r="202">
          <cell r="A202">
            <v>200</v>
          </cell>
          <cell r="B202" t="str">
            <v>007079:008111</v>
          </cell>
          <cell r="C202" t="str">
            <v>Ginyigazi Mbulelo Wilfred</v>
          </cell>
          <cell r="E202" t="str">
            <v>Andrew Maboho</v>
          </cell>
          <cell r="F202" t="str">
            <v>Toyota Quantum 2.7 16 Seater</v>
          </cell>
          <cell r="G202">
            <v>245570.17</v>
          </cell>
          <cell r="I202">
            <v>28210.44</v>
          </cell>
          <cell r="J202">
            <v>2328.48</v>
          </cell>
          <cell r="K202">
            <v>3508.8</v>
          </cell>
          <cell r="S202">
            <v>1043.8599999999999</v>
          </cell>
          <cell r="T202">
            <v>3947.37</v>
          </cell>
          <cell r="U202">
            <v>238988.94</v>
          </cell>
          <cell r="V202">
            <v>80000</v>
          </cell>
          <cell r="W202">
            <v>25.6</v>
          </cell>
          <cell r="Y202">
            <v>34379.82</v>
          </cell>
          <cell r="Z202">
            <v>25.6</v>
          </cell>
          <cell r="AA202" t="str">
            <v>ACTIVE</v>
          </cell>
          <cell r="AB202" t="str">
            <v>08:0007159865</v>
          </cell>
        </row>
        <row r="203">
          <cell r="A203">
            <v>201</v>
          </cell>
          <cell r="B203" t="str">
            <v>007080:008112</v>
          </cell>
          <cell r="C203" t="str">
            <v>Godongo Mfundo</v>
          </cell>
          <cell r="E203" t="str">
            <v>In-house</v>
          </cell>
          <cell r="F203" t="str">
            <v>Foton</v>
          </cell>
          <cell r="G203">
            <v>139949.12</v>
          </cell>
          <cell r="I203">
            <v>19146.36</v>
          </cell>
          <cell r="N203">
            <v>2033.16</v>
          </cell>
          <cell r="O203">
            <v>3061.44</v>
          </cell>
          <cell r="S203">
            <v>981.23</v>
          </cell>
          <cell r="T203">
            <v>3947.37</v>
          </cell>
          <cell r="U203">
            <v>137711.56</v>
          </cell>
          <cell r="V203">
            <v>51000</v>
          </cell>
          <cell r="W203">
            <v>27.5</v>
          </cell>
          <cell r="Y203">
            <v>19592.88</v>
          </cell>
          <cell r="Z203">
            <v>27.5</v>
          </cell>
          <cell r="AA203" t="str">
            <v>ACTIVE</v>
          </cell>
          <cell r="AB203" t="str">
            <v>08:0007159895</v>
          </cell>
        </row>
        <row r="204">
          <cell r="A204">
            <v>202</v>
          </cell>
          <cell r="B204" t="str">
            <v>007081:008113</v>
          </cell>
          <cell r="C204" t="str">
            <v>Zondo Mfanuyedwa Petros</v>
          </cell>
          <cell r="E204" t="str">
            <v>Andrew Maboho</v>
          </cell>
          <cell r="F204" t="str">
            <v>Toyota Quantum 2.7 14 Seater</v>
          </cell>
          <cell r="G204">
            <v>245526.31</v>
          </cell>
          <cell r="I204">
            <v>28205.759999999998</v>
          </cell>
          <cell r="J204">
            <v>2328.48</v>
          </cell>
          <cell r="K204">
            <v>3508.8</v>
          </cell>
          <cell r="S204">
            <v>1043.8599999999999</v>
          </cell>
          <cell r="T204">
            <v>3947.37</v>
          </cell>
          <cell r="U204">
            <v>218934.26</v>
          </cell>
          <cell r="V204">
            <v>100000</v>
          </cell>
          <cell r="W204">
            <v>25.6</v>
          </cell>
          <cell r="Y204">
            <v>34373.68</v>
          </cell>
          <cell r="Z204">
            <v>25.6</v>
          </cell>
          <cell r="AA204" t="str">
            <v>ACTIVE</v>
          </cell>
          <cell r="AB204" t="str">
            <v>08:0007159925</v>
          </cell>
        </row>
        <row r="205">
          <cell r="A205">
            <v>203</v>
          </cell>
          <cell r="B205" t="str">
            <v>007082:008114</v>
          </cell>
          <cell r="C205" t="str">
            <v>Monyatsi Bule William</v>
          </cell>
          <cell r="E205" t="str">
            <v>Andrew Maboho</v>
          </cell>
          <cell r="F205" t="str">
            <v>Toyota Quantum 2.7 14 Seater</v>
          </cell>
          <cell r="G205">
            <v>192982.46</v>
          </cell>
          <cell r="I205">
            <v>22626.720000000001</v>
          </cell>
          <cell r="J205">
            <v>2328.48</v>
          </cell>
          <cell r="K205">
            <v>3508.92</v>
          </cell>
          <cell r="S205">
            <v>1043.8800000000001</v>
          </cell>
          <cell r="T205">
            <v>3947.37</v>
          </cell>
          <cell r="U205">
            <v>133455.35999999999</v>
          </cell>
          <cell r="V205">
            <v>120000</v>
          </cell>
          <cell r="W205">
            <v>25.6</v>
          </cell>
          <cell r="Y205">
            <v>27017.54</v>
          </cell>
          <cell r="Z205">
            <v>25.6</v>
          </cell>
          <cell r="AA205" t="str">
            <v>ACTIVE</v>
          </cell>
          <cell r="AB205" t="str">
            <v>08:0007159955</v>
          </cell>
        </row>
        <row r="206">
          <cell r="A206">
            <v>204</v>
          </cell>
          <cell r="B206" t="str">
            <v>007083:008115</v>
          </cell>
          <cell r="C206" t="str">
            <v>Ratsoma Ralekwa Eliyod</v>
          </cell>
          <cell r="E206" t="str">
            <v>In-house</v>
          </cell>
          <cell r="F206" t="str">
            <v>Cam Inyati 15 Seater</v>
          </cell>
          <cell r="G206">
            <v>153508.76999999999</v>
          </cell>
          <cell r="I206">
            <v>20664.84</v>
          </cell>
          <cell r="J206">
            <v>2350.3200000000002</v>
          </cell>
          <cell r="K206">
            <v>3508.8</v>
          </cell>
          <cell r="S206">
            <v>1043.8599999999999</v>
          </cell>
          <cell r="T206">
            <v>3947.37</v>
          </cell>
          <cell r="U206">
            <v>161515.19</v>
          </cell>
          <cell r="V206">
            <v>45000</v>
          </cell>
          <cell r="W206">
            <v>27.5</v>
          </cell>
          <cell r="Y206">
            <v>21491.23</v>
          </cell>
          <cell r="Z206">
            <v>27.5</v>
          </cell>
          <cell r="AA206" t="str">
            <v>ACTIVE</v>
          </cell>
          <cell r="AB206" t="str">
            <v>08:0007159985</v>
          </cell>
        </row>
        <row r="207">
          <cell r="A207">
            <v>205</v>
          </cell>
          <cell r="B207" t="str">
            <v>007084:008117</v>
          </cell>
          <cell r="C207" t="str">
            <v>Legae Meshack Itumeleng Kgwapi</v>
          </cell>
          <cell r="E207" t="str">
            <v>Wiseman Dlamini</v>
          </cell>
          <cell r="F207" t="str">
            <v>Cam Inyati 15 Seater</v>
          </cell>
          <cell r="G207">
            <v>154342.1</v>
          </cell>
          <cell r="I207">
            <v>20765.400000000001</v>
          </cell>
          <cell r="J207">
            <v>2350.3200000000002</v>
          </cell>
          <cell r="K207">
            <v>3508.8</v>
          </cell>
          <cell r="S207">
            <v>1043.8599999999999</v>
          </cell>
          <cell r="T207">
            <v>3947.37</v>
          </cell>
          <cell r="U207">
            <v>162565.74</v>
          </cell>
          <cell r="V207">
            <v>45000</v>
          </cell>
          <cell r="W207">
            <v>27.5</v>
          </cell>
          <cell r="Y207">
            <v>21607.89</v>
          </cell>
          <cell r="Z207">
            <v>27.5</v>
          </cell>
          <cell r="AA207" t="str">
            <v>ACTIVE</v>
          </cell>
          <cell r="AB207" t="str">
            <v>08:0007160015</v>
          </cell>
        </row>
        <row r="208">
          <cell r="A208">
            <v>206</v>
          </cell>
          <cell r="B208" t="str">
            <v>007086:008119</v>
          </cell>
          <cell r="C208" t="str">
            <v>Seabela Pompi Moss</v>
          </cell>
          <cell r="E208">
            <v>0</v>
          </cell>
          <cell r="F208" t="str">
            <v>Cam Inyati 15 Seater</v>
          </cell>
          <cell r="G208">
            <v>153684.20000000001</v>
          </cell>
          <cell r="H208">
            <v>4887.3599999999997</v>
          </cell>
          <cell r="I208">
            <v>21035.040000000001</v>
          </cell>
          <cell r="J208">
            <v>2350.3200000000002</v>
          </cell>
          <cell r="K208">
            <v>3508.8</v>
          </cell>
          <cell r="S208">
            <v>1043.8599999999999</v>
          </cell>
          <cell r="T208">
            <v>3947.37</v>
          </cell>
          <cell r="U208">
            <v>163313.74</v>
          </cell>
          <cell r="V208">
            <v>50000</v>
          </cell>
          <cell r="W208">
            <v>27.5</v>
          </cell>
          <cell r="X208" t="str">
            <v>600.00{v}741.00</v>
          </cell>
          <cell r="Y208">
            <v>21515.79</v>
          </cell>
          <cell r="Z208">
            <v>27.5</v>
          </cell>
          <cell r="AA208" t="str">
            <v>ACTIVE</v>
          </cell>
          <cell r="AB208" t="str">
            <v>08:0007160045</v>
          </cell>
        </row>
        <row r="209">
          <cell r="A209">
            <v>207</v>
          </cell>
          <cell r="B209" t="str">
            <v>007089:008121</v>
          </cell>
          <cell r="C209" t="str">
            <v>Mazibuko Maxwell Vusumuzi</v>
          </cell>
          <cell r="E209" t="str">
            <v>David Fainda</v>
          </cell>
          <cell r="F209" t="str">
            <v>Toyota Siyaya 12 Seater</v>
          </cell>
          <cell r="G209">
            <v>152133.14000000001</v>
          </cell>
          <cell r="I209">
            <v>21232.68</v>
          </cell>
          <cell r="J209">
            <v>2350.3200000000002</v>
          </cell>
          <cell r="K209">
            <v>3508.8</v>
          </cell>
          <cell r="S209">
            <v>1043.8599999999999</v>
          </cell>
          <cell r="T209">
            <v>3947.37</v>
          </cell>
          <cell r="U209">
            <v>155514.81</v>
          </cell>
          <cell r="V209">
            <v>50000</v>
          </cell>
          <cell r="W209">
            <v>27.5</v>
          </cell>
          <cell r="Y209">
            <v>21298.639999999999</v>
          </cell>
          <cell r="Z209">
            <v>27.5</v>
          </cell>
          <cell r="AA209" t="str">
            <v>ACTIVE</v>
          </cell>
          <cell r="AB209" t="str">
            <v>08:0007160077</v>
          </cell>
        </row>
        <row r="210">
          <cell r="A210">
            <v>208</v>
          </cell>
          <cell r="B210" t="str">
            <v>007090:008122</v>
          </cell>
          <cell r="C210" t="str">
            <v>Senoa Malesela Abram</v>
          </cell>
          <cell r="E210" t="str">
            <v>Wanda Theron</v>
          </cell>
          <cell r="F210" t="str">
            <v>Cam Inyati 15 Seater</v>
          </cell>
          <cell r="G210">
            <v>152938.6</v>
          </cell>
          <cell r="I210">
            <v>21193.68</v>
          </cell>
          <cell r="N210">
            <v>2350.3200000000002</v>
          </cell>
          <cell r="O210">
            <v>3508.8</v>
          </cell>
          <cell r="S210">
            <v>1043.8599999999999</v>
          </cell>
          <cell r="T210">
            <v>3947.37</v>
          </cell>
          <cell r="U210">
            <v>154394.03</v>
          </cell>
          <cell r="V210">
            <v>52000</v>
          </cell>
          <cell r="W210">
            <v>27.5</v>
          </cell>
          <cell r="Y210">
            <v>21411.4</v>
          </cell>
          <cell r="Z210">
            <v>27.5</v>
          </cell>
          <cell r="AA210" t="str">
            <v>ACTIVE</v>
          </cell>
          <cell r="AB210" t="str">
            <v>08:0007167634</v>
          </cell>
        </row>
        <row r="211">
          <cell r="A211">
            <v>209</v>
          </cell>
          <cell r="B211" t="str">
            <v>007091:008123</v>
          </cell>
          <cell r="C211" t="str">
            <v>Maswanganyi Gezani Thomas</v>
          </cell>
          <cell r="E211" t="str">
            <v>Wanda Theron</v>
          </cell>
          <cell r="F211" t="str">
            <v>Cam Inyati 15 Seater</v>
          </cell>
          <cell r="G211">
            <v>152938.6</v>
          </cell>
          <cell r="I211">
            <v>20125.439999999999</v>
          </cell>
          <cell r="N211">
            <v>2029.44</v>
          </cell>
          <cell r="O211">
            <v>3061.4</v>
          </cell>
          <cell r="S211">
            <v>981.23</v>
          </cell>
          <cell r="T211">
            <v>3947.37</v>
          </cell>
          <cell r="U211">
            <v>152494.87</v>
          </cell>
          <cell r="V211">
            <v>52000</v>
          </cell>
          <cell r="W211">
            <v>27.5</v>
          </cell>
          <cell r="Y211">
            <v>21411.4</v>
          </cell>
          <cell r="Z211">
            <v>27.5</v>
          </cell>
          <cell r="AA211" t="str">
            <v>ACTIVE</v>
          </cell>
          <cell r="AB211" t="str">
            <v>08:0007167664</v>
          </cell>
        </row>
        <row r="212">
          <cell r="A212">
            <v>210</v>
          </cell>
          <cell r="B212" t="str">
            <v>007092:008124</v>
          </cell>
          <cell r="C212" t="str">
            <v>Mhaule Mondi Million</v>
          </cell>
          <cell r="E212" t="str">
            <v>Andrew Maboho</v>
          </cell>
          <cell r="F212" t="str">
            <v>Toyota Siyaya 12 Seater</v>
          </cell>
          <cell r="G212">
            <v>155097.60000000001</v>
          </cell>
          <cell r="I212">
            <v>20085.36</v>
          </cell>
          <cell r="J212">
            <v>2350.3200000000002</v>
          </cell>
          <cell r="K212">
            <v>3508.8</v>
          </cell>
          <cell r="S212">
            <v>1043.8599999999999</v>
          </cell>
          <cell r="T212">
            <v>3947.37</v>
          </cell>
          <cell r="U212">
            <v>157746.97</v>
          </cell>
          <cell r="V212">
            <v>50000</v>
          </cell>
          <cell r="W212">
            <v>27.5</v>
          </cell>
          <cell r="Y212">
            <v>21713.66</v>
          </cell>
          <cell r="Z212">
            <v>27.5</v>
          </cell>
          <cell r="AA212" t="str">
            <v>ACTIVE</v>
          </cell>
          <cell r="AB212" t="str">
            <v>08:0007167694</v>
          </cell>
        </row>
        <row r="213">
          <cell r="A213">
            <v>211</v>
          </cell>
          <cell r="B213" t="str">
            <v>007096:008125</v>
          </cell>
          <cell r="C213" t="str">
            <v>Madonsela Makhosini Martin</v>
          </cell>
          <cell r="E213" t="str">
            <v>David Fainda</v>
          </cell>
          <cell r="F213" t="str">
            <v>Toyota Siyaya 12 Seater</v>
          </cell>
          <cell r="G213">
            <v>151589.14000000001</v>
          </cell>
          <cell r="I213">
            <v>19865.28</v>
          </cell>
          <cell r="J213">
            <v>2350.3200000000002</v>
          </cell>
          <cell r="K213">
            <v>3508.8</v>
          </cell>
          <cell r="S213">
            <v>1043.8599999999999</v>
          </cell>
          <cell r="T213">
            <v>3947.37</v>
          </cell>
          <cell r="U213">
            <v>153527.25</v>
          </cell>
          <cell r="V213">
            <v>50000</v>
          </cell>
          <cell r="W213">
            <v>27.5</v>
          </cell>
          <cell r="Y213">
            <v>21222.48</v>
          </cell>
          <cell r="Z213">
            <v>27.5</v>
          </cell>
          <cell r="AA213" t="str">
            <v>ACTIVE</v>
          </cell>
          <cell r="AB213" t="str">
            <v>08:0007160105</v>
          </cell>
        </row>
        <row r="214">
          <cell r="A214">
            <v>212</v>
          </cell>
          <cell r="B214" t="str">
            <v>007097:008126</v>
          </cell>
          <cell r="C214" t="str">
            <v>Mngomezulu Hermina Mamiki</v>
          </cell>
          <cell r="E214" t="str">
            <v>Santaco</v>
          </cell>
          <cell r="F214" t="str">
            <v>Toyota Siyaya 12 Seater</v>
          </cell>
          <cell r="G214">
            <v>171885.96</v>
          </cell>
          <cell r="H214">
            <v>5824.32</v>
          </cell>
          <cell r="I214">
            <v>23605.08</v>
          </cell>
          <cell r="S214">
            <v>736.84</v>
          </cell>
          <cell r="T214">
            <v>5263.16</v>
          </cell>
          <cell r="U214">
            <v>186379.39</v>
          </cell>
          <cell r="V214">
            <v>45000</v>
          </cell>
          <cell r="W214">
            <v>18.5</v>
          </cell>
          <cell r="Y214">
            <v>24064.03</v>
          </cell>
          <cell r="Z214">
            <v>18.5</v>
          </cell>
          <cell r="AA214" t="str">
            <v>ACTIVE</v>
          </cell>
          <cell r="AB214" t="str">
            <v>08:0007160133</v>
          </cell>
        </row>
        <row r="215">
          <cell r="A215">
            <v>213</v>
          </cell>
          <cell r="B215" t="str">
            <v>007102:008128</v>
          </cell>
          <cell r="C215" t="str">
            <v>Fanny Steven Magoleng</v>
          </cell>
          <cell r="E215" t="str">
            <v>Santaco</v>
          </cell>
          <cell r="F215" t="str">
            <v>Vw Crafter</v>
          </cell>
          <cell r="G215">
            <v>350000</v>
          </cell>
          <cell r="H215">
            <v>14590.8</v>
          </cell>
          <cell r="I215">
            <v>42403.8</v>
          </cell>
          <cell r="S215">
            <v>736.84</v>
          </cell>
          <cell r="T215">
            <v>5263.16</v>
          </cell>
          <cell r="U215">
            <v>351994.6</v>
          </cell>
          <cell r="V215">
            <v>110000</v>
          </cell>
          <cell r="W215">
            <v>18.5</v>
          </cell>
          <cell r="Y215">
            <v>49000</v>
          </cell>
          <cell r="Z215">
            <v>18.5</v>
          </cell>
          <cell r="AA215" t="str">
            <v>ACTIVE</v>
          </cell>
          <cell r="AB215" t="str">
            <v>08:0007167722</v>
          </cell>
        </row>
        <row r="216">
          <cell r="A216">
            <v>214</v>
          </cell>
          <cell r="B216" t="str">
            <v>007104:008131</v>
          </cell>
          <cell r="C216" t="str">
            <v>Frank Norman Kenny</v>
          </cell>
          <cell r="D216" t="str">
            <v>KEN001001</v>
          </cell>
          <cell r="E216" t="str">
            <v>In-house</v>
          </cell>
          <cell r="F216" t="str">
            <v>Cam Inyati 15 Seater</v>
          </cell>
          <cell r="G216">
            <v>153508.76999999999</v>
          </cell>
          <cell r="I216">
            <v>20664.84</v>
          </cell>
          <cell r="J216">
            <v>2346</v>
          </cell>
          <cell r="K216">
            <v>3508.8</v>
          </cell>
          <cell r="S216">
            <v>1043.8599999999999</v>
          </cell>
          <cell r="T216">
            <v>3947.37</v>
          </cell>
          <cell r="U216">
            <v>161510.87</v>
          </cell>
          <cell r="V216">
            <v>45000</v>
          </cell>
          <cell r="W216">
            <v>27.5</v>
          </cell>
          <cell r="Y216">
            <v>21491.23</v>
          </cell>
          <cell r="Z216">
            <v>27.5</v>
          </cell>
          <cell r="AA216" t="str">
            <v>ACTIVE</v>
          </cell>
          <cell r="AB216" t="str">
            <v>08:0007160159</v>
          </cell>
        </row>
        <row r="217">
          <cell r="A217">
            <v>215</v>
          </cell>
          <cell r="B217" t="str">
            <v>007105:008132</v>
          </cell>
          <cell r="C217" t="str">
            <v>Thabile Johanna Madonsela</v>
          </cell>
          <cell r="D217" t="str">
            <v>MAD059001</v>
          </cell>
          <cell r="E217" t="str">
            <v>In-house</v>
          </cell>
          <cell r="F217" t="str">
            <v>Cam Inyati 15 Seater</v>
          </cell>
          <cell r="G217">
            <v>157850.88</v>
          </cell>
          <cell r="I217">
            <v>21884.400000000001</v>
          </cell>
          <cell r="J217">
            <v>2346</v>
          </cell>
          <cell r="K217">
            <v>3508.8</v>
          </cell>
          <cell r="S217">
            <v>1043.8599999999999</v>
          </cell>
          <cell r="T217">
            <v>3947.37</v>
          </cell>
          <cell r="U217">
            <v>142680.43</v>
          </cell>
          <cell r="V217">
            <v>70000</v>
          </cell>
          <cell r="W217">
            <v>27.5</v>
          </cell>
          <cell r="Y217">
            <v>22099.119999999999</v>
          </cell>
          <cell r="Z217">
            <v>27.5</v>
          </cell>
          <cell r="AA217" t="str">
            <v>ACTIVE</v>
          </cell>
          <cell r="AB217" t="str">
            <v>08:0007167748</v>
          </cell>
        </row>
        <row r="218">
          <cell r="A218">
            <v>216</v>
          </cell>
          <cell r="B218" t="str">
            <v>007107:008133</v>
          </cell>
          <cell r="C218" t="str">
            <v>Mzukisi Hlangwana</v>
          </cell>
          <cell r="E218" t="str">
            <v>Wanda Theron</v>
          </cell>
          <cell r="F218" t="str">
            <v>Toyota Quantum 2.7 14 Seater</v>
          </cell>
          <cell r="G218">
            <v>227298.25</v>
          </cell>
          <cell r="I218">
            <v>26166</v>
          </cell>
          <cell r="J218">
            <v>2328.48</v>
          </cell>
          <cell r="K218">
            <v>3508.8</v>
          </cell>
          <cell r="S218">
            <v>1043.8599999999999</v>
          </cell>
          <cell r="T218">
            <v>3947.37</v>
          </cell>
          <cell r="U218">
            <v>233114.52</v>
          </cell>
          <cell r="V218">
            <v>65000</v>
          </cell>
          <cell r="W218">
            <v>25.6</v>
          </cell>
          <cell r="X218">
            <v>2000</v>
          </cell>
          <cell r="Y218">
            <v>31821.759999999998</v>
          </cell>
          <cell r="Z218">
            <v>25.6</v>
          </cell>
          <cell r="AA218" t="str">
            <v>ACTIVE</v>
          </cell>
          <cell r="AB218" t="str">
            <v>08:0007167778</v>
          </cell>
        </row>
        <row r="219">
          <cell r="A219">
            <v>217</v>
          </cell>
          <cell r="B219" t="str">
            <v>007110:008135</v>
          </cell>
          <cell r="C219" t="str">
            <v>Mpule Joseph Miri</v>
          </cell>
          <cell r="E219" t="str">
            <v>Andrew Maboho</v>
          </cell>
          <cell r="F219" t="str">
            <v>Cam Inyati 15 Seater</v>
          </cell>
          <cell r="G219">
            <v>153508.76999999999</v>
          </cell>
          <cell r="I219">
            <v>20664</v>
          </cell>
          <cell r="J219">
            <v>2346</v>
          </cell>
          <cell r="K219">
            <v>3508.8</v>
          </cell>
          <cell r="S219">
            <v>1043.8599999999999</v>
          </cell>
          <cell r="T219">
            <v>3947.37</v>
          </cell>
          <cell r="U219">
            <v>161510.03</v>
          </cell>
          <cell r="V219">
            <v>45000</v>
          </cell>
          <cell r="W219">
            <v>27.5</v>
          </cell>
          <cell r="Y219">
            <v>21491.23</v>
          </cell>
          <cell r="Z219">
            <v>27.5</v>
          </cell>
          <cell r="AA219" t="str">
            <v>ACTIVE</v>
          </cell>
          <cell r="AB219" t="str">
            <v>08:0007167806</v>
          </cell>
        </row>
        <row r="220">
          <cell r="A220">
            <v>218</v>
          </cell>
          <cell r="B220" t="str">
            <v>007111:008136</v>
          </cell>
          <cell r="C220" t="str">
            <v>Paul Mojalefa Mokoena</v>
          </cell>
          <cell r="E220" t="str">
            <v>Santrad</v>
          </cell>
          <cell r="F220" t="str">
            <v>Toyota Siyaya 12 Seater</v>
          </cell>
          <cell r="G220">
            <v>141901</v>
          </cell>
          <cell r="I220">
            <v>18343.919999999998</v>
          </cell>
          <cell r="S220">
            <v>552.63</v>
          </cell>
          <cell r="T220">
            <v>3947.37</v>
          </cell>
          <cell r="U220">
            <v>134611.06</v>
          </cell>
          <cell r="V220">
            <v>50000</v>
          </cell>
          <cell r="W220">
            <v>18.5</v>
          </cell>
          <cell r="Y220">
            <v>19866.14</v>
          </cell>
          <cell r="Z220">
            <v>18.5</v>
          </cell>
          <cell r="AA220" t="str">
            <v>ACTIVE</v>
          </cell>
          <cell r="AB220" t="str">
            <v>08:0007167834</v>
          </cell>
        </row>
        <row r="221">
          <cell r="A221">
            <v>219</v>
          </cell>
          <cell r="B221" t="str">
            <v>007112:008137</v>
          </cell>
          <cell r="C221" t="str">
            <v>Naledzani Cedric Mbulungeni</v>
          </cell>
          <cell r="E221" t="str">
            <v>Santaco</v>
          </cell>
          <cell r="F221" t="str">
            <v>Toyota Siyaya 12 Seater</v>
          </cell>
          <cell r="G221">
            <v>141901</v>
          </cell>
          <cell r="I221">
            <v>19411.68</v>
          </cell>
          <cell r="S221">
            <v>1112.6300000000001</v>
          </cell>
          <cell r="T221">
            <v>7947.37</v>
          </cell>
          <cell r="U221">
            <v>157238.82</v>
          </cell>
          <cell r="V221">
            <v>33000</v>
          </cell>
          <cell r="W221">
            <v>18.5</v>
          </cell>
          <cell r="Y221">
            <v>19866.14</v>
          </cell>
          <cell r="Z221">
            <v>18.5</v>
          </cell>
          <cell r="AA221" t="str">
            <v>ACTIVE</v>
          </cell>
          <cell r="AB221" t="str">
            <v>08:0007167858</v>
          </cell>
        </row>
        <row r="222">
          <cell r="A222">
            <v>220</v>
          </cell>
          <cell r="B222" t="str">
            <v>007113:008139</v>
          </cell>
          <cell r="C222" t="str">
            <v>Mtuthuzeli Monach Mosala</v>
          </cell>
          <cell r="E222" t="str">
            <v>Leo Sibaya</v>
          </cell>
          <cell r="F222" t="str">
            <v>Toyota Siyaya 12 Seater</v>
          </cell>
          <cell r="G222">
            <v>186842.1</v>
          </cell>
          <cell r="I222">
            <v>25584.959999999999</v>
          </cell>
          <cell r="J222">
            <v>2350.3200000000002</v>
          </cell>
          <cell r="K222">
            <v>3508.8</v>
          </cell>
          <cell r="S222">
            <v>1043.8599999999999</v>
          </cell>
          <cell r="T222">
            <v>3947.37</v>
          </cell>
          <cell r="U222">
            <v>186435.3</v>
          </cell>
          <cell r="V222">
            <v>63000</v>
          </cell>
          <cell r="W222">
            <v>27.5</v>
          </cell>
          <cell r="Y222">
            <v>26157.89</v>
          </cell>
          <cell r="Z222">
            <v>27.5</v>
          </cell>
          <cell r="AA222" t="str">
            <v>ACTIVE</v>
          </cell>
          <cell r="AB222" t="str">
            <v>08:0007160189</v>
          </cell>
        </row>
        <row r="223">
          <cell r="A223">
            <v>221</v>
          </cell>
          <cell r="B223" t="str">
            <v>007114:008140</v>
          </cell>
          <cell r="C223" t="str">
            <v>Modiehi Sefora Motloung</v>
          </cell>
          <cell r="E223" t="str">
            <v>Wiseman Dlamini</v>
          </cell>
          <cell r="F223" t="str">
            <v>Cam Inyati 15 Seater</v>
          </cell>
          <cell r="G223">
            <v>153508.76999999999</v>
          </cell>
          <cell r="I223">
            <v>20664.84</v>
          </cell>
          <cell r="J223">
            <v>2350.3200000000002</v>
          </cell>
          <cell r="K223">
            <v>3508.8</v>
          </cell>
          <cell r="S223">
            <v>1043.8599999999999</v>
          </cell>
          <cell r="T223">
            <v>3947.37</v>
          </cell>
          <cell r="U223">
            <v>161515.19</v>
          </cell>
          <cell r="V223">
            <v>45000</v>
          </cell>
          <cell r="W223">
            <v>27.5</v>
          </cell>
          <cell r="Y223">
            <v>21491.23</v>
          </cell>
          <cell r="Z223">
            <v>27.5</v>
          </cell>
          <cell r="AA223" t="str">
            <v>ACTIVE</v>
          </cell>
          <cell r="AB223" t="str">
            <v>08:0007160219</v>
          </cell>
        </row>
        <row r="224">
          <cell r="A224">
            <v>222</v>
          </cell>
          <cell r="B224" t="str">
            <v>007116:008142</v>
          </cell>
          <cell r="C224" t="str">
            <v>Margareth Grace Nkuna</v>
          </cell>
          <cell r="E224" t="str">
            <v>David Fainda</v>
          </cell>
          <cell r="F224" t="str">
            <v>Toyota Siyaya 12 Seater</v>
          </cell>
          <cell r="G224">
            <v>150815.14000000001</v>
          </cell>
          <cell r="I224">
            <v>20085.36</v>
          </cell>
          <cell r="J224">
            <v>2346</v>
          </cell>
          <cell r="K224">
            <v>3508.8</v>
          </cell>
          <cell r="S224">
            <v>1043.8599999999999</v>
          </cell>
          <cell r="T224">
            <v>3947.37</v>
          </cell>
          <cell r="U224">
            <v>152860.65</v>
          </cell>
          <cell r="V224">
            <v>50000</v>
          </cell>
          <cell r="W224">
            <v>27.5</v>
          </cell>
          <cell r="Y224">
            <v>21114.12</v>
          </cell>
          <cell r="Z224">
            <v>27.5</v>
          </cell>
          <cell r="AA224" t="str">
            <v>ACTIVE</v>
          </cell>
          <cell r="AB224" t="str">
            <v>08:0007167882</v>
          </cell>
        </row>
        <row r="225">
          <cell r="A225">
            <v>223</v>
          </cell>
          <cell r="B225" t="str">
            <v>007117:008143</v>
          </cell>
          <cell r="C225" t="str">
            <v>Mabelandile Richard Mpisane</v>
          </cell>
          <cell r="E225" t="str">
            <v>In-house</v>
          </cell>
          <cell r="F225" t="str">
            <v>Cam Inyati 15 Seater</v>
          </cell>
          <cell r="G225">
            <v>153947.35999999999</v>
          </cell>
          <cell r="I225">
            <v>20712</v>
          </cell>
          <cell r="J225">
            <v>2346</v>
          </cell>
          <cell r="K225">
            <v>3508.8</v>
          </cell>
          <cell r="S225">
            <v>1043.8599999999999</v>
          </cell>
          <cell r="T225">
            <v>3947.37</v>
          </cell>
          <cell r="U225">
            <v>161058.01999999999</v>
          </cell>
          <cell r="V225">
            <v>46000</v>
          </cell>
          <cell r="W225">
            <v>27.5</v>
          </cell>
          <cell r="Y225">
            <v>21552.63</v>
          </cell>
          <cell r="Z225">
            <v>27.5</v>
          </cell>
          <cell r="AA225" t="str">
            <v>ACTIVE</v>
          </cell>
          <cell r="AB225" t="str">
            <v>08:0007160249</v>
          </cell>
        </row>
        <row r="226">
          <cell r="A226">
            <v>224</v>
          </cell>
          <cell r="B226" t="str">
            <v>007119:008144</v>
          </cell>
          <cell r="C226" t="str">
            <v>Rofhiwa Manenzhe</v>
          </cell>
          <cell r="E226" t="str">
            <v>Santaco</v>
          </cell>
          <cell r="F226" t="str">
            <v>Toyota Quantum 2.7 14 Seater</v>
          </cell>
          <cell r="G226">
            <v>236798.24</v>
          </cell>
          <cell r="H226">
            <v>8236.7999999999993</v>
          </cell>
          <cell r="I226">
            <v>26323.08</v>
          </cell>
          <cell r="S226">
            <v>736.84</v>
          </cell>
          <cell r="T226">
            <v>5263.16</v>
          </cell>
          <cell r="U226">
            <v>250509.87</v>
          </cell>
          <cell r="V226">
            <v>60000</v>
          </cell>
          <cell r="W226">
            <v>18.5</v>
          </cell>
          <cell r="Y226">
            <v>33151.75</v>
          </cell>
          <cell r="Z226">
            <v>18.5</v>
          </cell>
          <cell r="AA226" t="str">
            <v>ACTIVE</v>
          </cell>
          <cell r="AB226" t="str">
            <v>08:0007160279</v>
          </cell>
        </row>
        <row r="227">
          <cell r="A227">
            <v>225</v>
          </cell>
          <cell r="B227" t="str">
            <v>007120:008145</v>
          </cell>
          <cell r="C227" t="str">
            <v>Tankiso Bernard Letsolo</v>
          </cell>
          <cell r="E227" t="str">
            <v>Andrew Maboho</v>
          </cell>
          <cell r="F227" t="str">
            <v>Cam Inyati 15 Seater</v>
          </cell>
          <cell r="G227">
            <v>153508.76999999999</v>
          </cell>
          <cell r="I227">
            <v>20664</v>
          </cell>
          <cell r="J227">
            <v>2346</v>
          </cell>
          <cell r="K227">
            <v>3508.8</v>
          </cell>
          <cell r="S227">
            <v>1043.8599999999999</v>
          </cell>
          <cell r="T227">
            <v>3947.37</v>
          </cell>
          <cell r="U227">
            <v>161510.03</v>
          </cell>
          <cell r="V227">
            <v>45000</v>
          </cell>
          <cell r="W227">
            <v>27.5</v>
          </cell>
          <cell r="Y227">
            <v>21491.23</v>
          </cell>
          <cell r="Z227">
            <v>27.5</v>
          </cell>
          <cell r="AA227" t="str">
            <v>ACTIVE</v>
          </cell>
          <cell r="AB227" t="str">
            <v>08:0007160305</v>
          </cell>
        </row>
        <row r="228">
          <cell r="A228">
            <v>226</v>
          </cell>
          <cell r="B228" t="str">
            <v>007121:008146</v>
          </cell>
          <cell r="C228" t="str">
            <v>Thys Johannes Mosupi</v>
          </cell>
          <cell r="E228" t="str">
            <v>Wanda Theron</v>
          </cell>
          <cell r="F228" t="str">
            <v>Cam Inyati 15 Seater</v>
          </cell>
          <cell r="G228">
            <v>163070.17000000001</v>
          </cell>
          <cell r="I228">
            <v>21499.32</v>
          </cell>
          <cell r="J228">
            <v>2350.3200000000002</v>
          </cell>
          <cell r="K228">
            <v>3508.8</v>
          </cell>
          <cell r="S228">
            <v>1043.8599999999999</v>
          </cell>
          <cell r="T228">
            <v>3947.37</v>
          </cell>
          <cell r="U228">
            <v>162249.66</v>
          </cell>
          <cell r="V228">
            <v>56000</v>
          </cell>
          <cell r="W228">
            <v>27.5</v>
          </cell>
          <cell r="Y228">
            <v>22829.82</v>
          </cell>
          <cell r="Z228">
            <v>27.5</v>
          </cell>
          <cell r="AA228" t="str">
            <v>ACTIVE</v>
          </cell>
          <cell r="AB228" t="str">
            <v>08:0007160333</v>
          </cell>
        </row>
        <row r="229">
          <cell r="A229">
            <v>227</v>
          </cell>
          <cell r="B229" t="str">
            <v>007122:008147</v>
          </cell>
          <cell r="C229" t="str">
            <v>Emmanuel Nkosinathi Mbanjwa</v>
          </cell>
          <cell r="E229" t="str">
            <v>Durban</v>
          </cell>
          <cell r="F229" t="str">
            <v>Toyota Siyaya 12 Seater</v>
          </cell>
          <cell r="G229">
            <v>152608.09</v>
          </cell>
          <cell r="I229">
            <v>20855.28</v>
          </cell>
          <cell r="N229">
            <v>2029.44</v>
          </cell>
          <cell r="S229">
            <v>552.63</v>
          </cell>
          <cell r="T229">
            <v>3947.37</v>
          </cell>
          <cell r="U229">
            <v>163357.94</v>
          </cell>
          <cell r="V229">
            <v>38000</v>
          </cell>
          <cell r="W229">
            <v>27.5</v>
          </cell>
          <cell r="Y229">
            <v>21365.13</v>
          </cell>
          <cell r="Z229">
            <v>27.5</v>
          </cell>
          <cell r="AA229" t="str">
            <v>ACTIVE</v>
          </cell>
          <cell r="AB229" t="str">
            <v>08:0007167910</v>
          </cell>
        </row>
        <row r="230">
          <cell r="A230">
            <v>228</v>
          </cell>
          <cell r="B230" t="str">
            <v>007123:008148</v>
          </cell>
          <cell r="C230" t="str">
            <v>Itshokolele Piet Lebaka</v>
          </cell>
          <cell r="E230" t="str">
            <v>Andrew Maboho</v>
          </cell>
          <cell r="F230" t="str">
            <v>Cam Inyati 15 Seater</v>
          </cell>
          <cell r="G230">
            <v>153508.76999999999</v>
          </cell>
          <cell r="I230">
            <v>20664.84</v>
          </cell>
          <cell r="J230">
            <v>2350.3200000000002</v>
          </cell>
          <cell r="K230">
            <v>3508.8</v>
          </cell>
          <cell r="S230">
            <v>1043.8599999999999</v>
          </cell>
          <cell r="T230">
            <v>3947.37</v>
          </cell>
          <cell r="U230">
            <v>161515.19</v>
          </cell>
          <cell r="V230">
            <v>45000</v>
          </cell>
          <cell r="W230">
            <v>27.5</v>
          </cell>
          <cell r="Y230">
            <v>21491.23</v>
          </cell>
          <cell r="Z230">
            <v>27.5</v>
          </cell>
          <cell r="AA230" t="str">
            <v>ACTIVE</v>
          </cell>
          <cell r="AB230" t="str">
            <v>08:0007170703</v>
          </cell>
        </row>
        <row r="231">
          <cell r="A231">
            <v>229</v>
          </cell>
          <cell r="B231" t="str">
            <v>007124:008149</v>
          </cell>
          <cell r="C231" t="str">
            <v>Thulani Isaac Mkhungo</v>
          </cell>
          <cell r="E231" t="str">
            <v>In-house</v>
          </cell>
          <cell r="F231" t="str">
            <v>Toyota Siyaya 12 Seater</v>
          </cell>
          <cell r="G231">
            <v>152663.09</v>
          </cell>
          <cell r="I231">
            <v>21405.24</v>
          </cell>
          <cell r="J231">
            <v>2350.3200000000002</v>
          </cell>
          <cell r="K231">
            <v>3508.8</v>
          </cell>
          <cell r="S231">
            <v>1043.8599999999999</v>
          </cell>
          <cell r="T231">
            <v>3947.37</v>
          </cell>
          <cell r="U231">
            <v>166291.51</v>
          </cell>
          <cell r="V231">
            <v>40000</v>
          </cell>
          <cell r="W231">
            <v>27.5</v>
          </cell>
          <cell r="Y231">
            <v>21372.83</v>
          </cell>
          <cell r="Z231">
            <v>27.5</v>
          </cell>
          <cell r="AA231" t="str">
            <v>ACTIVE</v>
          </cell>
          <cell r="AB231" t="str">
            <v>08:0007160363</v>
          </cell>
        </row>
        <row r="232">
          <cell r="A232">
            <v>230</v>
          </cell>
          <cell r="B232" t="str">
            <v>007125:008150</v>
          </cell>
          <cell r="C232" t="str">
            <v>Lucky Gibson Sibiya</v>
          </cell>
          <cell r="E232" t="str">
            <v>In-house</v>
          </cell>
          <cell r="F232" t="str">
            <v>Toyota Siyaya 12 Seater</v>
          </cell>
          <cell r="G232">
            <v>152660.89000000001</v>
          </cell>
          <cell r="I232">
            <v>19744.32</v>
          </cell>
          <cell r="N232">
            <v>2033.16</v>
          </cell>
          <cell r="O232">
            <v>3061.44</v>
          </cell>
          <cell r="S232">
            <v>981.23</v>
          </cell>
          <cell r="T232">
            <v>3947.37</v>
          </cell>
          <cell r="U232">
            <v>163800.93</v>
          </cell>
          <cell r="V232">
            <v>40000</v>
          </cell>
          <cell r="W232">
            <v>27.5</v>
          </cell>
          <cell r="Y232">
            <v>21372.52</v>
          </cell>
          <cell r="Z232">
            <v>27.5</v>
          </cell>
          <cell r="AA232" t="str">
            <v>ACTIVE</v>
          </cell>
          <cell r="AB232" t="str">
            <v>08:0007160393</v>
          </cell>
        </row>
        <row r="233">
          <cell r="A233">
            <v>231</v>
          </cell>
          <cell r="B233" t="str">
            <v>007126:008151</v>
          </cell>
          <cell r="C233" t="str">
            <v>Philemon Shimane Makhutle</v>
          </cell>
          <cell r="E233" t="str">
            <v>In-house</v>
          </cell>
          <cell r="F233" t="str">
            <v>Peugeotboxer</v>
          </cell>
          <cell r="G233">
            <v>242346.31</v>
          </cell>
          <cell r="I233">
            <v>26052.84</v>
          </cell>
          <cell r="N233">
            <v>2029.44</v>
          </cell>
          <cell r="O233">
            <v>3241.23</v>
          </cell>
          <cell r="S233">
            <v>1006.4</v>
          </cell>
          <cell r="T233">
            <v>3947.37</v>
          </cell>
          <cell r="U233">
            <v>246688.45</v>
          </cell>
          <cell r="V233">
            <v>66763.62</v>
          </cell>
          <cell r="W233">
            <v>25.6</v>
          </cell>
          <cell r="X233">
            <v>900</v>
          </cell>
          <cell r="Y233">
            <v>33928.480000000003</v>
          </cell>
          <cell r="Z233">
            <v>25.6</v>
          </cell>
          <cell r="AA233" t="str">
            <v>ACTIVE</v>
          </cell>
          <cell r="AB233" t="str">
            <v>07:0007167936</v>
          </cell>
        </row>
        <row r="234">
          <cell r="A234">
            <v>232</v>
          </cell>
          <cell r="B234" t="str">
            <v>007129:008153</v>
          </cell>
          <cell r="C234" t="str">
            <v>Hendrick Norkee</v>
          </cell>
          <cell r="E234" t="str">
            <v>Andrew Maboho</v>
          </cell>
          <cell r="F234" t="str">
            <v>Cam Inyati 15 Seater</v>
          </cell>
          <cell r="G234">
            <v>154298.25</v>
          </cell>
          <cell r="I234">
            <v>20971.56</v>
          </cell>
          <cell r="J234">
            <v>2350.3200000000002</v>
          </cell>
          <cell r="K234">
            <v>3508.8</v>
          </cell>
          <cell r="S234">
            <v>1043.8599999999999</v>
          </cell>
          <cell r="T234">
            <v>3947.37</v>
          </cell>
          <cell r="U234">
            <v>157721.92000000001</v>
          </cell>
          <cell r="V234">
            <v>50000</v>
          </cell>
          <cell r="W234">
            <v>27.5</v>
          </cell>
          <cell r="Y234">
            <v>21601.759999999998</v>
          </cell>
          <cell r="Z234">
            <v>27.5</v>
          </cell>
          <cell r="AA234" t="str">
            <v>ACTIVE</v>
          </cell>
          <cell r="AB234" t="str">
            <v>08:0007167966</v>
          </cell>
        </row>
        <row r="235">
          <cell r="A235">
            <v>233</v>
          </cell>
          <cell r="B235" t="str">
            <v>007131:008156</v>
          </cell>
          <cell r="C235" t="str">
            <v>Qedukuhlupheka Zacharia Mavuso</v>
          </cell>
          <cell r="E235" t="str">
            <v>In-house</v>
          </cell>
          <cell r="F235" t="str">
            <v>Cam Inyati 15 Seater</v>
          </cell>
          <cell r="G235">
            <v>156131.57999999999</v>
          </cell>
          <cell r="I235">
            <v>16931.04</v>
          </cell>
          <cell r="N235">
            <v>2029.44</v>
          </cell>
          <cell r="O235">
            <v>3061.4</v>
          </cell>
          <cell r="S235">
            <v>981.23</v>
          </cell>
          <cell r="T235">
            <v>3947.37</v>
          </cell>
          <cell r="U235">
            <v>156140.47</v>
          </cell>
          <cell r="V235">
            <v>50000</v>
          </cell>
          <cell r="W235">
            <v>27.5</v>
          </cell>
          <cell r="X235">
            <v>1200</v>
          </cell>
          <cell r="Y235">
            <v>21858.42</v>
          </cell>
          <cell r="Z235">
            <v>27.5</v>
          </cell>
          <cell r="AA235" t="str">
            <v>ACTIVE</v>
          </cell>
          <cell r="AB235" t="str">
            <v>08:0007167996</v>
          </cell>
        </row>
        <row r="236">
          <cell r="A236">
            <v>234</v>
          </cell>
          <cell r="B236" t="str">
            <v>007132:008157</v>
          </cell>
          <cell r="C236" t="str">
            <v>Lugesh Pillay</v>
          </cell>
          <cell r="E236" t="str">
            <v>Cindy Pillay</v>
          </cell>
          <cell r="F236" t="str">
            <v>Toyota Siyaya 12 Seater</v>
          </cell>
          <cell r="G236">
            <v>178899.12</v>
          </cell>
          <cell r="I236">
            <v>17816.64</v>
          </cell>
          <cell r="J236">
            <v>2346</v>
          </cell>
          <cell r="K236">
            <v>3508.8</v>
          </cell>
          <cell r="S236">
            <v>1043.8599999999999</v>
          </cell>
          <cell r="T236">
            <v>3947.37</v>
          </cell>
          <cell r="U236">
            <v>162607.67000000001</v>
          </cell>
          <cell r="V236">
            <v>70000</v>
          </cell>
          <cell r="W236">
            <v>27.5</v>
          </cell>
          <cell r="Y236">
            <v>25045.88</v>
          </cell>
          <cell r="Z236">
            <v>27.5</v>
          </cell>
          <cell r="AA236" t="str">
            <v>ACTIVE</v>
          </cell>
          <cell r="AB236" t="str">
            <v>08:0007168026</v>
          </cell>
        </row>
        <row r="237">
          <cell r="A237">
            <v>235</v>
          </cell>
          <cell r="B237" t="str">
            <v>007134:008158</v>
          </cell>
          <cell r="C237" t="str">
            <v>Nkanse Gladys Mtyale</v>
          </cell>
          <cell r="E237" t="str">
            <v>In-house</v>
          </cell>
          <cell r="F237" t="str">
            <v>Toyota Siyaya 12 Seater</v>
          </cell>
          <cell r="G237">
            <v>175394.73</v>
          </cell>
          <cell r="I237">
            <v>23709.599999999999</v>
          </cell>
          <cell r="J237">
            <v>2346</v>
          </cell>
          <cell r="K237">
            <v>3508.8</v>
          </cell>
          <cell r="S237">
            <v>1043.8599999999999</v>
          </cell>
          <cell r="T237">
            <v>3947.37</v>
          </cell>
          <cell r="U237">
            <v>184505.62</v>
          </cell>
          <cell r="V237">
            <v>50000</v>
          </cell>
          <cell r="W237">
            <v>27.5</v>
          </cell>
          <cell r="Y237">
            <v>24555.26</v>
          </cell>
          <cell r="Z237">
            <v>27.5</v>
          </cell>
          <cell r="AA237" t="str">
            <v>ACTIVE</v>
          </cell>
          <cell r="AB237" t="str">
            <v>08:0007168056</v>
          </cell>
        </row>
        <row r="238">
          <cell r="A238">
            <v>236</v>
          </cell>
          <cell r="B238" t="str">
            <v>007136:008160</v>
          </cell>
          <cell r="C238" t="str">
            <v>Shadrack Solomon Mahlangu</v>
          </cell>
          <cell r="E238" t="str">
            <v>In-house</v>
          </cell>
          <cell r="F238" t="str">
            <v>Iveco 50c 14v15 22 Seater</v>
          </cell>
          <cell r="G238">
            <v>315789.46999999997</v>
          </cell>
          <cell r="I238">
            <v>39857.4</v>
          </cell>
          <cell r="J238">
            <v>2328.48</v>
          </cell>
          <cell r="K238">
            <v>3508.8</v>
          </cell>
          <cell r="S238">
            <v>1043.8599999999999</v>
          </cell>
          <cell r="T238">
            <v>3947.37</v>
          </cell>
          <cell r="U238">
            <v>310685.90999999997</v>
          </cell>
          <cell r="V238">
            <v>100000</v>
          </cell>
          <cell r="W238">
            <v>25.6</v>
          </cell>
          <cell r="Y238">
            <v>44210.53</v>
          </cell>
          <cell r="Z238">
            <v>25.6</v>
          </cell>
          <cell r="AA238" t="str">
            <v>ACTIVE</v>
          </cell>
          <cell r="AB238" t="str">
            <v>08:0007160420</v>
          </cell>
        </row>
        <row r="239">
          <cell r="A239">
            <v>237</v>
          </cell>
          <cell r="B239" t="str">
            <v>007137:008161</v>
          </cell>
          <cell r="C239" t="str">
            <v>Ntetse Petrus Mere</v>
          </cell>
          <cell r="E239" t="str">
            <v>In-house</v>
          </cell>
          <cell r="F239" t="str">
            <v>Cam Inyati 15 Seater</v>
          </cell>
          <cell r="G239">
            <v>151666.67000000001</v>
          </cell>
          <cell r="H239">
            <v>5885.76</v>
          </cell>
          <cell r="I239">
            <v>22013.4</v>
          </cell>
          <cell r="J239">
            <v>2346</v>
          </cell>
          <cell r="K239">
            <v>3508.8</v>
          </cell>
          <cell r="S239">
            <v>1043.8599999999999</v>
          </cell>
          <cell r="T239">
            <v>3947.37</v>
          </cell>
          <cell r="U239">
            <v>167008.19</v>
          </cell>
          <cell r="V239">
            <v>45000</v>
          </cell>
          <cell r="W239">
            <v>27.5</v>
          </cell>
          <cell r="X239">
            <v>363</v>
          </cell>
          <cell r="Y239">
            <v>21233.33</v>
          </cell>
          <cell r="Z239">
            <v>27.5</v>
          </cell>
          <cell r="AA239" t="str">
            <v>ACTIVE</v>
          </cell>
          <cell r="AB239" t="str">
            <v>08:0007168086</v>
          </cell>
        </row>
        <row r="240">
          <cell r="A240">
            <v>238</v>
          </cell>
          <cell r="B240" t="str">
            <v>007137:008238</v>
          </cell>
          <cell r="C240" t="str">
            <v>Ntetse Petrus Mere</v>
          </cell>
          <cell r="E240" t="str">
            <v>In-house</v>
          </cell>
          <cell r="F240" t="str">
            <v>Cam Inyati 15 Seater</v>
          </cell>
          <cell r="G240">
            <v>151666.67000000001</v>
          </cell>
          <cell r="H240">
            <v>5885.76</v>
          </cell>
          <cell r="I240">
            <v>22013.4</v>
          </cell>
          <cell r="J240">
            <v>2346</v>
          </cell>
          <cell r="K240">
            <v>3508.8</v>
          </cell>
          <cell r="S240">
            <v>1043.8599999999999</v>
          </cell>
          <cell r="T240">
            <v>3947.37</v>
          </cell>
          <cell r="U240">
            <v>167008.19</v>
          </cell>
          <cell r="V240">
            <v>45000</v>
          </cell>
          <cell r="W240">
            <v>27.5</v>
          </cell>
          <cell r="X240">
            <v>363</v>
          </cell>
          <cell r="Y240">
            <v>21233.33</v>
          </cell>
          <cell r="Z240">
            <v>27.5</v>
          </cell>
          <cell r="AA240" t="str">
            <v>ACTIVE</v>
          </cell>
          <cell r="AB240" t="str">
            <v>08:0007168115</v>
          </cell>
        </row>
        <row r="241">
          <cell r="A241">
            <v>239</v>
          </cell>
          <cell r="B241" t="str">
            <v>007138:008162</v>
          </cell>
          <cell r="C241" t="str">
            <v>Alfredo Marcos Cossa</v>
          </cell>
          <cell r="E241" t="str">
            <v>Andrew Maboho</v>
          </cell>
          <cell r="F241" t="str">
            <v>Toyota Siyaya 12 Seater</v>
          </cell>
          <cell r="G241">
            <v>179824.57</v>
          </cell>
          <cell r="I241">
            <v>24705</v>
          </cell>
          <cell r="J241">
            <v>2346</v>
          </cell>
          <cell r="K241">
            <v>3508.8</v>
          </cell>
          <cell r="S241">
            <v>1043.8599999999999</v>
          </cell>
          <cell r="T241">
            <v>3947.37</v>
          </cell>
          <cell r="U241">
            <v>175551.04</v>
          </cell>
          <cell r="V241">
            <v>65000</v>
          </cell>
          <cell r="W241">
            <v>27.5</v>
          </cell>
          <cell r="Y241">
            <v>25175.439999999999</v>
          </cell>
          <cell r="Z241">
            <v>27.5</v>
          </cell>
          <cell r="AA241" t="str">
            <v>ACTIVE</v>
          </cell>
          <cell r="AB241" t="str">
            <v>08:0007160450</v>
          </cell>
        </row>
        <row r="242">
          <cell r="A242">
            <v>240</v>
          </cell>
          <cell r="B242" t="str">
            <v>007139:008163</v>
          </cell>
          <cell r="C242" t="str">
            <v>Dumisani Hendry Mbatha</v>
          </cell>
          <cell r="E242" t="str">
            <v>Leo Sibaya</v>
          </cell>
          <cell r="F242" t="str">
            <v>Mb Sprinter 416 Cdi 23 Seater</v>
          </cell>
          <cell r="G242">
            <v>311290</v>
          </cell>
          <cell r="I242">
            <v>35200.44</v>
          </cell>
          <cell r="J242">
            <v>2328.48</v>
          </cell>
          <cell r="K242">
            <v>3508.8</v>
          </cell>
          <cell r="S242">
            <v>1043.8599999999999</v>
          </cell>
          <cell r="T242">
            <v>3947.37</v>
          </cell>
          <cell r="U242">
            <v>306028.95</v>
          </cell>
          <cell r="V242">
            <v>95470.6</v>
          </cell>
          <cell r="W242">
            <v>25.6</v>
          </cell>
          <cell r="X242">
            <v>600</v>
          </cell>
          <cell r="Y242">
            <v>43580.6</v>
          </cell>
          <cell r="Z242">
            <v>25.6</v>
          </cell>
          <cell r="AA242" t="str">
            <v>ACTIVE</v>
          </cell>
          <cell r="AB242" t="str">
            <v>08:0007168147</v>
          </cell>
        </row>
        <row r="243">
          <cell r="A243">
            <v>241</v>
          </cell>
          <cell r="B243" t="str">
            <v>007141:008165</v>
          </cell>
          <cell r="C243" t="str">
            <v>Phineas Mbulaheni Mohanelwa</v>
          </cell>
          <cell r="E243" t="str">
            <v>Wanda Theron</v>
          </cell>
          <cell r="F243" t="str">
            <v>Cam Inyati 15 Seater</v>
          </cell>
          <cell r="G243">
            <v>149035.07999999999</v>
          </cell>
          <cell r="I243">
            <v>20125.439999999999</v>
          </cell>
          <cell r="J243">
            <v>2346</v>
          </cell>
          <cell r="K243">
            <v>3508.8</v>
          </cell>
          <cell r="S243">
            <v>1043.8599999999999</v>
          </cell>
          <cell r="T243">
            <v>3947.37</v>
          </cell>
          <cell r="U243">
            <v>152371.46</v>
          </cell>
          <cell r="V243">
            <v>50000</v>
          </cell>
          <cell r="W243">
            <v>27.5</v>
          </cell>
          <cell r="X243">
            <v>1500</v>
          </cell>
          <cell r="Y243">
            <v>20864.91</v>
          </cell>
          <cell r="Z243">
            <v>27.5</v>
          </cell>
          <cell r="AA243" t="str">
            <v>ACTIVE</v>
          </cell>
          <cell r="AB243" t="str">
            <v>08:0007160480</v>
          </cell>
        </row>
        <row r="244">
          <cell r="A244">
            <v>242</v>
          </cell>
          <cell r="B244" t="str">
            <v>007142:008166</v>
          </cell>
          <cell r="C244" t="str">
            <v>Yekezakhe Simon Gasa</v>
          </cell>
          <cell r="E244" t="str">
            <v>In-house</v>
          </cell>
          <cell r="F244" t="str">
            <v>Toyota Siyaya 12 Seater</v>
          </cell>
          <cell r="G244">
            <v>154165</v>
          </cell>
          <cell r="I244">
            <v>21405.24</v>
          </cell>
          <cell r="N244">
            <v>2033.16</v>
          </cell>
          <cell r="O244">
            <v>3061.44</v>
          </cell>
          <cell r="S244">
            <v>981.23</v>
          </cell>
          <cell r="T244">
            <v>3947.37</v>
          </cell>
          <cell r="U244">
            <v>137576.54</v>
          </cell>
          <cell r="V244">
            <v>70000</v>
          </cell>
          <cell r="W244">
            <v>27.5</v>
          </cell>
          <cell r="X244">
            <v>400</v>
          </cell>
          <cell r="Y244">
            <v>21583.1</v>
          </cell>
          <cell r="Z244">
            <v>27.5</v>
          </cell>
          <cell r="AA244" t="str">
            <v>ACTIVE</v>
          </cell>
          <cell r="AB244" t="str">
            <v>08:0007160510</v>
          </cell>
        </row>
        <row r="245">
          <cell r="A245">
            <v>243</v>
          </cell>
          <cell r="B245" t="str">
            <v>007143:008167</v>
          </cell>
          <cell r="C245" t="str">
            <v>Fikelephi Clarance Dhladhla</v>
          </cell>
          <cell r="E245" t="str">
            <v>In-house</v>
          </cell>
          <cell r="F245" t="str">
            <v>Toyota Siyaya 12 Seater</v>
          </cell>
          <cell r="G245">
            <v>153814.12</v>
          </cell>
          <cell r="I245">
            <v>19744.32</v>
          </cell>
          <cell r="N245">
            <v>2033.16</v>
          </cell>
          <cell r="O245">
            <v>3061.44</v>
          </cell>
          <cell r="S245">
            <v>981.23</v>
          </cell>
          <cell r="T245">
            <v>3947.37</v>
          </cell>
          <cell r="U245">
            <v>155515.62</v>
          </cell>
          <cell r="V245">
            <v>50000</v>
          </cell>
          <cell r="W245">
            <v>27.5</v>
          </cell>
          <cell r="X245">
            <v>400</v>
          </cell>
          <cell r="Y245">
            <v>21533.98</v>
          </cell>
          <cell r="Z245">
            <v>27.5</v>
          </cell>
          <cell r="AA245" t="str">
            <v>ACTIVE</v>
          </cell>
          <cell r="AB245" t="str">
            <v>08:0007168177</v>
          </cell>
        </row>
        <row r="246">
          <cell r="A246">
            <v>244</v>
          </cell>
          <cell r="B246" t="str">
            <v>007147:008170</v>
          </cell>
          <cell r="C246" t="str">
            <v>Ntso Lucas Setuke</v>
          </cell>
          <cell r="E246" t="str">
            <v>Wiseman Dlamini</v>
          </cell>
          <cell r="F246" t="str">
            <v>Iveco 50c 14v15 22 Seater</v>
          </cell>
          <cell r="G246">
            <v>322630</v>
          </cell>
          <cell r="I246">
            <v>33536.160000000003</v>
          </cell>
          <cell r="J246">
            <v>2350.3200000000002</v>
          </cell>
          <cell r="K246">
            <v>3508.8</v>
          </cell>
          <cell r="S246">
            <v>1043.8599999999999</v>
          </cell>
          <cell r="T246">
            <v>3947.37</v>
          </cell>
          <cell r="U246">
            <v>303984.71000000002</v>
          </cell>
          <cell r="V246">
            <v>110000</v>
          </cell>
          <cell r="W246">
            <v>25.1</v>
          </cell>
          <cell r="X246">
            <v>1800</v>
          </cell>
          <cell r="Y246">
            <v>45168.2</v>
          </cell>
          <cell r="Z246">
            <v>25.1</v>
          </cell>
          <cell r="AA246" t="str">
            <v>ACTIVE</v>
          </cell>
          <cell r="AB246" t="str">
            <v>08:0007170728</v>
          </cell>
        </row>
        <row r="247">
          <cell r="A247">
            <v>245</v>
          </cell>
          <cell r="B247" t="str">
            <v>007148:008171</v>
          </cell>
          <cell r="C247" t="str">
            <v>Uhangani Wilson Mphephu</v>
          </cell>
          <cell r="E247" t="str">
            <v>Andrew Maboho</v>
          </cell>
          <cell r="F247" t="str">
            <v>Toyota Siyaya 12 Seater</v>
          </cell>
          <cell r="G247">
            <v>146874.14000000001</v>
          </cell>
          <cell r="I247">
            <v>20745.240000000002</v>
          </cell>
          <cell r="J247">
            <v>2346</v>
          </cell>
          <cell r="K247">
            <v>3508.8</v>
          </cell>
          <cell r="S247">
            <v>1043.8599999999999</v>
          </cell>
          <cell r="T247">
            <v>3947.37</v>
          </cell>
          <cell r="U247">
            <v>149027.79</v>
          </cell>
          <cell r="V247">
            <v>50000</v>
          </cell>
          <cell r="W247">
            <v>27.5</v>
          </cell>
          <cell r="Y247">
            <v>20562.38</v>
          </cell>
          <cell r="Z247">
            <v>27.5</v>
          </cell>
          <cell r="AA247" t="str">
            <v>ACTIVE</v>
          </cell>
          <cell r="AB247" t="str">
            <v>08:0007168207</v>
          </cell>
        </row>
        <row r="248">
          <cell r="A248">
            <v>246</v>
          </cell>
          <cell r="B248" t="str">
            <v>007149:008172</v>
          </cell>
          <cell r="C248" t="str">
            <v>Vusumuzi Phinius Mkebe</v>
          </cell>
          <cell r="E248" t="str">
            <v>David Fainda</v>
          </cell>
          <cell r="F248" t="str">
            <v>Toyota Quantum 2.5 14 Seater</v>
          </cell>
          <cell r="G248">
            <v>254342.1</v>
          </cell>
          <cell r="H248">
            <v>8823.6</v>
          </cell>
          <cell r="I248">
            <v>28120.560000000001</v>
          </cell>
          <cell r="J248">
            <v>2246.88</v>
          </cell>
          <cell r="K248">
            <v>3508.92</v>
          </cell>
          <cell r="S248">
            <v>1228.0899999999999</v>
          </cell>
          <cell r="T248">
            <v>5263.16</v>
          </cell>
          <cell r="U248">
            <v>279141.19</v>
          </cell>
          <cell r="V248">
            <v>60000</v>
          </cell>
          <cell r="W248">
            <v>18.5</v>
          </cell>
          <cell r="Y248">
            <v>35607.89</v>
          </cell>
          <cell r="Z248">
            <v>18.5</v>
          </cell>
          <cell r="AA248" t="str">
            <v>ACTIVE</v>
          </cell>
          <cell r="AB248" t="str">
            <v>08:0007168237</v>
          </cell>
        </row>
        <row r="249">
          <cell r="A249">
            <v>247</v>
          </cell>
          <cell r="B249" t="str">
            <v>007150:008173</v>
          </cell>
          <cell r="C249" t="str">
            <v>Selina Hloniphani Vuma</v>
          </cell>
          <cell r="E249" t="str">
            <v>David Fainda</v>
          </cell>
          <cell r="F249" t="str">
            <v>Toyota Quantum 2.7 14 Seater</v>
          </cell>
          <cell r="G249">
            <v>250000</v>
          </cell>
          <cell r="H249">
            <v>8620.7999999999993</v>
          </cell>
          <cell r="I249">
            <v>27675.599999999999</v>
          </cell>
          <cell r="J249">
            <v>2246.88</v>
          </cell>
          <cell r="K249">
            <v>3508.8</v>
          </cell>
          <cell r="S249">
            <v>1228.07</v>
          </cell>
          <cell r="T249">
            <v>5263.16</v>
          </cell>
          <cell r="U249">
            <v>273543.31</v>
          </cell>
          <cell r="V249">
            <v>60000</v>
          </cell>
          <cell r="W249">
            <v>18.5</v>
          </cell>
          <cell r="Y249">
            <v>35000</v>
          </cell>
          <cell r="Z249">
            <v>18.5</v>
          </cell>
          <cell r="AA249" t="str">
            <v>ACTIVE</v>
          </cell>
          <cell r="AB249" t="str">
            <v>08:0007160540</v>
          </cell>
        </row>
        <row r="250">
          <cell r="A250">
            <v>248</v>
          </cell>
          <cell r="B250" t="str">
            <v>007154:008174</v>
          </cell>
          <cell r="C250" t="str">
            <v>Danson Motsoahole Mabaso</v>
          </cell>
          <cell r="E250" t="str">
            <v>Wiseman Dlamini</v>
          </cell>
          <cell r="F250" t="str">
            <v>Toyota Siyaya 12 Seater</v>
          </cell>
          <cell r="G250">
            <v>146056.19</v>
          </cell>
          <cell r="I250">
            <v>21900.240000000002</v>
          </cell>
          <cell r="S250">
            <v>552.63</v>
          </cell>
          <cell r="T250">
            <v>3947.37</v>
          </cell>
          <cell r="U250">
            <v>142904.29999999999</v>
          </cell>
          <cell r="V250">
            <v>50000</v>
          </cell>
          <cell r="W250">
            <v>27.5</v>
          </cell>
          <cell r="Y250">
            <v>20447.87</v>
          </cell>
          <cell r="Z250">
            <v>27.5</v>
          </cell>
          <cell r="AA250" t="str">
            <v>ACTIVE</v>
          </cell>
          <cell r="AB250" t="str">
            <v>08:0007160572</v>
          </cell>
        </row>
        <row r="251">
          <cell r="A251">
            <v>249</v>
          </cell>
          <cell r="B251" t="str">
            <v>007155:008176</v>
          </cell>
          <cell r="C251" t="str">
            <v>Theophilus Motsewathota Thejane</v>
          </cell>
          <cell r="E251" t="str">
            <v>Santaco</v>
          </cell>
          <cell r="F251" t="str">
            <v>Nissan Interstar 2.5 Jtd H/r</v>
          </cell>
          <cell r="G251">
            <v>233771.92</v>
          </cell>
          <cell r="H251">
            <v>8300.16</v>
          </cell>
          <cell r="I251">
            <v>2061.48</v>
          </cell>
          <cell r="N251">
            <v>2029.44</v>
          </cell>
          <cell r="O251">
            <v>3061.26</v>
          </cell>
          <cell r="S251">
            <v>1165.42</v>
          </cell>
          <cell r="T251">
            <v>5263.16</v>
          </cell>
          <cell r="U251">
            <v>233880.9</v>
          </cell>
          <cell r="V251">
            <v>58000</v>
          </cell>
          <cell r="W251">
            <v>18.5</v>
          </cell>
          <cell r="X251" t="str">
            <v>500.00{v}2500.00{v}500.00</v>
          </cell>
          <cell r="Y251">
            <v>32728.07</v>
          </cell>
          <cell r="Z251">
            <v>18.5</v>
          </cell>
          <cell r="AA251" t="str">
            <v>ACTIVE</v>
          </cell>
          <cell r="AB251" t="str">
            <v>08:0007170758</v>
          </cell>
        </row>
        <row r="252">
          <cell r="A252">
            <v>250</v>
          </cell>
          <cell r="B252" t="str">
            <v>007155:008355</v>
          </cell>
          <cell r="C252" t="str">
            <v>Theophilus Motsewathota Thejane</v>
          </cell>
          <cell r="E252" t="str">
            <v>In-house</v>
          </cell>
          <cell r="F252" t="str">
            <v>Nissanhr</v>
          </cell>
          <cell r="G252">
            <v>249122.8</v>
          </cell>
          <cell r="H252">
            <v>8777.2800000000007</v>
          </cell>
          <cell r="I252">
            <v>30776.28</v>
          </cell>
          <cell r="N252">
            <v>2029.44</v>
          </cell>
          <cell r="O252">
            <v>3061.44</v>
          </cell>
          <cell r="S252">
            <v>981.23</v>
          </cell>
          <cell r="T252">
            <v>3947.37</v>
          </cell>
          <cell r="U252">
            <v>279073.03000000003</v>
          </cell>
          <cell r="V252">
            <v>58000</v>
          </cell>
          <cell r="W252">
            <v>18</v>
          </cell>
          <cell r="X252" t="str">
            <v>500.00{v}500.00{v}2500.00</v>
          </cell>
          <cell r="Y252">
            <v>34877.19</v>
          </cell>
          <cell r="Z252">
            <v>18</v>
          </cell>
          <cell r="AA252" t="str">
            <v>ACTIVE</v>
          </cell>
          <cell r="AB252" t="str">
            <v>08:0007160593</v>
          </cell>
        </row>
        <row r="253">
          <cell r="A253">
            <v>251</v>
          </cell>
          <cell r="B253" t="str">
            <v>007156:008177</v>
          </cell>
          <cell r="C253" t="str">
            <v>Thokozani Phanuel Myeni</v>
          </cell>
          <cell r="E253" t="str">
            <v>Wiseman Dlamini</v>
          </cell>
          <cell r="F253" t="str">
            <v>Toyota Siyaya 12 Seater</v>
          </cell>
          <cell r="G253">
            <v>179824.57</v>
          </cell>
          <cell r="I253">
            <v>21405.24</v>
          </cell>
          <cell r="J253">
            <v>2350.3200000000002</v>
          </cell>
          <cell r="K253">
            <v>3508.8</v>
          </cell>
          <cell r="S253">
            <v>1043.8599999999999</v>
          </cell>
          <cell r="T253">
            <v>3947.37</v>
          </cell>
          <cell r="U253">
            <v>177255.6</v>
          </cell>
          <cell r="V253">
            <v>60000</v>
          </cell>
          <cell r="W253">
            <v>27.5</v>
          </cell>
          <cell r="Y253">
            <v>25175.439999999999</v>
          </cell>
          <cell r="Z253">
            <v>27.5</v>
          </cell>
          <cell r="AA253" t="str">
            <v>ACTIVE</v>
          </cell>
          <cell r="AB253" t="str">
            <v>08:0007160625</v>
          </cell>
        </row>
        <row r="254">
          <cell r="A254">
            <v>252</v>
          </cell>
          <cell r="B254" t="str">
            <v>007157:008178</v>
          </cell>
          <cell r="C254" t="str">
            <v>Joshua Thabiso Motsoasele</v>
          </cell>
          <cell r="E254" t="str">
            <v>Wanda Theron</v>
          </cell>
          <cell r="F254" t="str">
            <v>Cam Inyati 15 Seater</v>
          </cell>
          <cell r="G254">
            <v>157850.88</v>
          </cell>
          <cell r="I254">
            <v>21188.400000000001</v>
          </cell>
          <cell r="J254">
            <v>2350.3200000000002</v>
          </cell>
          <cell r="K254">
            <v>3508.8</v>
          </cell>
          <cell r="S254">
            <v>1043.8599999999999</v>
          </cell>
          <cell r="T254">
            <v>3947.37</v>
          </cell>
          <cell r="U254">
            <v>136988.75</v>
          </cell>
          <cell r="V254">
            <v>75000</v>
          </cell>
          <cell r="W254">
            <v>27.5</v>
          </cell>
          <cell r="Y254">
            <v>22099.119999999999</v>
          </cell>
          <cell r="Z254">
            <v>27.5</v>
          </cell>
          <cell r="AA254" t="str">
            <v>ACTIVE</v>
          </cell>
          <cell r="AB254" t="str">
            <v>08:0007160655</v>
          </cell>
        </row>
        <row r="255">
          <cell r="A255">
            <v>253</v>
          </cell>
          <cell r="B255" t="str">
            <v>007158:008179</v>
          </cell>
          <cell r="C255" t="str">
            <v>Emelion Gcumisa</v>
          </cell>
          <cell r="E255" t="str">
            <v>Durban</v>
          </cell>
          <cell r="F255" t="str">
            <v>Toyota Siyaya 12 Seater</v>
          </cell>
          <cell r="G255">
            <v>178899.12</v>
          </cell>
          <cell r="I255">
            <v>24588.959999999999</v>
          </cell>
          <cell r="J255">
            <v>2346</v>
          </cell>
          <cell r="K255">
            <v>3508.8</v>
          </cell>
          <cell r="S255">
            <v>1043.8599999999999</v>
          </cell>
          <cell r="T255">
            <v>3947.37</v>
          </cell>
          <cell r="U255">
            <v>179379.99</v>
          </cell>
          <cell r="V255">
            <v>60000</v>
          </cell>
          <cell r="W255">
            <v>27.5</v>
          </cell>
          <cell r="Y255">
            <v>25045.88</v>
          </cell>
          <cell r="Z255">
            <v>27.5</v>
          </cell>
          <cell r="AA255" t="str">
            <v>ACTIVE</v>
          </cell>
          <cell r="AB255" t="str">
            <v>08:0007160685</v>
          </cell>
        </row>
        <row r="256">
          <cell r="A256">
            <v>254</v>
          </cell>
          <cell r="B256" t="str">
            <v>007159:008180</v>
          </cell>
          <cell r="C256" t="str">
            <v>Tendani Mafunisa</v>
          </cell>
          <cell r="E256" t="str">
            <v>Andrew Maboho</v>
          </cell>
          <cell r="F256" t="str">
            <v>Toyota Siyaya 12 Seater</v>
          </cell>
          <cell r="G256">
            <v>151929.14000000001</v>
          </cell>
          <cell r="I256">
            <v>21207.119999999999</v>
          </cell>
          <cell r="J256">
            <v>2346</v>
          </cell>
          <cell r="K256">
            <v>3508.8</v>
          </cell>
          <cell r="S256">
            <v>1043.8599999999999</v>
          </cell>
          <cell r="T256">
            <v>3947.37</v>
          </cell>
          <cell r="U256">
            <v>155252.37</v>
          </cell>
          <cell r="V256">
            <v>50000</v>
          </cell>
          <cell r="W256">
            <v>27.5</v>
          </cell>
          <cell r="Y256">
            <v>21270.080000000002</v>
          </cell>
          <cell r="Z256">
            <v>27.5</v>
          </cell>
          <cell r="AA256" t="str">
            <v>ACTIVE</v>
          </cell>
          <cell r="AB256" t="str">
            <v>08:0007170790</v>
          </cell>
        </row>
        <row r="257">
          <cell r="A257">
            <v>255</v>
          </cell>
          <cell r="B257" t="str">
            <v>007160:008181</v>
          </cell>
          <cell r="C257" t="str">
            <v>Gordon Ntshumayelo Luvela</v>
          </cell>
          <cell r="E257" t="str">
            <v>Durban</v>
          </cell>
          <cell r="F257" t="str">
            <v>Toyota Siyaya 12 Seater</v>
          </cell>
          <cell r="G257">
            <v>145788.85999999999</v>
          </cell>
          <cell r="I257">
            <v>20745.240000000002</v>
          </cell>
          <cell r="N257">
            <v>2029.44</v>
          </cell>
          <cell r="O257">
            <v>3061.44</v>
          </cell>
          <cell r="S257">
            <v>981.23</v>
          </cell>
          <cell r="T257">
            <v>3947.37</v>
          </cell>
          <cell r="U257">
            <v>147464.01999999999</v>
          </cell>
          <cell r="V257">
            <v>50000</v>
          </cell>
          <cell r="W257">
            <v>27.5</v>
          </cell>
          <cell r="X257">
            <v>500</v>
          </cell>
          <cell r="Y257">
            <v>20410.439999999999</v>
          </cell>
          <cell r="Z257">
            <v>27.5</v>
          </cell>
          <cell r="AA257" t="str">
            <v>ACTIVE</v>
          </cell>
          <cell r="AB257" t="str">
            <v>08:0007160715</v>
          </cell>
        </row>
        <row r="258">
          <cell r="A258">
            <v>256</v>
          </cell>
          <cell r="B258" t="str">
            <v>007162:008185</v>
          </cell>
          <cell r="C258" t="str">
            <v>Mpiyenzani Sophile Sibiya</v>
          </cell>
          <cell r="E258" t="str">
            <v>Sifiso Ndlovu</v>
          </cell>
          <cell r="F258" t="str">
            <v>Toyota Siyaya 12 Seater</v>
          </cell>
          <cell r="G258">
            <v>180614.05</v>
          </cell>
          <cell r="I258">
            <v>23704.080000000002</v>
          </cell>
          <cell r="J258">
            <v>2346</v>
          </cell>
          <cell r="K258">
            <v>3508.8</v>
          </cell>
          <cell r="S258">
            <v>1043.8599999999999</v>
          </cell>
          <cell r="T258">
            <v>3947.37</v>
          </cell>
          <cell r="U258">
            <v>190450.13</v>
          </cell>
          <cell r="V258">
            <v>50000</v>
          </cell>
          <cell r="W258">
            <v>27.5</v>
          </cell>
          <cell r="Y258">
            <v>25285.97</v>
          </cell>
          <cell r="Z258">
            <v>27.5</v>
          </cell>
          <cell r="AA258" t="str">
            <v>ACTIVE</v>
          </cell>
          <cell r="AB258" t="str">
            <v>08:0007160745</v>
          </cell>
        </row>
        <row r="259">
          <cell r="A259">
            <v>257</v>
          </cell>
          <cell r="B259" t="str">
            <v>007163:008184</v>
          </cell>
          <cell r="C259" t="str">
            <v>Mndeni Johann Khanye</v>
          </cell>
          <cell r="E259" t="str">
            <v>Wiseman Dlamini</v>
          </cell>
          <cell r="F259" t="str">
            <v>Cam Inyati 15 Seater</v>
          </cell>
          <cell r="G259">
            <v>157894.75</v>
          </cell>
          <cell r="I259">
            <v>20760.12</v>
          </cell>
          <cell r="J259">
            <v>2346</v>
          </cell>
          <cell r="K259">
            <v>3508.8</v>
          </cell>
          <cell r="S259">
            <v>1043.8599999999999</v>
          </cell>
          <cell r="T259">
            <v>3947.37</v>
          </cell>
          <cell r="U259">
            <v>161606.17000000001</v>
          </cell>
          <cell r="V259">
            <v>50000</v>
          </cell>
          <cell r="W259">
            <v>27.5</v>
          </cell>
          <cell r="Y259">
            <v>22105.27</v>
          </cell>
          <cell r="Z259">
            <v>27.5</v>
          </cell>
          <cell r="AA259" t="str">
            <v>ACTIVE</v>
          </cell>
          <cell r="AB259" t="str">
            <v>08:0007168269</v>
          </cell>
        </row>
        <row r="260">
          <cell r="A260">
            <v>258</v>
          </cell>
          <cell r="B260" t="str">
            <v>007164:008186</v>
          </cell>
          <cell r="C260" t="str">
            <v>Tsholedi Zakaria Seboni</v>
          </cell>
          <cell r="E260" t="str">
            <v>In-house</v>
          </cell>
          <cell r="F260" t="str">
            <v>Cam Inyati 15 Seater</v>
          </cell>
          <cell r="G260">
            <v>149035.07999999999</v>
          </cell>
          <cell r="I260">
            <v>20125.439999999999</v>
          </cell>
          <cell r="N260">
            <v>2029.44</v>
          </cell>
          <cell r="S260">
            <v>552.63</v>
          </cell>
          <cell r="T260">
            <v>3947.37</v>
          </cell>
          <cell r="U260">
            <v>136004.87</v>
          </cell>
          <cell r="V260">
            <v>65000</v>
          </cell>
          <cell r="W260">
            <v>27.5</v>
          </cell>
          <cell r="X260" t="str">
            <v>2950.00{v}1500.00</v>
          </cell>
          <cell r="Y260">
            <v>20864.91</v>
          </cell>
          <cell r="Z260">
            <v>27.5</v>
          </cell>
          <cell r="AA260" t="str">
            <v>ACTIVE</v>
          </cell>
          <cell r="AB260" t="str">
            <v>08:0007160773</v>
          </cell>
        </row>
        <row r="261">
          <cell r="A261">
            <v>259</v>
          </cell>
          <cell r="B261" t="str">
            <v>007165:008187</v>
          </cell>
          <cell r="C261" t="str">
            <v>Tebogo Charles Tladi</v>
          </cell>
          <cell r="E261" t="str">
            <v>In-house</v>
          </cell>
          <cell r="F261" t="str">
            <v>Iveco 50c 14v15 22 Seater</v>
          </cell>
          <cell r="G261">
            <v>326500</v>
          </cell>
          <cell r="I261">
            <v>36943.199999999997</v>
          </cell>
          <cell r="J261">
            <v>2346</v>
          </cell>
          <cell r="K261">
            <v>3508.8</v>
          </cell>
          <cell r="S261">
            <v>1043.8599999999999</v>
          </cell>
          <cell r="T261">
            <v>3947.37</v>
          </cell>
          <cell r="U261">
            <v>299999.23</v>
          </cell>
          <cell r="V261">
            <v>120000</v>
          </cell>
          <cell r="W261">
            <v>25.6</v>
          </cell>
          <cell r="Y261">
            <v>45710</v>
          </cell>
          <cell r="Z261">
            <v>25.6</v>
          </cell>
          <cell r="AA261" t="str">
            <v>ACTIVE</v>
          </cell>
          <cell r="AB261" t="str">
            <v>08:0007160799</v>
          </cell>
        </row>
        <row r="262">
          <cell r="A262">
            <v>260</v>
          </cell>
          <cell r="B262" t="str">
            <v>007166:008188</v>
          </cell>
          <cell r="C262" t="str">
            <v>Nomusa Emelda Kheswa</v>
          </cell>
          <cell r="E262" t="str">
            <v>Andrew Maboho</v>
          </cell>
          <cell r="F262" t="str">
            <v>Toyota Quantum 2.7 14 Seater</v>
          </cell>
          <cell r="G262">
            <v>200877.19</v>
          </cell>
          <cell r="I262">
            <v>23465.040000000001</v>
          </cell>
          <cell r="J262">
            <v>2346</v>
          </cell>
          <cell r="K262">
            <v>3508.8</v>
          </cell>
          <cell r="S262">
            <v>1043.8599999999999</v>
          </cell>
          <cell r="T262">
            <v>3947.37</v>
          </cell>
          <cell r="U262">
            <v>203311.07</v>
          </cell>
          <cell r="V262">
            <v>60000</v>
          </cell>
          <cell r="W262">
            <v>25.6</v>
          </cell>
          <cell r="Y262">
            <v>28122.81</v>
          </cell>
          <cell r="Z262">
            <v>25.6</v>
          </cell>
          <cell r="AA262" t="str">
            <v>ACTIVE</v>
          </cell>
          <cell r="AB262" t="str">
            <v>08:0007160829</v>
          </cell>
        </row>
        <row r="263">
          <cell r="A263">
            <v>261</v>
          </cell>
          <cell r="B263" t="str">
            <v>007167:008189</v>
          </cell>
          <cell r="C263" t="str">
            <v>Matanzima Spofana</v>
          </cell>
          <cell r="E263" t="str">
            <v>Santrad</v>
          </cell>
          <cell r="F263" t="str">
            <v>Toyota Quantum 2.5 14 Seater</v>
          </cell>
          <cell r="G263">
            <v>245570.17</v>
          </cell>
          <cell r="I263">
            <v>27221.759999999998</v>
          </cell>
          <cell r="J263">
            <v>2346</v>
          </cell>
          <cell r="K263">
            <v>3508.92</v>
          </cell>
          <cell r="S263">
            <v>1228.0899999999999</v>
          </cell>
          <cell r="T263">
            <v>5263.16</v>
          </cell>
          <cell r="U263">
            <v>259517.91</v>
          </cell>
          <cell r="V263">
            <v>60000</v>
          </cell>
          <cell r="W263">
            <v>18.5</v>
          </cell>
          <cell r="Y263">
            <v>34379.82</v>
          </cell>
          <cell r="Z263">
            <v>18.5</v>
          </cell>
          <cell r="AA263" t="str">
            <v>ACTIVE</v>
          </cell>
          <cell r="AB263" t="str">
            <v>08:0007168299</v>
          </cell>
        </row>
        <row r="264">
          <cell r="A264">
            <v>262</v>
          </cell>
          <cell r="B264" t="str">
            <v>007168:008190</v>
          </cell>
          <cell r="C264" t="str">
            <v>Korope Jacob Letube</v>
          </cell>
          <cell r="E264" t="str">
            <v>Andrew Maboho</v>
          </cell>
          <cell r="F264" t="str">
            <v>Foton</v>
          </cell>
          <cell r="G264">
            <v>141429</v>
          </cell>
          <cell r="I264">
            <v>19078.439999999999</v>
          </cell>
          <cell r="J264">
            <v>2346</v>
          </cell>
          <cell r="S264">
            <v>552.63</v>
          </cell>
          <cell r="T264">
            <v>3947.37</v>
          </cell>
          <cell r="U264">
            <v>137153.5</v>
          </cell>
          <cell r="V264">
            <v>50000</v>
          </cell>
          <cell r="W264">
            <v>27.5</v>
          </cell>
          <cell r="Y264">
            <v>19800.060000000001</v>
          </cell>
          <cell r="Z264">
            <v>27.5</v>
          </cell>
          <cell r="AA264" t="str">
            <v>ACTIVE</v>
          </cell>
          <cell r="AB264" t="str">
            <v>08:0007170818</v>
          </cell>
        </row>
        <row r="265">
          <cell r="A265">
            <v>263</v>
          </cell>
          <cell r="B265" t="str">
            <v>007169:008191</v>
          </cell>
          <cell r="C265" t="str">
            <v>Sono Meshack Skonela</v>
          </cell>
          <cell r="E265" t="str">
            <v>David Fainda</v>
          </cell>
          <cell r="F265" t="str">
            <v>Toyota Siyaya 12 Seater</v>
          </cell>
          <cell r="G265">
            <v>150877.19</v>
          </cell>
          <cell r="I265">
            <v>21075.24</v>
          </cell>
          <cell r="J265">
            <v>2346</v>
          </cell>
          <cell r="K265">
            <v>3508.8</v>
          </cell>
          <cell r="S265">
            <v>1043.8599999999999</v>
          </cell>
          <cell r="T265">
            <v>3947.37</v>
          </cell>
          <cell r="U265">
            <v>153921.26999999999</v>
          </cell>
          <cell r="V265">
            <v>50000</v>
          </cell>
          <cell r="W265">
            <v>27.5</v>
          </cell>
          <cell r="Y265">
            <v>21122.81</v>
          </cell>
          <cell r="Z265">
            <v>27.5</v>
          </cell>
          <cell r="AA265" t="str">
            <v>ACTIVE</v>
          </cell>
          <cell r="AB265" t="str">
            <v>08:0007160854</v>
          </cell>
        </row>
        <row r="266">
          <cell r="A266">
            <v>264</v>
          </cell>
          <cell r="B266" t="str">
            <v>007170:008193</v>
          </cell>
          <cell r="C266" t="str">
            <v>Louis Dumsani Masuku</v>
          </cell>
          <cell r="E266" t="str">
            <v>Wiseman Dlamini</v>
          </cell>
          <cell r="F266" t="str">
            <v>Toyota Quantum 2.7 14 Seater</v>
          </cell>
          <cell r="G266">
            <v>224298.25</v>
          </cell>
          <cell r="I266">
            <v>26119.439999999999</v>
          </cell>
          <cell r="J266">
            <v>2346</v>
          </cell>
          <cell r="K266">
            <v>3508.8</v>
          </cell>
          <cell r="S266">
            <v>1043.8599999999999</v>
          </cell>
          <cell r="T266">
            <v>3947.37</v>
          </cell>
          <cell r="U266">
            <v>174465.48</v>
          </cell>
          <cell r="V266">
            <v>120000</v>
          </cell>
          <cell r="W266">
            <v>25.6</v>
          </cell>
          <cell r="X266">
            <v>1800</v>
          </cell>
          <cell r="Y266">
            <v>31401.759999999998</v>
          </cell>
          <cell r="Z266">
            <v>25.6</v>
          </cell>
          <cell r="AA266" t="str">
            <v>ACTIVE</v>
          </cell>
          <cell r="AB266" t="str">
            <v>08:0007155105</v>
          </cell>
        </row>
        <row r="267">
          <cell r="A267">
            <v>265</v>
          </cell>
          <cell r="B267" t="str">
            <v>007172:008195</v>
          </cell>
          <cell r="C267" t="str">
            <v>Molatelo Moses Thobakuale</v>
          </cell>
          <cell r="E267" t="str">
            <v>Andrew Maboho</v>
          </cell>
          <cell r="F267" t="str">
            <v>Toyota Siyaya 12 Seater</v>
          </cell>
          <cell r="G267">
            <v>148248.14000000001</v>
          </cell>
          <cell r="I267">
            <v>20665.32</v>
          </cell>
          <cell r="J267">
            <v>2346</v>
          </cell>
          <cell r="K267">
            <v>3508.8</v>
          </cell>
          <cell r="S267">
            <v>1043.8599999999999</v>
          </cell>
          <cell r="T267">
            <v>3947.37</v>
          </cell>
          <cell r="U267">
            <v>160514.23000000001</v>
          </cell>
          <cell r="V267">
            <v>40000</v>
          </cell>
          <cell r="W267">
            <v>27.5</v>
          </cell>
          <cell r="Y267">
            <v>20754.740000000002</v>
          </cell>
          <cell r="Z267">
            <v>27.5</v>
          </cell>
          <cell r="AA267" t="str">
            <v>ACTIVE</v>
          </cell>
          <cell r="AB267" t="str">
            <v>08:0007168326</v>
          </cell>
        </row>
        <row r="268">
          <cell r="A268">
            <v>266</v>
          </cell>
          <cell r="B268" t="str">
            <v>007174:008199</v>
          </cell>
          <cell r="C268" t="str">
            <v>Elsie Martha Nkosi</v>
          </cell>
          <cell r="E268">
            <v>0</v>
          </cell>
          <cell r="F268" t="str">
            <v>Toyota Siyaya 12 Seater</v>
          </cell>
          <cell r="G268">
            <v>142879</v>
          </cell>
          <cell r="H268">
            <v>4523.5200000000004</v>
          </cell>
          <cell r="I268">
            <v>20844.240000000002</v>
          </cell>
          <cell r="J268">
            <v>2346</v>
          </cell>
          <cell r="K268">
            <v>3508.8</v>
          </cell>
          <cell r="S268">
            <v>1043.8599999999999</v>
          </cell>
          <cell r="T268">
            <v>3947.37</v>
          </cell>
          <cell r="U268">
            <v>149095.85</v>
          </cell>
          <cell r="V268">
            <v>50000</v>
          </cell>
          <cell r="W268">
            <v>27.5</v>
          </cell>
          <cell r="Y268">
            <v>20003.060000000001</v>
          </cell>
          <cell r="Z268">
            <v>27.5</v>
          </cell>
          <cell r="AA268" t="str">
            <v>ACTIVE</v>
          </cell>
          <cell r="AB268" t="str">
            <v>08:0007170844</v>
          </cell>
        </row>
        <row r="269">
          <cell r="A269">
            <v>267</v>
          </cell>
          <cell r="B269" t="str">
            <v>007175:008201</v>
          </cell>
          <cell r="C269" t="str">
            <v>Ntombi Agnes Nhlapho</v>
          </cell>
          <cell r="E269" t="str">
            <v>Santaco</v>
          </cell>
          <cell r="F269" t="str">
            <v>Toyota Siyaya 12 Seater</v>
          </cell>
          <cell r="G269">
            <v>141901</v>
          </cell>
          <cell r="I269">
            <v>19949.64</v>
          </cell>
          <cell r="S269">
            <v>1112.6300000000001</v>
          </cell>
          <cell r="T269">
            <v>7947.37</v>
          </cell>
          <cell r="U269">
            <v>150776.78</v>
          </cell>
          <cell r="V269">
            <v>40000</v>
          </cell>
          <cell r="W269">
            <v>18.5</v>
          </cell>
          <cell r="Y269">
            <v>19866.14</v>
          </cell>
          <cell r="Z269">
            <v>18.5</v>
          </cell>
          <cell r="AA269" t="str">
            <v>ACTIVE</v>
          </cell>
          <cell r="AB269" t="str">
            <v>08:0007170874</v>
          </cell>
        </row>
        <row r="270">
          <cell r="A270">
            <v>268</v>
          </cell>
          <cell r="B270" t="str">
            <v>007176:008202</v>
          </cell>
          <cell r="C270" t="str">
            <v>Mmereki Abram Dikgale</v>
          </cell>
          <cell r="E270" t="str">
            <v>In-house</v>
          </cell>
          <cell r="F270" t="str">
            <v>Cam Inyati 15 Seater</v>
          </cell>
          <cell r="G270">
            <v>149035.07999999999</v>
          </cell>
          <cell r="I270">
            <v>20125.439999999999</v>
          </cell>
          <cell r="N270">
            <v>2029.44</v>
          </cell>
          <cell r="S270">
            <v>552.63</v>
          </cell>
          <cell r="T270">
            <v>3947.37</v>
          </cell>
          <cell r="U270">
            <v>149004.87</v>
          </cell>
          <cell r="V270">
            <v>52000</v>
          </cell>
          <cell r="W270">
            <v>24.7</v>
          </cell>
          <cell r="X270" t="str">
            <v>2950.00{v}1500.00</v>
          </cell>
          <cell r="Y270">
            <v>20864.91</v>
          </cell>
          <cell r="Z270">
            <v>24.7</v>
          </cell>
          <cell r="AA270" t="str">
            <v>ACTIVE</v>
          </cell>
          <cell r="AB270" t="str">
            <v>08:0007160882</v>
          </cell>
        </row>
        <row r="271">
          <cell r="A271">
            <v>269</v>
          </cell>
          <cell r="B271" t="str">
            <v>007177:008203</v>
          </cell>
          <cell r="C271" t="str">
            <v>Ndanyela David Malinga</v>
          </cell>
          <cell r="E271" t="str">
            <v>David Fainda</v>
          </cell>
          <cell r="F271" t="str">
            <v>Toyota Quantum 2.5 14 Seater</v>
          </cell>
          <cell r="G271">
            <v>222757</v>
          </cell>
          <cell r="H271">
            <v>5833.44</v>
          </cell>
          <cell r="I271">
            <v>23849.64</v>
          </cell>
          <cell r="J271">
            <v>2346</v>
          </cell>
          <cell r="S271">
            <v>552.63</v>
          </cell>
          <cell r="T271">
            <v>3947.37</v>
          </cell>
          <cell r="U271">
            <v>210940.06</v>
          </cell>
          <cell r="V271">
            <v>80000</v>
          </cell>
          <cell r="W271">
            <v>27.5</v>
          </cell>
          <cell r="X271">
            <v>468</v>
          </cell>
          <cell r="Y271">
            <v>31185.98</v>
          </cell>
          <cell r="Z271">
            <v>27.5</v>
          </cell>
          <cell r="AA271" t="str">
            <v>ACTIVE</v>
          </cell>
          <cell r="AB271" t="str">
            <v>08:0007170895</v>
          </cell>
        </row>
        <row r="272">
          <cell r="A272">
            <v>270</v>
          </cell>
          <cell r="B272" t="str">
            <v>007178:008204</v>
          </cell>
          <cell r="C272" t="str">
            <v>Mpumelelo Vulizibaya</v>
          </cell>
          <cell r="E272">
            <v>0</v>
          </cell>
          <cell r="F272" t="str">
            <v>Mb Sprinter 308 Cdi 17 Seater</v>
          </cell>
          <cell r="G272">
            <v>219298.25</v>
          </cell>
          <cell r="H272">
            <v>8769.6</v>
          </cell>
          <cell r="I272">
            <v>26391.599999999999</v>
          </cell>
          <cell r="J272">
            <v>2346</v>
          </cell>
          <cell r="K272">
            <v>3508.92</v>
          </cell>
          <cell r="S272">
            <v>1043.8800000000001</v>
          </cell>
          <cell r="T272">
            <v>3947.37</v>
          </cell>
          <cell r="U272">
            <v>236007.37</v>
          </cell>
          <cell r="V272">
            <v>60000</v>
          </cell>
          <cell r="W272">
            <v>25.6</v>
          </cell>
          <cell r="Y272">
            <v>30701.759999999998</v>
          </cell>
          <cell r="Z272">
            <v>25.6</v>
          </cell>
          <cell r="AA272" t="str">
            <v>ACTIVE</v>
          </cell>
          <cell r="AB272" t="str">
            <v>08:0007160905</v>
          </cell>
        </row>
        <row r="273">
          <cell r="A273">
            <v>271</v>
          </cell>
          <cell r="B273" t="str">
            <v>007179:008205</v>
          </cell>
          <cell r="C273" t="str">
            <v>Zakhele Nikelo</v>
          </cell>
          <cell r="E273" t="str">
            <v>In-house</v>
          </cell>
          <cell r="F273" t="str">
            <v>Mb Sprinter 416 Cdi 23 Seater</v>
          </cell>
          <cell r="G273">
            <v>298245.61</v>
          </cell>
          <cell r="I273">
            <v>35776.559999999998</v>
          </cell>
          <cell r="J273">
            <v>2346</v>
          </cell>
          <cell r="K273">
            <v>3508.92</v>
          </cell>
          <cell r="S273">
            <v>491.25</v>
          </cell>
          <cell r="U273">
            <v>302122.71999999997</v>
          </cell>
          <cell r="V273">
            <v>80000</v>
          </cell>
          <cell r="W273">
            <v>27.5</v>
          </cell>
          <cell r="Y273">
            <v>41754.39</v>
          </cell>
          <cell r="Z273">
            <v>27.5</v>
          </cell>
          <cell r="AA273" t="str">
            <v>ACTIVE</v>
          </cell>
          <cell r="AB273" t="str">
            <v>08:0007168353</v>
          </cell>
        </row>
        <row r="274">
          <cell r="A274">
            <v>272</v>
          </cell>
          <cell r="B274" t="str">
            <v>007180:008207</v>
          </cell>
          <cell r="C274" t="str">
            <v>Citheka Daniel Masango</v>
          </cell>
          <cell r="E274" t="str">
            <v>Santaco</v>
          </cell>
          <cell r="F274" t="str">
            <v>Toyota Siyaya 12 Seater</v>
          </cell>
          <cell r="G274">
            <v>141901</v>
          </cell>
          <cell r="I274">
            <v>19071.72</v>
          </cell>
          <cell r="S274">
            <v>1112.6300000000001</v>
          </cell>
          <cell r="T274">
            <v>7947.37</v>
          </cell>
          <cell r="U274">
            <v>154898.85999999999</v>
          </cell>
          <cell r="V274">
            <v>35000</v>
          </cell>
          <cell r="W274">
            <v>18.5</v>
          </cell>
          <cell r="Y274">
            <v>19866.14</v>
          </cell>
          <cell r="Z274">
            <v>18.5</v>
          </cell>
          <cell r="AA274" t="str">
            <v>ACTIVE</v>
          </cell>
          <cell r="AB274" t="str">
            <v>08:0007160935</v>
          </cell>
        </row>
        <row r="275">
          <cell r="A275">
            <v>273</v>
          </cell>
          <cell r="B275" t="str">
            <v>007181:008208</v>
          </cell>
          <cell r="C275" t="str">
            <v>Simon Jabulani Mahlangu</v>
          </cell>
          <cell r="E275" t="str">
            <v>Santaco</v>
          </cell>
          <cell r="F275" t="str">
            <v>Toyota Siyaya 12 Seater</v>
          </cell>
          <cell r="G275">
            <v>141901</v>
          </cell>
          <cell r="I275">
            <v>19071.72</v>
          </cell>
          <cell r="S275">
            <v>1112.6300000000001</v>
          </cell>
          <cell r="T275">
            <v>7947.37</v>
          </cell>
          <cell r="U275">
            <v>156898.85999999999</v>
          </cell>
          <cell r="V275">
            <v>33000</v>
          </cell>
          <cell r="W275">
            <v>18.5</v>
          </cell>
          <cell r="Y275">
            <v>19866.14</v>
          </cell>
          <cell r="Z275">
            <v>18.5</v>
          </cell>
          <cell r="AA275" t="str">
            <v>ACTIVE</v>
          </cell>
          <cell r="AB275" t="str">
            <v>08:0007160959</v>
          </cell>
        </row>
        <row r="276">
          <cell r="A276">
            <v>274</v>
          </cell>
          <cell r="B276" t="str">
            <v>007182:008209</v>
          </cell>
          <cell r="C276" t="str">
            <v>Michael Molefe Semakane</v>
          </cell>
          <cell r="E276" t="str">
            <v>Santaco</v>
          </cell>
          <cell r="F276" t="str">
            <v>Toyota Siyaya 12 Seater</v>
          </cell>
          <cell r="G276">
            <v>141901</v>
          </cell>
          <cell r="I276">
            <v>19071.72</v>
          </cell>
          <cell r="S276">
            <v>1112.6300000000001</v>
          </cell>
          <cell r="T276">
            <v>7947.37</v>
          </cell>
          <cell r="U276">
            <v>144898.85999999999</v>
          </cell>
          <cell r="V276">
            <v>45000</v>
          </cell>
          <cell r="W276">
            <v>18.5</v>
          </cell>
          <cell r="Y276">
            <v>19866.14</v>
          </cell>
          <cell r="Z276">
            <v>18.5</v>
          </cell>
          <cell r="AA276" t="str">
            <v>ACTIVE</v>
          </cell>
          <cell r="AB276" t="str">
            <v>08:0007170921</v>
          </cell>
        </row>
        <row r="277">
          <cell r="A277">
            <v>275</v>
          </cell>
          <cell r="B277" t="str">
            <v>007183:008210</v>
          </cell>
          <cell r="C277" t="str">
            <v>Mbukwana Simon Ntumbe</v>
          </cell>
          <cell r="E277" t="str">
            <v>Santaco</v>
          </cell>
          <cell r="F277" t="str">
            <v>Toyota Siyaya 12 Seater</v>
          </cell>
          <cell r="G277">
            <v>141901</v>
          </cell>
          <cell r="I277">
            <v>19071.72</v>
          </cell>
          <cell r="S277">
            <v>1112.6300000000001</v>
          </cell>
          <cell r="T277">
            <v>7947.37</v>
          </cell>
          <cell r="U277">
            <v>156898.85999999999</v>
          </cell>
          <cell r="V277">
            <v>33000</v>
          </cell>
          <cell r="W277">
            <v>18.5</v>
          </cell>
          <cell r="Y277">
            <v>19866.14</v>
          </cell>
          <cell r="Z277">
            <v>18.5</v>
          </cell>
          <cell r="AA277" t="str">
            <v>ACTIVE</v>
          </cell>
          <cell r="AB277" t="str">
            <v>08:0007170945</v>
          </cell>
        </row>
        <row r="278">
          <cell r="A278">
            <v>276</v>
          </cell>
          <cell r="B278" t="str">
            <v>007184:008211</v>
          </cell>
          <cell r="C278" t="str">
            <v>Mlawuleni Ngqulunga</v>
          </cell>
          <cell r="E278" t="str">
            <v>Leo Sibaya</v>
          </cell>
          <cell r="F278" t="str">
            <v>Toyota Quantum 2.7 14 Seater</v>
          </cell>
          <cell r="G278">
            <v>252631.57</v>
          </cell>
          <cell r="I278">
            <v>28960.2</v>
          </cell>
          <cell r="J278">
            <v>2346</v>
          </cell>
          <cell r="K278">
            <v>3508.92</v>
          </cell>
          <cell r="S278">
            <v>1043.8800000000001</v>
          </cell>
          <cell r="T278">
            <v>3947.37</v>
          </cell>
          <cell r="U278">
            <v>239806.35</v>
          </cell>
          <cell r="V278">
            <v>88000</v>
          </cell>
          <cell r="W278">
            <v>25.6</v>
          </cell>
          <cell r="Y278">
            <v>35368.42</v>
          </cell>
          <cell r="Z278">
            <v>25.6</v>
          </cell>
          <cell r="AA278" t="str">
            <v>ACTIVE</v>
          </cell>
          <cell r="AB278" t="str">
            <v>08:0007168377</v>
          </cell>
        </row>
        <row r="279">
          <cell r="A279">
            <v>277</v>
          </cell>
          <cell r="B279" t="str">
            <v>007185:008213</v>
          </cell>
          <cell r="C279" t="str">
            <v>Luke Mmeli Makhubu</v>
          </cell>
          <cell r="E279" t="str">
            <v>Wiseman Dlamini</v>
          </cell>
          <cell r="F279" t="str">
            <v>Toyota Siyaya 12 Seater</v>
          </cell>
          <cell r="G279">
            <v>179824.57</v>
          </cell>
          <cell r="I279">
            <v>24705</v>
          </cell>
          <cell r="J279">
            <v>2346</v>
          </cell>
          <cell r="K279">
            <v>3508.8</v>
          </cell>
          <cell r="S279">
            <v>1043.8599999999999</v>
          </cell>
          <cell r="T279">
            <v>3947.37</v>
          </cell>
          <cell r="U279">
            <v>175551.04</v>
          </cell>
          <cell r="V279">
            <v>65000</v>
          </cell>
          <cell r="W279">
            <v>27.5</v>
          </cell>
          <cell r="Y279">
            <v>25175.439999999999</v>
          </cell>
          <cell r="Z279">
            <v>27.5</v>
          </cell>
          <cell r="AA279" t="str">
            <v>ACTIVE</v>
          </cell>
          <cell r="AB279" t="str">
            <v>08:0007160983</v>
          </cell>
        </row>
        <row r="280">
          <cell r="A280">
            <v>278</v>
          </cell>
          <cell r="B280" t="str">
            <v>007186:008214</v>
          </cell>
          <cell r="C280" t="str">
            <v>Cebisile Sizeni Shozi</v>
          </cell>
          <cell r="E280" t="str">
            <v>Sifiso Ndlovu</v>
          </cell>
          <cell r="F280" t="str">
            <v>Toyota Siyaya 12 Seater</v>
          </cell>
          <cell r="G280">
            <v>180614.04</v>
          </cell>
          <cell r="I280">
            <v>23709.599999999999</v>
          </cell>
          <cell r="J280">
            <v>2346</v>
          </cell>
          <cell r="K280">
            <v>3508.8</v>
          </cell>
          <cell r="S280">
            <v>1043.8599999999999</v>
          </cell>
          <cell r="T280">
            <v>3947.37</v>
          </cell>
          <cell r="U280">
            <v>180455.64</v>
          </cell>
          <cell r="V280">
            <v>60000</v>
          </cell>
          <cell r="W280">
            <v>27.5</v>
          </cell>
          <cell r="Y280">
            <v>25285.97</v>
          </cell>
          <cell r="Z280">
            <v>27.5</v>
          </cell>
          <cell r="AA280" t="str">
            <v>ACTIVE</v>
          </cell>
          <cell r="AB280" t="str">
            <v>08:0007161013</v>
          </cell>
        </row>
        <row r="281">
          <cell r="A281">
            <v>279</v>
          </cell>
          <cell r="B281" t="str">
            <v>007187:008215</v>
          </cell>
          <cell r="C281" t="str">
            <v>Bennet Ubisse</v>
          </cell>
          <cell r="E281" t="str">
            <v>Wiseman Dlamini</v>
          </cell>
          <cell r="F281" t="str">
            <v>Toyota Siyaya 12 Seater</v>
          </cell>
          <cell r="G281">
            <v>146056.19</v>
          </cell>
          <cell r="I281">
            <v>21900.240000000002</v>
          </cell>
          <cell r="J281">
            <v>2029.44</v>
          </cell>
          <cell r="S281">
            <v>552.63</v>
          </cell>
          <cell r="T281">
            <v>3947.37</v>
          </cell>
          <cell r="U281">
            <v>154933.74</v>
          </cell>
          <cell r="V281">
            <v>40000</v>
          </cell>
          <cell r="W281">
            <v>27.5</v>
          </cell>
          <cell r="Y281">
            <v>20447.87</v>
          </cell>
          <cell r="Z281">
            <v>27.5</v>
          </cell>
          <cell r="AA281" t="str">
            <v>ACTIVE</v>
          </cell>
          <cell r="AB281" t="str">
            <v>08:0007161041</v>
          </cell>
        </row>
        <row r="282">
          <cell r="A282">
            <v>280</v>
          </cell>
          <cell r="B282" t="str">
            <v>007190:008216</v>
          </cell>
          <cell r="C282" t="str">
            <v>Dumisani Andries Massingi</v>
          </cell>
          <cell r="E282" t="str">
            <v>Santaco</v>
          </cell>
          <cell r="F282" t="str">
            <v>Toyota Quantum 2.7 14 Seater</v>
          </cell>
          <cell r="G282">
            <v>236798.24</v>
          </cell>
          <cell r="H282">
            <v>8006.88</v>
          </cell>
          <cell r="I282">
            <v>26323.08</v>
          </cell>
          <cell r="N282">
            <v>2029.44</v>
          </cell>
          <cell r="O282">
            <v>3061.4</v>
          </cell>
          <cell r="S282">
            <v>1165.44</v>
          </cell>
          <cell r="T282">
            <v>5263.16</v>
          </cell>
          <cell r="U282">
            <v>255799.38</v>
          </cell>
          <cell r="V282">
            <v>60000</v>
          </cell>
          <cell r="W282">
            <v>18.5</v>
          </cell>
          <cell r="Y282">
            <v>33151.75</v>
          </cell>
          <cell r="Z282">
            <v>18.5</v>
          </cell>
          <cell r="AA282" t="str">
            <v>ACTIVE</v>
          </cell>
          <cell r="AB282" t="str">
            <v>08:0007170969</v>
          </cell>
        </row>
        <row r="283">
          <cell r="A283">
            <v>281</v>
          </cell>
          <cell r="B283" t="str">
            <v>007191:008217</v>
          </cell>
          <cell r="C283" t="str">
            <v>Gibson Ndou</v>
          </cell>
          <cell r="E283" t="str">
            <v>In-house</v>
          </cell>
          <cell r="F283" t="str">
            <v>Cam Inyati 15 Seater</v>
          </cell>
          <cell r="G283">
            <v>157850.87</v>
          </cell>
          <cell r="I283">
            <v>21188.400000000001</v>
          </cell>
          <cell r="J283">
            <v>2346</v>
          </cell>
          <cell r="K283">
            <v>3508.8</v>
          </cell>
          <cell r="S283">
            <v>1043.8599999999999</v>
          </cell>
          <cell r="T283">
            <v>3947.37</v>
          </cell>
          <cell r="U283">
            <v>151984.42000000001</v>
          </cell>
          <cell r="V283">
            <v>60000</v>
          </cell>
          <cell r="W283">
            <v>27.5</v>
          </cell>
          <cell r="Y283">
            <v>22099.119999999999</v>
          </cell>
          <cell r="Z283">
            <v>27.5</v>
          </cell>
          <cell r="AA283" t="str">
            <v>ACTIVE</v>
          </cell>
          <cell r="AB283" t="str">
            <v>08:0007171001</v>
          </cell>
        </row>
        <row r="284">
          <cell r="A284">
            <v>282</v>
          </cell>
          <cell r="B284" t="str">
            <v>007191:008219</v>
          </cell>
          <cell r="C284" t="str">
            <v>Gibson Ndou</v>
          </cell>
          <cell r="E284" t="str">
            <v>In-house</v>
          </cell>
          <cell r="F284" t="str">
            <v>Cam Inyati 15 Seater</v>
          </cell>
          <cell r="G284">
            <v>157850.87</v>
          </cell>
          <cell r="I284">
            <v>21188.400000000001</v>
          </cell>
          <cell r="J284">
            <v>2346</v>
          </cell>
          <cell r="K284">
            <v>3508.8</v>
          </cell>
          <cell r="S284">
            <v>1043.8599999999999</v>
          </cell>
          <cell r="T284">
            <v>3947.37</v>
          </cell>
          <cell r="U284">
            <v>151984.42000000001</v>
          </cell>
          <cell r="V284">
            <v>60000</v>
          </cell>
          <cell r="W284">
            <v>27.5</v>
          </cell>
          <cell r="Y284">
            <v>22099.119999999999</v>
          </cell>
          <cell r="Z284">
            <v>27.5</v>
          </cell>
          <cell r="AA284" t="str">
            <v>ACTIVE</v>
          </cell>
          <cell r="AB284" t="str">
            <v>08:0007161065</v>
          </cell>
        </row>
        <row r="285">
          <cell r="A285">
            <v>283</v>
          </cell>
          <cell r="B285" t="str">
            <v>007194:008218</v>
          </cell>
          <cell r="C285" t="str">
            <v>Happy Daniel Khumalo</v>
          </cell>
          <cell r="E285" t="str">
            <v>In-house</v>
          </cell>
          <cell r="F285" t="str">
            <v>Cam Inyati 15 Seater</v>
          </cell>
          <cell r="G285">
            <v>153508.76999999999</v>
          </cell>
          <cell r="I285">
            <v>20664.84</v>
          </cell>
          <cell r="J285">
            <v>2346</v>
          </cell>
          <cell r="K285">
            <v>3508.8</v>
          </cell>
          <cell r="S285">
            <v>1043.8599999999999</v>
          </cell>
          <cell r="T285">
            <v>3947.37</v>
          </cell>
          <cell r="U285">
            <v>161510.87</v>
          </cell>
          <cell r="V285">
            <v>45000</v>
          </cell>
          <cell r="W285">
            <v>27.5</v>
          </cell>
          <cell r="Y285">
            <v>21491.23</v>
          </cell>
          <cell r="Z285">
            <v>27.5</v>
          </cell>
          <cell r="AA285" t="str">
            <v>ACTIVE</v>
          </cell>
          <cell r="AB285" t="str">
            <v>08:0007161095</v>
          </cell>
        </row>
        <row r="286">
          <cell r="A286">
            <v>284</v>
          </cell>
          <cell r="B286" t="str">
            <v>007195:008220</v>
          </cell>
          <cell r="C286" t="str">
            <v>Mboneni Bright Zindela</v>
          </cell>
          <cell r="E286" t="str">
            <v>Durban</v>
          </cell>
          <cell r="F286" t="str">
            <v>Toyota Siyaya 12 Seater</v>
          </cell>
          <cell r="G286">
            <v>144102.14000000001</v>
          </cell>
          <cell r="I286">
            <v>20225.64</v>
          </cell>
          <cell r="N286">
            <v>2029.44</v>
          </cell>
          <cell r="O286">
            <v>3061.44</v>
          </cell>
          <cell r="S286">
            <v>981.23</v>
          </cell>
          <cell r="T286">
            <v>3947.37</v>
          </cell>
          <cell r="U286">
            <v>149521.56</v>
          </cell>
          <cell r="V286">
            <v>45000</v>
          </cell>
          <cell r="W286">
            <v>27.5</v>
          </cell>
          <cell r="Y286">
            <v>20174.3</v>
          </cell>
          <cell r="Z286">
            <v>27.5</v>
          </cell>
          <cell r="AA286" t="str">
            <v>ACTIVE</v>
          </cell>
          <cell r="AB286" t="str">
            <v>08:0007161125</v>
          </cell>
        </row>
        <row r="287">
          <cell r="A287">
            <v>285</v>
          </cell>
          <cell r="B287" t="str">
            <v>007196:008221</v>
          </cell>
          <cell r="C287" t="str">
            <v>Dipogo Rose Nkosi</v>
          </cell>
          <cell r="E287" t="str">
            <v>Leo Sibaya</v>
          </cell>
          <cell r="F287" t="str">
            <v>Toyota Quantum 2.7 14 Seater</v>
          </cell>
          <cell r="G287">
            <v>245570.17</v>
          </cell>
          <cell r="I287">
            <v>28205.759999999998</v>
          </cell>
          <cell r="J287">
            <v>2346</v>
          </cell>
          <cell r="K287">
            <v>3508.92</v>
          </cell>
          <cell r="S287">
            <v>1043.8800000000001</v>
          </cell>
          <cell r="T287">
            <v>3947.37</v>
          </cell>
          <cell r="U287">
            <v>244001.91</v>
          </cell>
          <cell r="V287">
            <v>75000</v>
          </cell>
          <cell r="W287">
            <v>25.6</v>
          </cell>
          <cell r="Y287">
            <v>34379.82</v>
          </cell>
          <cell r="Z287">
            <v>25.6</v>
          </cell>
          <cell r="AA287" t="str">
            <v>ACTIVE</v>
          </cell>
          <cell r="AB287" t="str">
            <v>08:0007161155</v>
          </cell>
        </row>
        <row r="288">
          <cell r="A288">
            <v>286</v>
          </cell>
          <cell r="B288" t="str">
            <v>007197:008222</v>
          </cell>
          <cell r="C288" t="str">
            <v>Pumelobala Richard Khanyile</v>
          </cell>
          <cell r="E288" t="str">
            <v>Durban</v>
          </cell>
          <cell r="F288" t="str">
            <v>Mb Sprinter 416 Cdi 23 Seater</v>
          </cell>
          <cell r="G288">
            <v>291325</v>
          </cell>
          <cell r="I288">
            <v>33151.440000000002</v>
          </cell>
          <cell r="N288">
            <v>2346</v>
          </cell>
          <cell r="S288">
            <v>552.63</v>
          </cell>
          <cell r="T288">
            <v>3947.37</v>
          </cell>
          <cell r="U288">
            <v>292107.94</v>
          </cell>
          <cell r="V288">
            <v>80000</v>
          </cell>
          <cell r="W288">
            <v>25.6</v>
          </cell>
          <cell r="Y288">
            <v>40785.5</v>
          </cell>
          <cell r="Z288">
            <v>25.6</v>
          </cell>
          <cell r="AA288" t="str">
            <v>ACTIVE</v>
          </cell>
          <cell r="AB288" t="str">
            <v>08:0007171028</v>
          </cell>
        </row>
        <row r="289">
          <cell r="A289">
            <v>287</v>
          </cell>
          <cell r="B289" t="str">
            <v>007199:008224</v>
          </cell>
          <cell r="C289" t="str">
            <v>Bhekisigeino Zethembe Khwela</v>
          </cell>
          <cell r="E289" t="str">
            <v>In-house</v>
          </cell>
          <cell r="F289" t="str">
            <v>Toyota Siyaya 12 Seater</v>
          </cell>
          <cell r="G289">
            <v>176000</v>
          </cell>
          <cell r="I289">
            <v>20855.28</v>
          </cell>
          <cell r="N289">
            <v>2029.44</v>
          </cell>
          <cell r="S289">
            <v>552.63</v>
          </cell>
          <cell r="T289">
            <v>3947.37</v>
          </cell>
          <cell r="U289">
            <v>178024.72</v>
          </cell>
          <cell r="V289">
            <v>50000</v>
          </cell>
          <cell r="W289">
            <v>27.5</v>
          </cell>
          <cell r="Y289">
            <v>24640</v>
          </cell>
          <cell r="Z289">
            <v>27.5</v>
          </cell>
          <cell r="AA289" t="str">
            <v>ACTIVE</v>
          </cell>
          <cell r="AB289" t="str">
            <v>08:0007161183</v>
          </cell>
        </row>
        <row r="290">
          <cell r="A290">
            <v>288</v>
          </cell>
          <cell r="B290" t="str">
            <v>007200:008225</v>
          </cell>
          <cell r="C290" t="str">
            <v>Bonani Lena Chiliza</v>
          </cell>
          <cell r="E290" t="str">
            <v>Durban</v>
          </cell>
          <cell r="F290" t="str">
            <v>Iveco</v>
          </cell>
          <cell r="G290">
            <v>309405</v>
          </cell>
          <cell r="I290">
            <v>39123.839999999997</v>
          </cell>
          <cell r="N290">
            <v>2029.44</v>
          </cell>
          <cell r="O290">
            <v>3061.4</v>
          </cell>
          <cell r="S290">
            <v>981.23</v>
          </cell>
          <cell r="T290">
            <v>3947.37</v>
          </cell>
          <cell r="U290">
            <v>308864.96999999997</v>
          </cell>
          <cell r="V290">
            <v>93000</v>
          </cell>
          <cell r="W290">
            <v>25.6</v>
          </cell>
          <cell r="Y290">
            <v>43316.7</v>
          </cell>
          <cell r="Z290">
            <v>25.6</v>
          </cell>
          <cell r="AA290" t="str">
            <v>ACTIVE</v>
          </cell>
          <cell r="AB290" t="str">
            <v>08:0007171049</v>
          </cell>
        </row>
        <row r="291">
          <cell r="A291">
            <v>289</v>
          </cell>
          <cell r="B291" t="str">
            <v>007201:008226</v>
          </cell>
          <cell r="C291" t="str">
            <v>Ntshabeng Piet Morena</v>
          </cell>
          <cell r="E291" t="str">
            <v>In-house</v>
          </cell>
          <cell r="F291" t="str">
            <v>Cam Inyati 15 Seater</v>
          </cell>
          <cell r="G291">
            <v>155003</v>
          </cell>
          <cell r="H291">
            <v>4781.28</v>
          </cell>
          <cell r="I291">
            <v>20845.080000000002</v>
          </cell>
          <cell r="J291">
            <v>2346</v>
          </cell>
          <cell r="K291">
            <v>3508.8</v>
          </cell>
          <cell r="S291">
            <v>1043.8599999999999</v>
          </cell>
          <cell r="T291">
            <v>3947.37</v>
          </cell>
          <cell r="U291">
            <v>163175.81</v>
          </cell>
          <cell r="V291">
            <v>50000</v>
          </cell>
          <cell r="W291">
            <v>27.5</v>
          </cell>
          <cell r="Y291">
            <v>21700.42</v>
          </cell>
          <cell r="Z291">
            <v>27.5</v>
          </cell>
          <cell r="AA291" t="str">
            <v>ACTIVE</v>
          </cell>
          <cell r="AB291" t="str">
            <v>08:0007161206</v>
          </cell>
        </row>
        <row r="292">
          <cell r="A292">
            <v>290</v>
          </cell>
          <cell r="B292" t="str">
            <v>007202:008227</v>
          </cell>
          <cell r="C292" t="str">
            <v>Mohale William Rakaku</v>
          </cell>
          <cell r="E292" t="str">
            <v>Santaco</v>
          </cell>
          <cell r="F292" t="str">
            <v>Toyota Siyaya 12 Seater</v>
          </cell>
          <cell r="G292">
            <v>141901</v>
          </cell>
          <cell r="I292">
            <v>19071.72</v>
          </cell>
          <cell r="S292">
            <v>736.84</v>
          </cell>
          <cell r="T292">
            <v>5263.16</v>
          </cell>
          <cell r="U292">
            <v>155338.85999999999</v>
          </cell>
          <cell r="V292">
            <v>31500</v>
          </cell>
          <cell r="W292">
            <v>18.5</v>
          </cell>
          <cell r="Y292">
            <v>19866.14</v>
          </cell>
          <cell r="Z292">
            <v>18.5</v>
          </cell>
          <cell r="AA292" t="str">
            <v>ACTIVE</v>
          </cell>
          <cell r="AB292" t="str">
            <v>08:0007161235</v>
          </cell>
        </row>
        <row r="293">
          <cell r="A293">
            <v>291</v>
          </cell>
          <cell r="B293" t="str">
            <v>007203:008228</v>
          </cell>
          <cell r="C293" t="str">
            <v>Mbhekile Emmanuel Sosibo</v>
          </cell>
          <cell r="E293" t="str">
            <v>Santaco</v>
          </cell>
          <cell r="F293" t="str">
            <v>Toyota Siyaya 12 Seater</v>
          </cell>
          <cell r="G293">
            <v>141901</v>
          </cell>
          <cell r="I293">
            <v>19071.72</v>
          </cell>
          <cell r="S293">
            <v>736.84</v>
          </cell>
          <cell r="T293">
            <v>5263.16</v>
          </cell>
          <cell r="U293">
            <v>153838.85999999999</v>
          </cell>
          <cell r="V293">
            <v>33000</v>
          </cell>
          <cell r="W293">
            <v>18.5</v>
          </cell>
          <cell r="Y293">
            <v>19866.14</v>
          </cell>
          <cell r="Z293">
            <v>18.5</v>
          </cell>
          <cell r="AA293" t="str">
            <v>ACTIVE</v>
          </cell>
          <cell r="AB293" t="str">
            <v>08:0007161256</v>
          </cell>
        </row>
        <row r="294">
          <cell r="A294">
            <v>292</v>
          </cell>
          <cell r="B294" t="str">
            <v>007204:008229</v>
          </cell>
          <cell r="C294" t="str">
            <v>Lindikhaya Mbana</v>
          </cell>
          <cell r="E294" t="str">
            <v>Santaco</v>
          </cell>
          <cell r="F294" t="str">
            <v>Toyota Siyaya 12 Seater</v>
          </cell>
          <cell r="G294">
            <v>141901</v>
          </cell>
          <cell r="I294">
            <v>19071.72</v>
          </cell>
          <cell r="S294">
            <v>1112.6300000000001</v>
          </cell>
          <cell r="T294">
            <v>7947.37</v>
          </cell>
          <cell r="U294">
            <v>158398.85999999999</v>
          </cell>
          <cell r="V294">
            <v>31500</v>
          </cell>
          <cell r="W294">
            <v>18</v>
          </cell>
          <cell r="Y294">
            <v>19866.14</v>
          </cell>
          <cell r="Z294">
            <v>18</v>
          </cell>
          <cell r="AA294" t="str">
            <v>ACTIVE</v>
          </cell>
          <cell r="AB294" t="str">
            <v>08:0007161277</v>
          </cell>
        </row>
        <row r="295">
          <cell r="A295">
            <v>293</v>
          </cell>
          <cell r="B295" t="str">
            <v>007205:008230</v>
          </cell>
          <cell r="C295" t="str">
            <v>Albert Mzikayise Mnyama</v>
          </cell>
          <cell r="E295" t="str">
            <v>Santaco</v>
          </cell>
          <cell r="F295" t="str">
            <v>Toyota Siyaya 12 Seater</v>
          </cell>
          <cell r="G295">
            <v>141901</v>
          </cell>
          <cell r="I295">
            <v>19071.72</v>
          </cell>
          <cell r="S295">
            <v>1112.6300000000001</v>
          </cell>
          <cell r="T295">
            <v>7947.37</v>
          </cell>
          <cell r="U295">
            <v>149898.85999999999</v>
          </cell>
          <cell r="V295">
            <v>40000</v>
          </cell>
          <cell r="W295">
            <v>18</v>
          </cell>
          <cell r="Y295">
            <v>19866.14</v>
          </cell>
          <cell r="Z295">
            <v>18</v>
          </cell>
          <cell r="AA295" t="str">
            <v>ACTIVE</v>
          </cell>
          <cell r="AB295" t="str">
            <v>08:0007161298</v>
          </cell>
        </row>
        <row r="296">
          <cell r="A296">
            <v>294</v>
          </cell>
          <cell r="B296" t="str">
            <v>007206:008231</v>
          </cell>
          <cell r="C296" t="str">
            <v>Sandile Alfred Totso</v>
          </cell>
          <cell r="E296" t="str">
            <v>Santaco</v>
          </cell>
          <cell r="F296" t="str">
            <v>Toyota Siyaya 12 Seater</v>
          </cell>
          <cell r="G296">
            <v>141901</v>
          </cell>
          <cell r="I296">
            <v>19949.64</v>
          </cell>
          <cell r="S296">
            <v>1112.6300000000001</v>
          </cell>
          <cell r="T296">
            <v>7947.37</v>
          </cell>
          <cell r="U296">
            <v>155776.78</v>
          </cell>
          <cell r="V296">
            <v>35000</v>
          </cell>
          <cell r="W296">
            <v>18</v>
          </cell>
          <cell r="Y296">
            <v>19866.14</v>
          </cell>
          <cell r="Z296">
            <v>18</v>
          </cell>
          <cell r="AA296" t="str">
            <v>ACTIVE</v>
          </cell>
          <cell r="AB296" t="str">
            <v>08:0007161319</v>
          </cell>
        </row>
        <row r="297">
          <cell r="A297">
            <v>295</v>
          </cell>
          <cell r="B297" t="str">
            <v>007207:008232</v>
          </cell>
          <cell r="C297" t="str">
            <v>Hlabane Patrick Nkoana</v>
          </cell>
          <cell r="E297" t="str">
            <v>Santaco</v>
          </cell>
          <cell r="F297" t="str">
            <v>Toyota Siyaya 12 Seater</v>
          </cell>
          <cell r="G297">
            <v>141901</v>
          </cell>
          <cell r="I297">
            <v>19071.72</v>
          </cell>
          <cell r="S297">
            <v>1112.6300000000001</v>
          </cell>
          <cell r="T297">
            <v>7947.37</v>
          </cell>
          <cell r="U297">
            <v>156898.85999999999</v>
          </cell>
          <cell r="V297">
            <v>33000</v>
          </cell>
          <cell r="W297">
            <v>18</v>
          </cell>
          <cell r="Y297">
            <v>19866.14</v>
          </cell>
          <cell r="Z297">
            <v>18</v>
          </cell>
          <cell r="AA297" t="str">
            <v>ACTIVE</v>
          </cell>
          <cell r="AB297" t="str">
            <v>08:0007171076</v>
          </cell>
        </row>
        <row r="298">
          <cell r="A298">
            <v>296</v>
          </cell>
          <cell r="B298" t="str">
            <v>007207:008267</v>
          </cell>
          <cell r="C298" t="str">
            <v>Hlabane Patrick Nkoana</v>
          </cell>
          <cell r="E298" t="str">
            <v>Santrad</v>
          </cell>
          <cell r="F298" t="str">
            <v>Toyota Siyaya 12 Seater</v>
          </cell>
          <cell r="G298">
            <v>141901</v>
          </cell>
          <cell r="I298">
            <v>19949.64</v>
          </cell>
          <cell r="S298">
            <v>1112.6300000000001</v>
          </cell>
          <cell r="T298">
            <v>7947.37</v>
          </cell>
          <cell r="U298">
            <v>157776.78</v>
          </cell>
          <cell r="V298">
            <v>33000</v>
          </cell>
          <cell r="W298">
            <v>18</v>
          </cell>
          <cell r="Y298">
            <v>19866.14</v>
          </cell>
          <cell r="Z298">
            <v>18</v>
          </cell>
          <cell r="AA298" t="str">
            <v>ACTIVE</v>
          </cell>
          <cell r="AB298" t="str">
            <v>08:0007161340</v>
          </cell>
        </row>
        <row r="299">
          <cell r="A299">
            <v>297</v>
          </cell>
          <cell r="B299" t="str">
            <v>007208:008233</v>
          </cell>
          <cell r="C299" t="str">
            <v>Mpho Portia Wessie</v>
          </cell>
          <cell r="E299" t="str">
            <v>Santaco</v>
          </cell>
          <cell r="F299" t="str">
            <v>Toyota Siyaya 12 Seater</v>
          </cell>
          <cell r="G299">
            <v>141901</v>
          </cell>
          <cell r="I299">
            <v>19071.72</v>
          </cell>
          <cell r="S299">
            <v>736.84</v>
          </cell>
          <cell r="T299">
            <v>5263.16</v>
          </cell>
          <cell r="U299">
            <v>153838.85999999999</v>
          </cell>
          <cell r="V299">
            <v>33000</v>
          </cell>
          <cell r="W299">
            <v>18.5</v>
          </cell>
          <cell r="Y299">
            <v>19866.14</v>
          </cell>
          <cell r="Z299">
            <v>18.5</v>
          </cell>
          <cell r="AA299" t="str">
            <v>ACTIVE</v>
          </cell>
          <cell r="AB299" t="str">
            <v>08:0007171097</v>
          </cell>
        </row>
        <row r="300">
          <cell r="A300">
            <v>298</v>
          </cell>
          <cell r="B300" t="str">
            <v>007209:008235</v>
          </cell>
          <cell r="C300" t="str">
            <v>Pokana Salmon Chego</v>
          </cell>
          <cell r="E300" t="str">
            <v>Santaco</v>
          </cell>
          <cell r="F300" t="str">
            <v>Toyota Siyaya 12 Seater</v>
          </cell>
          <cell r="G300">
            <v>141901</v>
          </cell>
          <cell r="I300">
            <v>19071.72</v>
          </cell>
          <cell r="S300">
            <v>1112.6300000000001</v>
          </cell>
          <cell r="T300">
            <v>7947.37</v>
          </cell>
          <cell r="U300">
            <v>156898.85999999999</v>
          </cell>
          <cell r="V300">
            <v>33000</v>
          </cell>
          <cell r="W300">
            <v>18</v>
          </cell>
          <cell r="Y300">
            <v>19866.14</v>
          </cell>
          <cell r="Z300">
            <v>18</v>
          </cell>
          <cell r="AA300" t="str">
            <v>ACTIVE</v>
          </cell>
          <cell r="AB300" t="str">
            <v>08:0007171118</v>
          </cell>
        </row>
        <row r="301">
          <cell r="A301">
            <v>299</v>
          </cell>
          <cell r="B301" t="str">
            <v>007209:008268</v>
          </cell>
          <cell r="C301" t="str">
            <v>Pokana Salmon Chego</v>
          </cell>
          <cell r="E301" t="str">
            <v>Santrad</v>
          </cell>
          <cell r="F301" t="str">
            <v>Toyota Siyaya 12 Seater</v>
          </cell>
          <cell r="G301">
            <v>141901</v>
          </cell>
          <cell r="I301">
            <v>19949.64</v>
          </cell>
          <cell r="S301">
            <v>1112.6300000000001</v>
          </cell>
          <cell r="T301">
            <v>7947.37</v>
          </cell>
          <cell r="U301">
            <v>157776.78</v>
          </cell>
          <cell r="V301">
            <v>33000</v>
          </cell>
          <cell r="W301">
            <v>18</v>
          </cell>
          <cell r="Y301">
            <v>19866.14</v>
          </cell>
          <cell r="Z301">
            <v>18</v>
          </cell>
          <cell r="AA301" t="str">
            <v>ACTIVE</v>
          </cell>
          <cell r="AB301" t="str">
            <v>08:0007161361</v>
          </cell>
        </row>
        <row r="302">
          <cell r="A302">
            <v>300</v>
          </cell>
          <cell r="B302" t="str">
            <v>007210:008236</v>
          </cell>
          <cell r="C302" t="str">
            <v>Geoffrey Piet Rens</v>
          </cell>
          <cell r="E302" t="str">
            <v>Santaco</v>
          </cell>
          <cell r="F302" t="str">
            <v>Foton</v>
          </cell>
          <cell r="G302">
            <v>138070.17000000001</v>
          </cell>
          <cell r="I302">
            <v>18549.599999999999</v>
          </cell>
          <cell r="J302">
            <v>2346</v>
          </cell>
          <cell r="K302">
            <v>3508.8</v>
          </cell>
          <cell r="S302">
            <v>1228.07</v>
          </cell>
          <cell r="T302">
            <v>5263.16</v>
          </cell>
          <cell r="U302">
            <v>153295.62</v>
          </cell>
          <cell r="V302">
            <v>35000</v>
          </cell>
          <cell r="W302">
            <v>27.5</v>
          </cell>
          <cell r="Y302">
            <v>19329.82</v>
          </cell>
          <cell r="Z302">
            <v>27.5</v>
          </cell>
          <cell r="AA302" t="str">
            <v>ACTIVE</v>
          </cell>
          <cell r="AB302" t="str">
            <v>08:0007161382</v>
          </cell>
        </row>
        <row r="303">
          <cell r="A303">
            <v>301</v>
          </cell>
          <cell r="B303" t="str">
            <v>007211:008237</v>
          </cell>
          <cell r="C303" t="str">
            <v>Liphars Sipho Baloyi</v>
          </cell>
          <cell r="E303" t="str">
            <v>David Fainda</v>
          </cell>
          <cell r="F303" t="str">
            <v>Toyota Siyaya 12 Seater</v>
          </cell>
          <cell r="G303">
            <v>137554.44</v>
          </cell>
          <cell r="I303">
            <v>19425.36</v>
          </cell>
          <cell r="N303">
            <v>2029.44</v>
          </cell>
          <cell r="S303">
            <v>552.63</v>
          </cell>
          <cell r="T303">
            <v>3947.37</v>
          </cell>
          <cell r="U303">
            <v>82766.86</v>
          </cell>
          <cell r="V303">
            <v>100000</v>
          </cell>
          <cell r="W303">
            <v>27.5</v>
          </cell>
          <cell r="Y303">
            <v>19257.62</v>
          </cell>
          <cell r="Z303">
            <v>27.5</v>
          </cell>
          <cell r="AA303" t="str">
            <v>ACTIVE</v>
          </cell>
          <cell r="AB303" t="str">
            <v>08:0007171139</v>
          </cell>
        </row>
        <row r="304">
          <cell r="A304">
            <v>302</v>
          </cell>
          <cell r="B304" t="str">
            <v>007212:008239</v>
          </cell>
          <cell r="C304" t="str">
            <v>Israel Madimabe Mothibi</v>
          </cell>
          <cell r="E304" t="str">
            <v>In-house</v>
          </cell>
          <cell r="F304" t="str">
            <v>Cam Inyati 15 Seater</v>
          </cell>
          <cell r="G304">
            <v>150350.88</v>
          </cell>
          <cell r="I304">
            <v>20125.439999999999</v>
          </cell>
          <cell r="J304">
            <v>2346</v>
          </cell>
          <cell r="K304">
            <v>3508.8</v>
          </cell>
          <cell r="S304">
            <v>1043.8599999999999</v>
          </cell>
          <cell r="T304">
            <v>3947.37</v>
          </cell>
          <cell r="U304">
            <v>150371.47</v>
          </cell>
          <cell r="V304">
            <v>52000</v>
          </cell>
          <cell r="W304">
            <v>27.5</v>
          </cell>
          <cell r="Y304">
            <v>21049.119999999999</v>
          </cell>
          <cell r="Z304">
            <v>27.5</v>
          </cell>
          <cell r="AA304" t="str">
            <v>ACTIVE</v>
          </cell>
          <cell r="AB304" t="str">
            <v>08:0007161407</v>
          </cell>
        </row>
        <row r="305">
          <cell r="A305">
            <v>303</v>
          </cell>
          <cell r="B305" t="str">
            <v>007214:008240</v>
          </cell>
          <cell r="C305" t="str">
            <v>Mtimaza Ndlovu</v>
          </cell>
          <cell r="E305" t="str">
            <v>Wiseman Dlamini</v>
          </cell>
          <cell r="F305" t="str">
            <v>Cam Inyati 15 Seater</v>
          </cell>
          <cell r="G305">
            <v>154298.23999999999</v>
          </cell>
          <cell r="I305">
            <v>20760.12</v>
          </cell>
          <cell r="J305">
            <v>2346</v>
          </cell>
          <cell r="K305">
            <v>3508.8</v>
          </cell>
          <cell r="S305">
            <v>1043.8599999999999</v>
          </cell>
          <cell r="T305">
            <v>3947.37</v>
          </cell>
          <cell r="U305">
            <v>157506.14000000001</v>
          </cell>
          <cell r="V305">
            <v>50000</v>
          </cell>
          <cell r="W305">
            <v>27.5</v>
          </cell>
          <cell r="Y305">
            <v>21601.75</v>
          </cell>
          <cell r="Z305">
            <v>27.5</v>
          </cell>
          <cell r="AA305" t="str">
            <v>ACTIVE</v>
          </cell>
          <cell r="AB305" t="str">
            <v>08:0007161432</v>
          </cell>
        </row>
        <row r="306">
          <cell r="A306">
            <v>304</v>
          </cell>
          <cell r="B306" t="str">
            <v>007214:008241</v>
          </cell>
          <cell r="C306" t="str">
            <v>Mtimaza Ndlovu</v>
          </cell>
          <cell r="E306" t="str">
            <v>Wiseman Dlamini</v>
          </cell>
          <cell r="F306" t="str">
            <v>Cam Inyati 15 Seater</v>
          </cell>
          <cell r="G306">
            <v>154298.23999999999</v>
          </cell>
          <cell r="I306">
            <v>20760.12</v>
          </cell>
          <cell r="J306">
            <v>2346</v>
          </cell>
          <cell r="K306">
            <v>3508.8</v>
          </cell>
          <cell r="S306">
            <v>1043.8599999999999</v>
          </cell>
          <cell r="T306">
            <v>3947.37</v>
          </cell>
          <cell r="U306">
            <v>157506.14000000001</v>
          </cell>
          <cell r="V306">
            <v>50000</v>
          </cell>
          <cell r="W306">
            <v>27.5</v>
          </cell>
          <cell r="Y306">
            <v>21601.75</v>
          </cell>
          <cell r="Z306">
            <v>27.5</v>
          </cell>
          <cell r="AA306" t="str">
            <v>ACTIVE</v>
          </cell>
          <cell r="AB306" t="str">
            <v>08:0007161457</v>
          </cell>
        </row>
        <row r="307">
          <cell r="A307">
            <v>305</v>
          </cell>
          <cell r="B307" t="str">
            <v>007215:008242</v>
          </cell>
          <cell r="C307" t="str">
            <v>Zacharia Mndau Silinda</v>
          </cell>
          <cell r="E307" t="str">
            <v>David Fainda</v>
          </cell>
          <cell r="F307" t="str">
            <v>Toyota Siyaya 12 Seater</v>
          </cell>
          <cell r="G307">
            <v>151988</v>
          </cell>
          <cell r="I307">
            <v>21075.24</v>
          </cell>
          <cell r="J307">
            <v>2346</v>
          </cell>
          <cell r="K307">
            <v>3508.8</v>
          </cell>
          <cell r="S307">
            <v>1043.8599999999999</v>
          </cell>
          <cell r="T307">
            <v>3947.37</v>
          </cell>
          <cell r="U307">
            <v>145187.59</v>
          </cell>
          <cell r="V307">
            <v>60000</v>
          </cell>
          <cell r="W307">
            <v>27.5</v>
          </cell>
          <cell r="Y307">
            <v>21278.32</v>
          </cell>
          <cell r="Z307">
            <v>27.5</v>
          </cell>
          <cell r="AA307" t="str">
            <v>ACTIVE</v>
          </cell>
          <cell r="AB307" t="str">
            <v>08:0007161482</v>
          </cell>
        </row>
        <row r="308">
          <cell r="A308">
            <v>306</v>
          </cell>
          <cell r="B308" t="str">
            <v>007216:008243</v>
          </cell>
          <cell r="C308" t="str">
            <v>Julia Khethiwe Nkosi</v>
          </cell>
          <cell r="E308" t="str">
            <v>Santaco</v>
          </cell>
          <cell r="F308" t="str">
            <v>Toyota Siyaya 12 Seater</v>
          </cell>
          <cell r="G308">
            <v>141901</v>
          </cell>
          <cell r="I308">
            <v>19071.72</v>
          </cell>
          <cell r="S308">
            <v>1112.6300000000001</v>
          </cell>
          <cell r="T308">
            <v>7947.37</v>
          </cell>
          <cell r="U308">
            <v>156898.85999999999</v>
          </cell>
          <cell r="V308">
            <v>33000</v>
          </cell>
          <cell r="W308">
            <v>18.5</v>
          </cell>
          <cell r="Y308">
            <v>19866.14</v>
          </cell>
          <cell r="Z308">
            <v>18.5</v>
          </cell>
          <cell r="AA308" t="str">
            <v>ACTIVE</v>
          </cell>
          <cell r="AB308" t="str">
            <v>08:0007161507</v>
          </cell>
        </row>
        <row r="309">
          <cell r="A309">
            <v>307</v>
          </cell>
          <cell r="B309" t="str">
            <v>007217:008244</v>
          </cell>
          <cell r="C309" t="str">
            <v>Elizabeth Nomvuyo Maile</v>
          </cell>
          <cell r="E309" t="str">
            <v>Wiseman Dlamini</v>
          </cell>
          <cell r="F309" t="str">
            <v>Cam Inyati 15 Seater</v>
          </cell>
          <cell r="G309">
            <v>154298.23999999999</v>
          </cell>
          <cell r="I309">
            <v>20760.12</v>
          </cell>
          <cell r="J309">
            <v>2346</v>
          </cell>
          <cell r="K309">
            <v>3508.8</v>
          </cell>
          <cell r="S309">
            <v>1043.8599999999999</v>
          </cell>
          <cell r="T309">
            <v>3947.37</v>
          </cell>
          <cell r="U309">
            <v>157506.14000000001</v>
          </cell>
          <cell r="V309">
            <v>50000</v>
          </cell>
          <cell r="W309">
            <v>27.5</v>
          </cell>
          <cell r="Y309">
            <v>21601.75</v>
          </cell>
          <cell r="Z309">
            <v>27.5</v>
          </cell>
          <cell r="AA309" t="str">
            <v>ACTIVE</v>
          </cell>
          <cell r="AB309" t="str">
            <v>08:0007161528</v>
          </cell>
        </row>
        <row r="310">
          <cell r="A310">
            <v>308</v>
          </cell>
          <cell r="B310" t="str">
            <v>007218:008245</v>
          </cell>
          <cell r="C310" t="str">
            <v>Jeria Linda Mdleleni</v>
          </cell>
          <cell r="E310" t="str">
            <v>Santaco</v>
          </cell>
          <cell r="F310" t="str">
            <v>Toyota Siyaya 12 Seater</v>
          </cell>
          <cell r="G310">
            <v>141901</v>
          </cell>
          <cell r="I310">
            <v>19949.64</v>
          </cell>
          <cell r="S310">
            <v>1112.6300000000001</v>
          </cell>
          <cell r="T310">
            <v>7947.37</v>
          </cell>
          <cell r="U310">
            <v>158776.78</v>
          </cell>
          <cell r="V310">
            <v>32000</v>
          </cell>
          <cell r="W310">
            <v>18</v>
          </cell>
          <cell r="Y310">
            <v>19866.14</v>
          </cell>
          <cell r="Z310">
            <v>18</v>
          </cell>
          <cell r="AA310" t="str">
            <v>ACTIVE</v>
          </cell>
          <cell r="AB310" t="str">
            <v>08:0007161553</v>
          </cell>
        </row>
        <row r="311">
          <cell r="A311">
            <v>309</v>
          </cell>
          <cell r="B311" t="str">
            <v>007219:008246</v>
          </cell>
          <cell r="C311" t="str">
            <v>Amos Nkane Masupye</v>
          </cell>
          <cell r="E311" t="str">
            <v>Santaco</v>
          </cell>
          <cell r="F311" t="str">
            <v>Toyota Siyaya 12 Seater</v>
          </cell>
          <cell r="G311">
            <v>141901</v>
          </cell>
          <cell r="I311">
            <v>19071.72</v>
          </cell>
          <cell r="S311">
            <v>1112.6300000000001</v>
          </cell>
          <cell r="T311">
            <v>7947.37</v>
          </cell>
          <cell r="U311">
            <v>156898.85999999999</v>
          </cell>
          <cell r="V311">
            <v>33000</v>
          </cell>
          <cell r="W311">
            <v>18.5</v>
          </cell>
          <cell r="Y311">
            <v>19866.14</v>
          </cell>
          <cell r="Z311">
            <v>18.5</v>
          </cell>
          <cell r="AA311" t="str">
            <v>ACTIVE</v>
          </cell>
          <cell r="AB311" t="str">
            <v>08:0007161574</v>
          </cell>
        </row>
        <row r="312">
          <cell r="A312">
            <v>310</v>
          </cell>
          <cell r="B312" t="str">
            <v>007220:008247</v>
          </cell>
          <cell r="C312" t="str">
            <v>Zamokwakhe Majola</v>
          </cell>
          <cell r="E312" t="str">
            <v>Santaco</v>
          </cell>
          <cell r="F312" t="str">
            <v>Toyota Siyaya 12 Seater</v>
          </cell>
          <cell r="G312">
            <v>141901</v>
          </cell>
          <cell r="I312">
            <v>19071.72</v>
          </cell>
          <cell r="S312">
            <v>1112.6300000000001</v>
          </cell>
          <cell r="T312">
            <v>7947.37</v>
          </cell>
          <cell r="U312">
            <v>156898.85999999999</v>
          </cell>
          <cell r="V312">
            <v>33000</v>
          </cell>
          <cell r="W312">
            <v>18.5</v>
          </cell>
          <cell r="Y312">
            <v>19866.14</v>
          </cell>
          <cell r="Z312">
            <v>18.5</v>
          </cell>
          <cell r="AA312" t="str">
            <v>ACTIVE</v>
          </cell>
          <cell r="AB312" t="str">
            <v>08:0007161595</v>
          </cell>
        </row>
        <row r="313">
          <cell r="A313">
            <v>311</v>
          </cell>
          <cell r="B313" t="str">
            <v>007221:008248</v>
          </cell>
          <cell r="C313" t="str">
            <v>Mmaserole Elliot Seakamela</v>
          </cell>
          <cell r="E313" t="str">
            <v>Santaco</v>
          </cell>
          <cell r="F313" t="str">
            <v>Toyota Quantum 2.5 14 Seater</v>
          </cell>
          <cell r="G313">
            <v>254342.1</v>
          </cell>
          <cell r="H313">
            <v>6784.8</v>
          </cell>
          <cell r="I313">
            <v>28120.560000000001</v>
          </cell>
          <cell r="N313">
            <v>2246.88</v>
          </cell>
          <cell r="O313">
            <v>3508.8</v>
          </cell>
          <cell r="S313">
            <v>1228.07</v>
          </cell>
          <cell r="T313">
            <v>5263.16</v>
          </cell>
          <cell r="U313">
            <v>227102.26</v>
          </cell>
          <cell r="V313">
            <v>110000</v>
          </cell>
          <cell r="W313">
            <v>18.5</v>
          </cell>
          <cell r="Y313">
            <v>35607.89</v>
          </cell>
          <cell r="Z313">
            <v>18.5</v>
          </cell>
          <cell r="AA313" t="str">
            <v>ACTIVE</v>
          </cell>
          <cell r="AB313" t="str">
            <v>08:0007155132</v>
          </cell>
        </row>
        <row r="314">
          <cell r="A314">
            <v>312</v>
          </cell>
          <cell r="B314" t="str">
            <v>007222:008249</v>
          </cell>
          <cell r="C314" t="str">
            <v>Sello Cornelius Dimpe</v>
          </cell>
          <cell r="E314" t="str">
            <v>Santaco</v>
          </cell>
          <cell r="F314" t="str">
            <v>Toyota Quantum 2.7 14 Seater</v>
          </cell>
          <cell r="G314">
            <v>201710.52</v>
          </cell>
          <cell r="H314">
            <v>6988.32</v>
          </cell>
          <cell r="I314">
            <v>21582.240000000002</v>
          </cell>
          <cell r="N314">
            <v>2029.44</v>
          </cell>
          <cell r="O314">
            <v>3061.4</v>
          </cell>
          <cell r="S314">
            <v>1165.44</v>
          </cell>
          <cell r="T314">
            <v>5263.16</v>
          </cell>
          <cell r="U314">
            <v>227539.98</v>
          </cell>
          <cell r="V314">
            <v>45000</v>
          </cell>
          <cell r="W314">
            <v>18.5</v>
          </cell>
          <cell r="X314">
            <v>2500</v>
          </cell>
          <cell r="Y314">
            <v>28239.47</v>
          </cell>
          <cell r="Z314">
            <v>18.5</v>
          </cell>
          <cell r="AA314" t="str">
            <v>ACTIVE</v>
          </cell>
          <cell r="AB314" t="str">
            <v>08:0007161616</v>
          </cell>
        </row>
        <row r="315">
          <cell r="A315">
            <v>313</v>
          </cell>
          <cell r="B315" t="str">
            <v>007223:008250</v>
          </cell>
          <cell r="C315" t="str">
            <v>Maleke Andrew Mohlala</v>
          </cell>
          <cell r="E315" t="str">
            <v>Santaco</v>
          </cell>
          <cell r="F315" t="str">
            <v>Toyota Quantum 2.5 14 Seater</v>
          </cell>
          <cell r="G315">
            <v>245570.17</v>
          </cell>
          <cell r="H315">
            <v>8414.4</v>
          </cell>
          <cell r="I315">
            <v>27221.759999999998</v>
          </cell>
          <cell r="J315">
            <v>2346</v>
          </cell>
          <cell r="K315">
            <v>3508.8</v>
          </cell>
          <cell r="S315">
            <v>1228.07</v>
          </cell>
          <cell r="T315">
            <v>5263.16</v>
          </cell>
          <cell r="U315">
            <v>267932.18</v>
          </cell>
          <cell r="V315">
            <v>60000</v>
          </cell>
          <cell r="W315">
            <v>18.5</v>
          </cell>
          <cell r="Y315">
            <v>34379.82</v>
          </cell>
          <cell r="Z315">
            <v>18.5</v>
          </cell>
          <cell r="AA315" t="str">
            <v>ACTIVE</v>
          </cell>
          <cell r="AB315" t="str">
            <v>08:0007168404</v>
          </cell>
        </row>
        <row r="316">
          <cell r="A316">
            <v>314</v>
          </cell>
          <cell r="B316" t="str">
            <v>007224:008251</v>
          </cell>
          <cell r="C316" t="str">
            <v>Buti Abel Diswaai</v>
          </cell>
          <cell r="E316" t="str">
            <v>Wiseman Dlamini</v>
          </cell>
          <cell r="F316" t="str">
            <v>Toyota Siyaya 12 Seater</v>
          </cell>
          <cell r="G316">
            <v>179824.56</v>
          </cell>
          <cell r="I316">
            <v>24705</v>
          </cell>
          <cell r="J316">
            <v>2346</v>
          </cell>
          <cell r="K316">
            <v>3508.8</v>
          </cell>
          <cell r="S316">
            <v>1043.8599999999999</v>
          </cell>
          <cell r="T316">
            <v>3947.37</v>
          </cell>
          <cell r="U316">
            <v>175551.03</v>
          </cell>
          <cell r="V316">
            <v>65000</v>
          </cell>
          <cell r="W316">
            <v>27.5</v>
          </cell>
          <cell r="Y316">
            <v>25175.439999999999</v>
          </cell>
          <cell r="Z316">
            <v>27.5</v>
          </cell>
          <cell r="AA316" t="str">
            <v>ACTIVE</v>
          </cell>
          <cell r="AB316" t="str">
            <v>08:0007171162</v>
          </cell>
        </row>
        <row r="317">
          <cell r="A317">
            <v>315</v>
          </cell>
          <cell r="B317" t="str">
            <v>007225:008252</v>
          </cell>
          <cell r="C317" t="str">
            <v>Mpopoli Joshua Ngwenya</v>
          </cell>
          <cell r="E317" t="str">
            <v>In-house</v>
          </cell>
          <cell r="F317" t="str">
            <v>Cam Inyati 15 Seater</v>
          </cell>
          <cell r="G317">
            <v>153508.76999999999</v>
          </cell>
          <cell r="I317">
            <v>20664.84</v>
          </cell>
          <cell r="J317">
            <v>2346</v>
          </cell>
          <cell r="K317">
            <v>3508.8</v>
          </cell>
          <cell r="S317">
            <v>1043.8599999999999</v>
          </cell>
          <cell r="T317">
            <v>3947.37</v>
          </cell>
          <cell r="U317">
            <v>161510.87</v>
          </cell>
          <cell r="V317">
            <v>45000</v>
          </cell>
          <cell r="W317">
            <v>27.5</v>
          </cell>
          <cell r="Y317">
            <v>21491.23</v>
          </cell>
          <cell r="Z317">
            <v>27.5</v>
          </cell>
          <cell r="AA317" t="str">
            <v>ACTIVE</v>
          </cell>
          <cell r="AB317" t="str">
            <v>08:0007161645</v>
          </cell>
        </row>
        <row r="318">
          <cell r="A318">
            <v>316</v>
          </cell>
          <cell r="B318" t="str">
            <v>007226:008253</v>
          </cell>
          <cell r="C318" t="str">
            <v>Nomalizo Gertrude Malgas</v>
          </cell>
          <cell r="E318" t="str">
            <v>Santaco</v>
          </cell>
          <cell r="F318" t="str">
            <v>Toyota Quantum 2.7 14 Seater</v>
          </cell>
          <cell r="G318">
            <v>250833.33</v>
          </cell>
          <cell r="H318">
            <v>6823.98</v>
          </cell>
          <cell r="I318">
            <v>22625.16</v>
          </cell>
          <cell r="J318">
            <v>2346</v>
          </cell>
          <cell r="K318">
            <v>3508.92</v>
          </cell>
          <cell r="S318">
            <v>1228.0899999999999</v>
          </cell>
          <cell r="T318">
            <v>5263.16</v>
          </cell>
          <cell r="U318">
            <v>237745.3</v>
          </cell>
          <cell r="V318">
            <v>90000</v>
          </cell>
          <cell r="W318">
            <v>18.5</v>
          </cell>
          <cell r="Y318">
            <v>35116.67</v>
          </cell>
          <cell r="Z318">
            <v>18.5</v>
          </cell>
          <cell r="AA318" t="str">
            <v>ACTIVE</v>
          </cell>
          <cell r="AB318" t="str">
            <v>08:0007161672</v>
          </cell>
        </row>
        <row r="319">
          <cell r="A319">
            <v>317</v>
          </cell>
          <cell r="B319" t="str">
            <v>007227:008254</v>
          </cell>
          <cell r="C319" t="str">
            <v>Thela Jameson Mayinga</v>
          </cell>
          <cell r="E319" t="str">
            <v>Leo Sibaya</v>
          </cell>
          <cell r="F319" t="str">
            <v>Cam Inyati 15 Seater</v>
          </cell>
          <cell r="G319">
            <v>163026.31</v>
          </cell>
          <cell r="I319">
            <v>21615.72</v>
          </cell>
          <cell r="J319">
            <v>2346</v>
          </cell>
          <cell r="S319">
            <v>552.63</v>
          </cell>
          <cell r="T319">
            <v>3947.37</v>
          </cell>
          <cell r="U319">
            <v>154311.71</v>
          </cell>
          <cell r="V319">
            <v>60000</v>
          </cell>
          <cell r="W319">
            <v>27.5</v>
          </cell>
          <cell r="Y319">
            <v>22823.68</v>
          </cell>
          <cell r="Z319">
            <v>27.5</v>
          </cell>
          <cell r="AA319" t="str">
            <v>ACTIVE</v>
          </cell>
          <cell r="AB319" t="str">
            <v>08:0007161701</v>
          </cell>
        </row>
        <row r="320">
          <cell r="A320">
            <v>318</v>
          </cell>
          <cell r="B320" t="str">
            <v>007228:008255</v>
          </cell>
          <cell r="C320" t="str">
            <v>Samuel Mahlatsi</v>
          </cell>
          <cell r="E320" t="str">
            <v>Santaco</v>
          </cell>
          <cell r="F320" t="str">
            <v>Toyota Quantum 2.7 14 Seater</v>
          </cell>
          <cell r="G320">
            <v>245570.17</v>
          </cell>
          <cell r="H320">
            <v>9528.2999999999993</v>
          </cell>
          <cell r="I320">
            <v>21758.52</v>
          </cell>
          <cell r="J320">
            <v>2346</v>
          </cell>
          <cell r="K320">
            <v>3508.92</v>
          </cell>
          <cell r="S320">
            <v>1228.0899999999999</v>
          </cell>
          <cell r="T320">
            <v>5263.16</v>
          </cell>
          <cell r="U320">
            <v>263582.96999999997</v>
          </cell>
          <cell r="V320">
            <v>60000</v>
          </cell>
          <cell r="W320">
            <v>18.5</v>
          </cell>
          <cell r="Y320">
            <v>34379.82</v>
          </cell>
          <cell r="Z320">
            <v>18.5</v>
          </cell>
          <cell r="AA320" t="str">
            <v>ACTIVE</v>
          </cell>
          <cell r="AB320" t="str">
            <v>08:0007161724</v>
          </cell>
        </row>
        <row r="321">
          <cell r="A321">
            <v>319</v>
          </cell>
          <cell r="B321" t="str">
            <v>007229:008257</v>
          </cell>
          <cell r="C321" t="str">
            <v>Thamsangqa Bethwell Melthafa</v>
          </cell>
          <cell r="E321" t="str">
            <v>Andrew Maboho</v>
          </cell>
          <cell r="F321" t="str">
            <v>Toyota Siyaya 12 Seater</v>
          </cell>
          <cell r="G321">
            <v>146491.09</v>
          </cell>
          <cell r="I321">
            <v>20525.28</v>
          </cell>
          <cell r="J321">
            <v>2346</v>
          </cell>
          <cell r="K321">
            <v>3508.8</v>
          </cell>
          <cell r="S321">
            <v>1043.8599999999999</v>
          </cell>
          <cell r="T321">
            <v>3947.37</v>
          </cell>
          <cell r="U321">
            <v>158371.15</v>
          </cell>
          <cell r="V321">
            <v>40000</v>
          </cell>
          <cell r="W321">
            <v>27.5</v>
          </cell>
          <cell r="Y321">
            <v>20508.75</v>
          </cell>
          <cell r="Z321">
            <v>27.5</v>
          </cell>
          <cell r="AA321" t="str">
            <v>ACTIVE</v>
          </cell>
          <cell r="AB321" t="str">
            <v>08:0007168433</v>
          </cell>
        </row>
        <row r="322">
          <cell r="A322">
            <v>320</v>
          </cell>
          <cell r="B322" t="str">
            <v>007230:008259</v>
          </cell>
          <cell r="C322" t="str">
            <v>Hlabeyakhe Hlamandolo Buthelezi</v>
          </cell>
          <cell r="E322" t="str">
            <v>Wiseman Dlamini</v>
          </cell>
          <cell r="F322" t="str">
            <v>Toyota Siyaya 12 Seater</v>
          </cell>
          <cell r="G322">
            <v>152849.89000000001</v>
          </cell>
          <cell r="I322">
            <v>21405.24</v>
          </cell>
          <cell r="J322">
            <v>2029.44</v>
          </cell>
          <cell r="O322">
            <v>3061.4</v>
          </cell>
          <cell r="S322">
            <v>981.23</v>
          </cell>
          <cell r="T322">
            <v>3947.37</v>
          </cell>
          <cell r="U322">
            <v>162600.79</v>
          </cell>
          <cell r="V322">
            <v>50000</v>
          </cell>
          <cell r="W322">
            <v>27.5</v>
          </cell>
          <cell r="X322">
            <v>6927.25</v>
          </cell>
          <cell r="Y322">
            <v>21398.98</v>
          </cell>
          <cell r="Z322">
            <v>27.5</v>
          </cell>
          <cell r="AA322" t="str">
            <v>ACTIVE</v>
          </cell>
          <cell r="AB322" t="str">
            <v>08:0007161753</v>
          </cell>
        </row>
        <row r="323">
          <cell r="A323">
            <v>321</v>
          </cell>
          <cell r="B323" t="str">
            <v>007231:008260</v>
          </cell>
          <cell r="C323" t="str">
            <v>Petros Peter Maleka</v>
          </cell>
          <cell r="E323" t="str">
            <v>Wiseman Dlamini</v>
          </cell>
          <cell r="F323" t="str">
            <v>Toyota Quantum 2.7 16 Seater</v>
          </cell>
          <cell r="G323">
            <v>255613</v>
          </cell>
          <cell r="I323">
            <v>27004.32</v>
          </cell>
          <cell r="J323">
            <v>2346</v>
          </cell>
          <cell r="K323">
            <v>3508.92</v>
          </cell>
          <cell r="S323">
            <v>1043.8800000000001</v>
          </cell>
          <cell r="T323">
            <v>3947.37</v>
          </cell>
          <cell r="U323">
            <v>262249.3</v>
          </cell>
          <cell r="V323">
            <v>67000</v>
          </cell>
          <cell r="W323">
            <v>25.6</v>
          </cell>
          <cell r="Y323">
            <v>35785.82</v>
          </cell>
          <cell r="Z323">
            <v>25.6</v>
          </cell>
          <cell r="AA323" t="str">
            <v>ACTIVE</v>
          </cell>
          <cell r="AB323" t="str">
            <v>08:0007161780</v>
          </cell>
        </row>
        <row r="324">
          <cell r="A324">
            <v>322</v>
          </cell>
          <cell r="B324" t="str">
            <v>007232:008261</v>
          </cell>
          <cell r="C324" t="str">
            <v>Molapi James Mello</v>
          </cell>
          <cell r="E324" t="str">
            <v>Wanda Theron</v>
          </cell>
          <cell r="F324" t="str">
            <v>Cam Inyati 15 Seater</v>
          </cell>
          <cell r="G324">
            <v>150350.87</v>
          </cell>
          <cell r="I324">
            <v>20125.439999999999</v>
          </cell>
          <cell r="J324">
            <v>2346</v>
          </cell>
          <cell r="K324">
            <v>3508.8</v>
          </cell>
          <cell r="S324">
            <v>1043.8599999999999</v>
          </cell>
          <cell r="T324">
            <v>3947.37</v>
          </cell>
          <cell r="U324">
            <v>132371.46</v>
          </cell>
          <cell r="V324">
            <v>70000</v>
          </cell>
          <cell r="W324">
            <v>27.5</v>
          </cell>
          <cell r="Y324">
            <v>21049.119999999999</v>
          </cell>
          <cell r="Z324">
            <v>27.5</v>
          </cell>
          <cell r="AA324" t="str">
            <v>ACTIVE</v>
          </cell>
          <cell r="AB324" t="str">
            <v>08:0007161805</v>
          </cell>
        </row>
        <row r="325">
          <cell r="A325">
            <v>323</v>
          </cell>
          <cell r="B325" t="str">
            <v>007237:008262</v>
          </cell>
          <cell r="C325" t="str">
            <v>Zodwa Annah Pitso</v>
          </cell>
          <cell r="E325" t="str">
            <v>In-house</v>
          </cell>
          <cell r="F325" t="str">
            <v>Cam Inyati 15 Seater</v>
          </cell>
          <cell r="G325">
            <v>156131.57999999999</v>
          </cell>
          <cell r="I325">
            <v>21108</v>
          </cell>
          <cell r="N325">
            <v>2029.44</v>
          </cell>
          <cell r="O325">
            <v>3061.44</v>
          </cell>
          <cell r="S325">
            <v>981.23</v>
          </cell>
          <cell r="T325">
            <v>3947.37</v>
          </cell>
          <cell r="U325">
            <v>160317.48000000001</v>
          </cell>
          <cell r="V325">
            <v>50000</v>
          </cell>
          <cell r="W325">
            <v>27.5</v>
          </cell>
          <cell r="X325">
            <v>1200</v>
          </cell>
          <cell r="Y325">
            <v>21858.42</v>
          </cell>
          <cell r="Z325">
            <v>27.5</v>
          </cell>
          <cell r="AA325" t="str">
            <v>ACTIVE</v>
          </cell>
          <cell r="AB325" t="str">
            <v>08:0007161830</v>
          </cell>
        </row>
        <row r="326">
          <cell r="A326">
            <v>324</v>
          </cell>
          <cell r="B326" t="str">
            <v>007238:008263</v>
          </cell>
          <cell r="C326" t="str">
            <v>Bongiwe Bele</v>
          </cell>
          <cell r="E326" t="str">
            <v>In-house</v>
          </cell>
          <cell r="F326" t="str">
            <v>Cam Inyati 15 Seater</v>
          </cell>
          <cell r="G326">
            <v>156131.57999999999</v>
          </cell>
          <cell r="I326">
            <v>21108</v>
          </cell>
          <cell r="N326">
            <v>2029.44</v>
          </cell>
          <cell r="O326">
            <v>3061.44</v>
          </cell>
          <cell r="S326">
            <v>981.23</v>
          </cell>
          <cell r="T326">
            <v>3947.37</v>
          </cell>
          <cell r="U326">
            <v>160317.48000000001</v>
          </cell>
          <cell r="V326">
            <v>50000</v>
          </cell>
          <cell r="W326">
            <v>27.5</v>
          </cell>
          <cell r="X326">
            <v>1200</v>
          </cell>
          <cell r="Y326">
            <v>21858.42</v>
          </cell>
          <cell r="Z326">
            <v>27.5</v>
          </cell>
          <cell r="AA326" t="str">
            <v>ACTIVE</v>
          </cell>
          <cell r="AB326" t="str">
            <v>08:0007161857</v>
          </cell>
        </row>
        <row r="327">
          <cell r="A327">
            <v>325</v>
          </cell>
          <cell r="B327" t="str">
            <v>007239:008264</v>
          </cell>
          <cell r="C327" t="str">
            <v>Rufas Kholekile Jineneka</v>
          </cell>
          <cell r="E327" t="str">
            <v>Andrew Maboho</v>
          </cell>
          <cell r="F327" t="str">
            <v>Toyota Quantum 2.7 14 Seater</v>
          </cell>
          <cell r="G327">
            <v>245570.17</v>
          </cell>
          <cell r="H327">
            <v>7884.54</v>
          </cell>
          <cell r="I327">
            <v>28210.44</v>
          </cell>
          <cell r="J327">
            <v>2346</v>
          </cell>
          <cell r="K327">
            <v>3508.92</v>
          </cell>
          <cell r="S327">
            <v>1043.8800000000001</v>
          </cell>
          <cell r="T327">
            <v>3947.37</v>
          </cell>
          <cell r="U327">
            <v>246891.13</v>
          </cell>
          <cell r="V327">
            <v>80000</v>
          </cell>
          <cell r="W327">
            <v>25.6</v>
          </cell>
          <cell r="Y327">
            <v>34379.82</v>
          </cell>
          <cell r="Z327">
            <v>25.6</v>
          </cell>
          <cell r="AA327" t="str">
            <v>ACTIVE</v>
          </cell>
          <cell r="AB327" t="str">
            <v>08:0007161884</v>
          </cell>
        </row>
        <row r="328">
          <cell r="A328">
            <v>326</v>
          </cell>
          <cell r="B328" t="str">
            <v>007240:008265</v>
          </cell>
          <cell r="C328" t="str">
            <v>Gcina Moses Ngcobo</v>
          </cell>
          <cell r="E328" t="str">
            <v>In-house</v>
          </cell>
          <cell r="F328" t="str">
            <v>Toyota Quantum 2.7 14 Seater</v>
          </cell>
          <cell r="G328">
            <v>230398</v>
          </cell>
          <cell r="I328">
            <v>26848.799999999999</v>
          </cell>
          <cell r="J328">
            <v>2350.3200000000002</v>
          </cell>
          <cell r="K328">
            <v>3508.92</v>
          </cell>
          <cell r="S328">
            <v>1043.8800000000001</v>
          </cell>
          <cell r="T328">
            <v>3947.37</v>
          </cell>
          <cell r="U328">
            <v>235353</v>
          </cell>
          <cell r="V328">
            <v>65000</v>
          </cell>
          <cell r="W328">
            <v>27.5</v>
          </cell>
          <cell r="Y328">
            <v>32255.72</v>
          </cell>
          <cell r="Z328">
            <v>27.5</v>
          </cell>
          <cell r="AA328" t="str">
            <v>ACTIVE</v>
          </cell>
          <cell r="AB328" t="str">
            <v>08:0007161913</v>
          </cell>
        </row>
        <row r="329">
          <cell r="A329">
            <v>327</v>
          </cell>
          <cell r="B329" t="str">
            <v>007241:008266</v>
          </cell>
          <cell r="C329" t="str">
            <v>Bhekani Bonginhlanhla Gwala</v>
          </cell>
          <cell r="E329" t="str">
            <v>Sifiso Ndlovu</v>
          </cell>
          <cell r="F329" t="str">
            <v>Toyota Siyaya 12 Seater</v>
          </cell>
          <cell r="G329">
            <v>180614.04</v>
          </cell>
          <cell r="I329">
            <v>24804</v>
          </cell>
          <cell r="J329">
            <v>2346</v>
          </cell>
          <cell r="K329">
            <v>3508.8</v>
          </cell>
          <cell r="S329">
            <v>1043.8599999999999</v>
          </cell>
          <cell r="T329">
            <v>3947.37</v>
          </cell>
          <cell r="U329">
            <v>191550.04</v>
          </cell>
          <cell r="V329">
            <v>50000</v>
          </cell>
          <cell r="W329">
            <v>27.5</v>
          </cell>
          <cell r="Y329">
            <v>25285.97</v>
          </cell>
          <cell r="Z329">
            <v>27.5</v>
          </cell>
          <cell r="AA329" t="str">
            <v>ACTIVE</v>
          </cell>
          <cell r="AB329" t="str">
            <v>08:0007161940</v>
          </cell>
        </row>
        <row r="330">
          <cell r="A330">
            <v>328</v>
          </cell>
          <cell r="B330" t="str">
            <v>007242:008269</v>
          </cell>
          <cell r="C330" t="str">
            <v>Xolani Zwane</v>
          </cell>
          <cell r="E330" t="str">
            <v>Sifiso Ndlovu</v>
          </cell>
          <cell r="F330" t="str">
            <v>Toyota Quantum 2.7 14 Seater</v>
          </cell>
          <cell r="G330">
            <v>237634.21</v>
          </cell>
          <cell r="I330">
            <v>25951.8</v>
          </cell>
          <cell r="J330">
            <v>2346</v>
          </cell>
          <cell r="K330">
            <v>3508.92</v>
          </cell>
          <cell r="S330">
            <v>1043.8800000000001</v>
          </cell>
          <cell r="T330">
            <v>3947.37</v>
          </cell>
          <cell r="U330">
            <v>249550.96</v>
          </cell>
          <cell r="V330">
            <v>60000</v>
          </cell>
          <cell r="W330">
            <v>25.6</v>
          </cell>
          <cell r="X330">
            <v>1850</v>
          </cell>
          <cell r="Y330">
            <v>33268.79</v>
          </cell>
          <cell r="Z330">
            <v>25.6</v>
          </cell>
          <cell r="AA330" t="str">
            <v>ACTIVE</v>
          </cell>
          <cell r="AB330" t="str">
            <v>08:0007161965</v>
          </cell>
        </row>
        <row r="331">
          <cell r="A331">
            <v>329</v>
          </cell>
          <cell r="B331" t="str">
            <v>007243:008270</v>
          </cell>
          <cell r="C331" t="str">
            <v>Robert Meyers</v>
          </cell>
          <cell r="E331" t="str">
            <v>Santaco</v>
          </cell>
          <cell r="F331" t="str">
            <v>Toyota Siyaya 12 Seater</v>
          </cell>
          <cell r="G331">
            <v>141901</v>
          </cell>
          <cell r="I331">
            <v>19071.72</v>
          </cell>
          <cell r="S331">
            <v>1112.6300000000001</v>
          </cell>
          <cell r="T331">
            <v>7947.37</v>
          </cell>
          <cell r="U331">
            <v>154898.85999999999</v>
          </cell>
          <cell r="V331">
            <v>35000</v>
          </cell>
          <cell r="W331">
            <v>18</v>
          </cell>
          <cell r="Y331">
            <v>19866.14</v>
          </cell>
          <cell r="Z331">
            <v>18</v>
          </cell>
          <cell r="AA331" t="str">
            <v>ACTIVE</v>
          </cell>
          <cell r="AB331" t="str">
            <v>08:0007161990</v>
          </cell>
        </row>
        <row r="332">
          <cell r="A332">
            <v>330</v>
          </cell>
          <cell r="B332" t="str">
            <v>007244:008271</v>
          </cell>
          <cell r="C332" t="str">
            <v>Lucas Frans Masuku</v>
          </cell>
          <cell r="E332" t="str">
            <v>In-house</v>
          </cell>
          <cell r="F332" t="str">
            <v>Toyota Siyaya 12 Seater</v>
          </cell>
          <cell r="G332">
            <v>141901</v>
          </cell>
          <cell r="I332">
            <v>19071.72</v>
          </cell>
          <cell r="S332">
            <v>1112.6300000000001</v>
          </cell>
          <cell r="T332">
            <v>7947.37</v>
          </cell>
          <cell r="U332">
            <v>157898.85999999999</v>
          </cell>
          <cell r="V332">
            <v>32000</v>
          </cell>
          <cell r="W332">
            <v>18</v>
          </cell>
          <cell r="Y332">
            <v>19866.14</v>
          </cell>
          <cell r="Z332">
            <v>18</v>
          </cell>
          <cell r="AA332" t="str">
            <v>ACTIVE</v>
          </cell>
          <cell r="AB332" t="str">
            <v>08:0007162011</v>
          </cell>
        </row>
        <row r="333">
          <cell r="A333">
            <v>331</v>
          </cell>
          <cell r="B333" t="str">
            <v>007245:008273</v>
          </cell>
          <cell r="C333" t="str">
            <v>Sedikanyane Donald Mawela</v>
          </cell>
          <cell r="E333" t="str">
            <v>Santaco</v>
          </cell>
          <cell r="F333" t="str">
            <v>Toyota Siyaya 12 Seater</v>
          </cell>
          <cell r="G333">
            <v>141901</v>
          </cell>
          <cell r="I333">
            <v>19071.72</v>
          </cell>
          <cell r="S333">
            <v>1112.6300000000001</v>
          </cell>
          <cell r="T333">
            <v>7947.37</v>
          </cell>
          <cell r="U333">
            <v>157898.85999999999</v>
          </cell>
          <cell r="V333">
            <v>32000</v>
          </cell>
          <cell r="W333">
            <v>18</v>
          </cell>
          <cell r="Y333">
            <v>19866.14</v>
          </cell>
          <cell r="Z333">
            <v>18</v>
          </cell>
          <cell r="AA333" t="str">
            <v>ACTIVE</v>
          </cell>
          <cell r="AB333" t="str">
            <v>08:0007162032</v>
          </cell>
        </row>
        <row r="334">
          <cell r="A334">
            <v>332</v>
          </cell>
          <cell r="B334" t="str">
            <v>007246:008274</v>
          </cell>
          <cell r="C334" t="str">
            <v>Masekela Ephraim Ramatlou</v>
          </cell>
          <cell r="E334" t="str">
            <v>In-house</v>
          </cell>
          <cell r="F334" t="str">
            <v>Toyota Siyaya 12 Seater</v>
          </cell>
          <cell r="G334">
            <v>141901</v>
          </cell>
          <cell r="I334">
            <v>19071.72</v>
          </cell>
          <cell r="S334">
            <v>1112.6300000000001</v>
          </cell>
          <cell r="T334">
            <v>7947.37</v>
          </cell>
          <cell r="U334">
            <v>157898.85999999999</v>
          </cell>
          <cell r="V334">
            <v>32000</v>
          </cell>
          <cell r="W334">
            <v>18</v>
          </cell>
          <cell r="Y334">
            <v>19866.14</v>
          </cell>
          <cell r="Z334">
            <v>18</v>
          </cell>
          <cell r="AA334" t="str">
            <v>ACTIVE</v>
          </cell>
          <cell r="AB334" t="str">
            <v>08:0007171189</v>
          </cell>
        </row>
        <row r="335">
          <cell r="A335">
            <v>333</v>
          </cell>
          <cell r="B335" t="str">
            <v>007247:008275</v>
          </cell>
          <cell r="C335" t="str">
            <v>Wellcome Ncemuumuzi Mkhize</v>
          </cell>
          <cell r="E335" t="str">
            <v>In-house</v>
          </cell>
          <cell r="F335" t="str">
            <v>Toyota Siyaya 12 Seater</v>
          </cell>
          <cell r="G335">
            <v>141901</v>
          </cell>
          <cell r="I335">
            <v>19071.72</v>
          </cell>
          <cell r="S335">
            <v>1112.6300000000001</v>
          </cell>
          <cell r="T335">
            <v>7947.37</v>
          </cell>
          <cell r="U335">
            <v>156898.85999999999</v>
          </cell>
          <cell r="V335">
            <v>33000</v>
          </cell>
          <cell r="W335">
            <v>18</v>
          </cell>
          <cell r="Y335">
            <v>19866.14</v>
          </cell>
          <cell r="Z335">
            <v>18</v>
          </cell>
          <cell r="AA335" t="str">
            <v>ACTIVE</v>
          </cell>
          <cell r="AB335" t="str">
            <v>08:0007162053</v>
          </cell>
        </row>
        <row r="336">
          <cell r="A336">
            <v>334</v>
          </cell>
          <cell r="B336" t="str">
            <v>007248:008276</v>
          </cell>
          <cell r="C336" t="str">
            <v>Benjamin Jensen</v>
          </cell>
          <cell r="E336" t="str">
            <v>Andrew Maboho</v>
          </cell>
          <cell r="F336" t="str">
            <v>Cam Inyati 15 Seater</v>
          </cell>
          <cell r="G336">
            <v>157850.87</v>
          </cell>
          <cell r="H336">
            <v>2841.12</v>
          </cell>
          <cell r="I336">
            <v>21183.119999999999</v>
          </cell>
          <cell r="J336">
            <v>2346</v>
          </cell>
          <cell r="K336">
            <v>3508.8</v>
          </cell>
          <cell r="S336">
            <v>1043.8599999999999</v>
          </cell>
          <cell r="T336">
            <v>3947.37</v>
          </cell>
          <cell r="U336">
            <v>114820.26</v>
          </cell>
          <cell r="V336">
            <v>100000</v>
          </cell>
          <cell r="W336">
            <v>27</v>
          </cell>
          <cell r="Y336">
            <v>22099.119999999999</v>
          </cell>
          <cell r="Z336">
            <v>27</v>
          </cell>
          <cell r="AA336" t="str">
            <v>ACTIVE</v>
          </cell>
          <cell r="AB336" t="str">
            <v>08:0007171210</v>
          </cell>
        </row>
        <row r="337">
          <cell r="A337">
            <v>335</v>
          </cell>
          <cell r="B337" t="str">
            <v>007249:008278</v>
          </cell>
          <cell r="C337" t="str">
            <v>Muthupei Nematenda</v>
          </cell>
          <cell r="E337" t="str">
            <v>Wanda Theron</v>
          </cell>
          <cell r="F337" t="str">
            <v>Toyota Siyaya 12 Seater</v>
          </cell>
          <cell r="G337">
            <v>152728.14000000001</v>
          </cell>
          <cell r="I337">
            <v>20855.28</v>
          </cell>
          <cell r="J337">
            <v>2346</v>
          </cell>
          <cell r="K337">
            <v>3508.8</v>
          </cell>
          <cell r="S337">
            <v>1043.8599999999999</v>
          </cell>
          <cell r="T337">
            <v>3947.37</v>
          </cell>
          <cell r="U337">
            <v>160811.39000000001</v>
          </cell>
          <cell r="V337">
            <v>45000</v>
          </cell>
          <cell r="W337">
            <v>27</v>
          </cell>
          <cell r="Y337">
            <v>21381.94</v>
          </cell>
          <cell r="Z337">
            <v>27</v>
          </cell>
          <cell r="AA337" t="str">
            <v>ACTIVE</v>
          </cell>
          <cell r="AB337" t="str">
            <v>08:0007162074</v>
          </cell>
        </row>
        <row r="338">
          <cell r="A338">
            <v>336</v>
          </cell>
          <cell r="B338" t="str">
            <v>007250:008279</v>
          </cell>
          <cell r="C338" t="str">
            <v>Mathlodi Hermina Letshufi</v>
          </cell>
          <cell r="E338" t="str">
            <v>In-house</v>
          </cell>
          <cell r="F338" t="str">
            <v>Foton</v>
          </cell>
          <cell r="G338">
            <v>141429</v>
          </cell>
          <cell r="I338">
            <v>18363.12</v>
          </cell>
          <cell r="S338">
            <v>736.84</v>
          </cell>
          <cell r="T338">
            <v>5263.16</v>
          </cell>
          <cell r="U338">
            <v>150592.18</v>
          </cell>
          <cell r="V338">
            <v>35000</v>
          </cell>
          <cell r="W338">
            <v>18</v>
          </cell>
          <cell r="Y338">
            <v>19800.060000000001</v>
          </cell>
          <cell r="Z338">
            <v>18</v>
          </cell>
          <cell r="AA338" t="str">
            <v>ACTIVE</v>
          </cell>
          <cell r="AB338" t="str">
            <v>08:0007168458</v>
          </cell>
        </row>
        <row r="339">
          <cell r="A339">
            <v>337</v>
          </cell>
          <cell r="B339" t="str">
            <v>007251:008280</v>
          </cell>
          <cell r="C339" t="str">
            <v>Ralebese Lobis Malebo</v>
          </cell>
          <cell r="E339" t="str">
            <v>Wiseman Dlamini</v>
          </cell>
          <cell r="F339" t="str">
            <v>Cam Inyati 15 Seater</v>
          </cell>
          <cell r="G339">
            <v>153947.35999999999</v>
          </cell>
          <cell r="H339">
            <v>4896</v>
          </cell>
          <cell r="I339">
            <v>20717.759999999998</v>
          </cell>
          <cell r="J339">
            <v>2346</v>
          </cell>
          <cell r="K339">
            <v>3508.8</v>
          </cell>
          <cell r="S339">
            <v>1043.8599999999999</v>
          </cell>
          <cell r="T339">
            <v>3947.37</v>
          </cell>
          <cell r="U339">
            <v>161959.78</v>
          </cell>
          <cell r="V339">
            <v>50000</v>
          </cell>
          <cell r="W339">
            <v>27</v>
          </cell>
          <cell r="Y339">
            <v>21552.63</v>
          </cell>
          <cell r="Z339">
            <v>27</v>
          </cell>
          <cell r="AA339" t="str">
            <v>ACTIVE</v>
          </cell>
          <cell r="AB339" t="str">
            <v>08:0007171239</v>
          </cell>
        </row>
        <row r="340">
          <cell r="A340">
            <v>338</v>
          </cell>
          <cell r="B340" t="str">
            <v>007252:008281</v>
          </cell>
          <cell r="C340" t="str">
            <v>Raisibe Lydiah Teffo</v>
          </cell>
          <cell r="E340" t="str">
            <v>Santaco</v>
          </cell>
          <cell r="F340" t="str">
            <v>Toyota Siyaya 12 Seater</v>
          </cell>
          <cell r="G340">
            <v>141901</v>
          </cell>
          <cell r="I340">
            <v>19071.72</v>
          </cell>
          <cell r="S340">
            <v>1112.6300000000001</v>
          </cell>
          <cell r="T340">
            <v>7947.37</v>
          </cell>
          <cell r="U340">
            <v>158398.85999999999</v>
          </cell>
          <cell r="V340">
            <v>31500</v>
          </cell>
          <cell r="W340">
            <v>18</v>
          </cell>
          <cell r="Y340">
            <v>19866.14</v>
          </cell>
          <cell r="Z340">
            <v>18</v>
          </cell>
          <cell r="AA340" t="str">
            <v>ACTIVE</v>
          </cell>
          <cell r="AB340" t="str">
            <v>08:0007162099</v>
          </cell>
        </row>
        <row r="341">
          <cell r="A341">
            <v>339</v>
          </cell>
          <cell r="B341" t="str">
            <v>007255:008284</v>
          </cell>
          <cell r="C341" t="str">
            <v>Mzayifani James Siphofane</v>
          </cell>
          <cell r="E341" t="str">
            <v>In-house</v>
          </cell>
          <cell r="F341" t="str">
            <v>Toyota Quantum 2.5 14 Seater</v>
          </cell>
          <cell r="G341">
            <v>254342.1</v>
          </cell>
          <cell r="H341">
            <v>9991.6200000000008</v>
          </cell>
          <cell r="I341">
            <v>22193.64</v>
          </cell>
          <cell r="J341">
            <v>2346</v>
          </cell>
          <cell r="K341">
            <v>3508.92</v>
          </cell>
          <cell r="S341">
            <v>1228.0899999999999</v>
          </cell>
          <cell r="T341">
            <v>5263.16</v>
          </cell>
          <cell r="U341">
            <v>274481.40999999997</v>
          </cell>
          <cell r="V341">
            <v>60000</v>
          </cell>
          <cell r="W341">
            <v>18</v>
          </cell>
          <cell r="Y341">
            <v>35607.89</v>
          </cell>
          <cell r="Z341">
            <v>18</v>
          </cell>
          <cell r="AA341" t="str">
            <v>ACTIVE</v>
          </cell>
          <cell r="AB341" t="str">
            <v>08:0007171268</v>
          </cell>
        </row>
        <row r="342">
          <cell r="A342">
            <v>340</v>
          </cell>
          <cell r="B342" t="str">
            <v>007257:008287</v>
          </cell>
          <cell r="C342" t="str">
            <v>Michael Bongani Cele</v>
          </cell>
          <cell r="E342" t="str">
            <v>In-house</v>
          </cell>
          <cell r="F342" t="str">
            <v>Toyota Siyaya 12 Seater</v>
          </cell>
          <cell r="G342">
            <v>152713.89000000001</v>
          </cell>
          <cell r="I342">
            <v>21405.24</v>
          </cell>
          <cell r="N342">
            <v>2029.44</v>
          </cell>
          <cell r="O342">
            <v>3061.4</v>
          </cell>
          <cell r="S342">
            <v>981.23</v>
          </cell>
          <cell r="T342">
            <v>3947.37</v>
          </cell>
          <cell r="U342">
            <v>162518.5</v>
          </cell>
          <cell r="V342">
            <v>43000</v>
          </cell>
          <cell r="W342">
            <v>27</v>
          </cell>
          <cell r="Y342">
            <v>21379.94</v>
          </cell>
          <cell r="Z342">
            <v>27</v>
          </cell>
          <cell r="AA342" t="str">
            <v>ACTIVE</v>
          </cell>
          <cell r="AB342" t="str">
            <v>08:0007162120</v>
          </cell>
        </row>
        <row r="343">
          <cell r="A343">
            <v>341</v>
          </cell>
          <cell r="B343" t="str">
            <v>007258:008291</v>
          </cell>
          <cell r="C343" t="str">
            <v>Bheqamaqili Amon Thabethe</v>
          </cell>
          <cell r="E343" t="str">
            <v>In-house</v>
          </cell>
          <cell r="F343" t="str">
            <v>Cam Inyati 15 Seater</v>
          </cell>
          <cell r="G343">
            <v>156131.57</v>
          </cell>
          <cell r="I343">
            <v>21108</v>
          </cell>
          <cell r="N343">
            <v>2029.44</v>
          </cell>
          <cell r="O343">
            <v>3061.4</v>
          </cell>
          <cell r="S343">
            <v>981.23</v>
          </cell>
          <cell r="T343">
            <v>3947.37</v>
          </cell>
          <cell r="U343">
            <v>160317.42000000001</v>
          </cell>
          <cell r="V343">
            <v>50000</v>
          </cell>
          <cell r="W343">
            <v>27</v>
          </cell>
          <cell r="X343">
            <v>1200</v>
          </cell>
          <cell r="Y343">
            <v>21858.42</v>
          </cell>
          <cell r="Z343">
            <v>27</v>
          </cell>
          <cell r="AA343" t="str">
            <v>ACTIVE</v>
          </cell>
          <cell r="AB343" t="str">
            <v>08:0007168479</v>
          </cell>
        </row>
        <row r="344">
          <cell r="A344">
            <v>342</v>
          </cell>
          <cell r="B344" t="str">
            <v>007259:008292</v>
          </cell>
          <cell r="C344" t="str">
            <v>Siboniso Luthuli</v>
          </cell>
          <cell r="E344" t="str">
            <v>Durban</v>
          </cell>
          <cell r="F344" t="str">
            <v>Toyota Siyaya 12 Seater</v>
          </cell>
          <cell r="G344">
            <v>178899.12</v>
          </cell>
          <cell r="I344">
            <v>24588.959999999999</v>
          </cell>
          <cell r="J344">
            <v>2350.3200000000002</v>
          </cell>
          <cell r="K344">
            <v>3508.8</v>
          </cell>
          <cell r="S344">
            <v>1043.8599999999999</v>
          </cell>
          <cell r="T344">
            <v>3947.37</v>
          </cell>
          <cell r="U344">
            <v>189384.31</v>
          </cell>
          <cell r="V344">
            <v>50000</v>
          </cell>
          <cell r="W344">
            <v>27</v>
          </cell>
          <cell r="Y344">
            <v>25045.88</v>
          </cell>
          <cell r="Z344">
            <v>27</v>
          </cell>
          <cell r="AA344" t="str">
            <v>ACTIVE</v>
          </cell>
          <cell r="AB344" t="str">
            <v>08:0007162147</v>
          </cell>
        </row>
        <row r="345">
          <cell r="A345">
            <v>343</v>
          </cell>
          <cell r="B345" t="str">
            <v>007260:008294</v>
          </cell>
          <cell r="C345" t="str">
            <v>Nini Frans Masopoga</v>
          </cell>
          <cell r="E345" t="str">
            <v>Santaco</v>
          </cell>
          <cell r="F345" t="str">
            <v>Toyota Siyaya 12 Seater</v>
          </cell>
          <cell r="G345">
            <v>141901</v>
          </cell>
          <cell r="I345">
            <v>19071.72</v>
          </cell>
          <cell r="S345">
            <v>1112.6300000000001</v>
          </cell>
          <cell r="T345">
            <v>7947.37</v>
          </cell>
          <cell r="U345">
            <v>156898.85999999999</v>
          </cell>
          <cell r="V345">
            <v>33000</v>
          </cell>
          <cell r="W345">
            <v>18</v>
          </cell>
          <cell r="Y345">
            <v>19866.14</v>
          </cell>
          <cell r="Z345">
            <v>18</v>
          </cell>
          <cell r="AA345" t="str">
            <v>ACTIVE</v>
          </cell>
          <cell r="AB345" t="str">
            <v>08:0007162174</v>
          </cell>
        </row>
        <row r="346">
          <cell r="A346">
            <v>344</v>
          </cell>
          <cell r="B346" t="str">
            <v>007261:008295</v>
          </cell>
          <cell r="C346" t="str">
            <v>Matala Diamond Mofokeng</v>
          </cell>
          <cell r="E346" t="str">
            <v>Andrew Maboho</v>
          </cell>
          <cell r="F346" t="str">
            <v>Cam Inyati 15 Seater</v>
          </cell>
          <cell r="G346">
            <v>157850.87</v>
          </cell>
          <cell r="I346">
            <v>21183.119999999999</v>
          </cell>
          <cell r="J346">
            <v>2346</v>
          </cell>
          <cell r="K346">
            <v>3508.8</v>
          </cell>
          <cell r="S346">
            <v>1043.8599999999999</v>
          </cell>
          <cell r="T346">
            <v>3947.37</v>
          </cell>
          <cell r="U346">
            <v>161979.14000000001</v>
          </cell>
          <cell r="V346">
            <v>50000</v>
          </cell>
          <cell r="W346">
            <v>27</v>
          </cell>
          <cell r="Y346">
            <v>22099.119999999999</v>
          </cell>
          <cell r="Z346">
            <v>27</v>
          </cell>
          <cell r="AA346" t="str">
            <v>ACTIVE</v>
          </cell>
          <cell r="AB346" t="str">
            <v>08:0007168506</v>
          </cell>
        </row>
        <row r="347">
          <cell r="A347">
            <v>345</v>
          </cell>
          <cell r="B347" t="str">
            <v>007262:008296</v>
          </cell>
          <cell r="C347" t="str">
            <v>Xolani Nkosiyabo Ronald Zondi</v>
          </cell>
          <cell r="E347" t="str">
            <v>Leo Sibaya</v>
          </cell>
          <cell r="F347" t="str">
            <v>Toyota Siyaya 12 Seater</v>
          </cell>
          <cell r="G347">
            <v>186842.1</v>
          </cell>
          <cell r="I347">
            <v>25254.959999999999</v>
          </cell>
          <cell r="J347">
            <v>2346</v>
          </cell>
          <cell r="K347">
            <v>3508.8</v>
          </cell>
          <cell r="S347">
            <v>1043.8599999999999</v>
          </cell>
          <cell r="T347">
            <v>3947.37</v>
          </cell>
          <cell r="U347">
            <v>149100.98000000001</v>
          </cell>
          <cell r="V347">
            <v>100000</v>
          </cell>
          <cell r="W347">
            <v>27</v>
          </cell>
          <cell r="Y347">
            <v>26157.89</v>
          </cell>
          <cell r="Z347">
            <v>27</v>
          </cell>
          <cell r="AA347" t="str">
            <v>ACTIVE</v>
          </cell>
          <cell r="AB347" t="str">
            <v>08:0007168533</v>
          </cell>
        </row>
        <row r="348">
          <cell r="A348">
            <v>346</v>
          </cell>
          <cell r="B348" t="str">
            <v>007264:008298</v>
          </cell>
          <cell r="C348" t="str">
            <v>Sidney Johannes Motlhamme</v>
          </cell>
          <cell r="E348" t="str">
            <v>Andrew Maboho</v>
          </cell>
          <cell r="F348" t="str">
            <v>Cam Inyati 15 Seater</v>
          </cell>
          <cell r="G348">
            <v>154342.1</v>
          </cell>
          <cell r="I348">
            <v>20760.12</v>
          </cell>
          <cell r="J348">
            <v>2346</v>
          </cell>
          <cell r="K348">
            <v>3508.8</v>
          </cell>
          <cell r="S348">
            <v>1043.8599999999999</v>
          </cell>
          <cell r="T348">
            <v>3947.37</v>
          </cell>
          <cell r="U348">
            <v>162556.14000000001</v>
          </cell>
          <cell r="V348">
            <v>45000</v>
          </cell>
          <cell r="W348">
            <v>27</v>
          </cell>
          <cell r="Y348">
            <v>21607.89</v>
          </cell>
          <cell r="Z348">
            <v>27</v>
          </cell>
          <cell r="AA348" t="str">
            <v>ACTIVE</v>
          </cell>
          <cell r="AB348" t="str">
            <v>08:0007162195</v>
          </cell>
        </row>
        <row r="349">
          <cell r="A349">
            <v>347</v>
          </cell>
          <cell r="B349" t="str">
            <v>007265:008299</v>
          </cell>
          <cell r="C349" t="str">
            <v>Aubrey Thulani Zwane</v>
          </cell>
          <cell r="E349" t="str">
            <v>Wiseman Dlamini</v>
          </cell>
          <cell r="F349" t="str">
            <v>Cam Inyati 15 Seater</v>
          </cell>
          <cell r="G349">
            <v>154298.23999999999</v>
          </cell>
          <cell r="I349">
            <v>20760.12</v>
          </cell>
          <cell r="J349">
            <v>2346</v>
          </cell>
          <cell r="K349">
            <v>3508.8</v>
          </cell>
          <cell r="S349">
            <v>1043.8599999999999</v>
          </cell>
          <cell r="T349">
            <v>3947.37</v>
          </cell>
          <cell r="U349">
            <v>157506.14000000001</v>
          </cell>
          <cell r="V349">
            <v>50000</v>
          </cell>
          <cell r="W349">
            <v>27</v>
          </cell>
          <cell r="Y349">
            <v>21601.75</v>
          </cell>
          <cell r="Z349">
            <v>27</v>
          </cell>
          <cell r="AA349" t="str">
            <v>ACTIVE</v>
          </cell>
          <cell r="AB349" t="str">
            <v>08:0007171297</v>
          </cell>
        </row>
        <row r="350">
          <cell r="A350">
            <v>348</v>
          </cell>
          <cell r="B350" t="str">
            <v>007266:008300</v>
          </cell>
          <cell r="C350" t="str">
            <v>Mohau Jan Tinte</v>
          </cell>
          <cell r="E350" t="str">
            <v>Sifiso Ndlovu</v>
          </cell>
          <cell r="F350" t="str">
            <v>Toyota Siyaya 12 Seater</v>
          </cell>
          <cell r="G350">
            <v>180614.03</v>
          </cell>
          <cell r="I350">
            <v>24804</v>
          </cell>
          <cell r="J350">
            <v>2346</v>
          </cell>
          <cell r="K350">
            <v>3508.92</v>
          </cell>
          <cell r="S350">
            <v>1043.8800000000001</v>
          </cell>
          <cell r="T350">
            <v>3947.37</v>
          </cell>
          <cell r="U350">
            <v>191550.15</v>
          </cell>
          <cell r="V350">
            <v>50000</v>
          </cell>
          <cell r="W350">
            <v>27</v>
          </cell>
          <cell r="Y350">
            <v>25285.96</v>
          </cell>
          <cell r="Z350">
            <v>27</v>
          </cell>
          <cell r="AA350" t="str">
            <v>ACTIVE</v>
          </cell>
          <cell r="AB350" t="str">
            <v>08:0007162222</v>
          </cell>
        </row>
        <row r="351">
          <cell r="A351">
            <v>349</v>
          </cell>
          <cell r="B351" t="str">
            <v>007267:008301</v>
          </cell>
          <cell r="C351" t="str">
            <v>Koko Cromwell Zithumane</v>
          </cell>
          <cell r="E351" t="str">
            <v>David Fainda</v>
          </cell>
          <cell r="F351" t="str">
            <v>Cam Inyati 15 Seater</v>
          </cell>
          <cell r="G351">
            <v>156131.57999999999</v>
          </cell>
          <cell r="H351">
            <v>4916.16</v>
          </cell>
          <cell r="I351">
            <v>21108</v>
          </cell>
          <cell r="N351">
            <v>2346</v>
          </cell>
          <cell r="O351">
            <v>3061.4</v>
          </cell>
          <cell r="S351">
            <v>981.23</v>
          </cell>
          <cell r="T351">
            <v>3947.37</v>
          </cell>
          <cell r="U351">
            <v>165550.15</v>
          </cell>
          <cell r="V351">
            <v>50000</v>
          </cell>
          <cell r="W351">
            <v>27</v>
          </cell>
          <cell r="X351">
            <v>1200</v>
          </cell>
          <cell r="Y351">
            <v>21858.42</v>
          </cell>
          <cell r="Z351">
            <v>27</v>
          </cell>
          <cell r="AA351" t="str">
            <v>ACTIVE</v>
          </cell>
          <cell r="AB351" t="str">
            <v>08:0007171322</v>
          </cell>
        </row>
        <row r="352">
          <cell r="A352">
            <v>350</v>
          </cell>
          <cell r="B352" t="str">
            <v>007269:008303</v>
          </cell>
          <cell r="C352" t="str">
            <v>Kgaritha Moses Phoka</v>
          </cell>
          <cell r="E352" t="str">
            <v>Santaco</v>
          </cell>
          <cell r="F352" t="str">
            <v>Toyota Quantum 2.7 14 Seater</v>
          </cell>
          <cell r="G352">
            <v>245570.17</v>
          </cell>
          <cell r="H352">
            <v>8006.88</v>
          </cell>
          <cell r="I352">
            <v>27221.759999999998</v>
          </cell>
          <cell r="N352">
            <v>2029.44</v>
          </cell>
          <cell r="O352">
            <v>3061.4</v>
          </cell>
          <cell r="S352">
            <v>1165.44</v>
          </cell>
          <cell r="T352">
            <v>5263.16</v>
          </cell>
          <cell r="U352">
            <v>256698.06</v>
          </cell>
          <cell r="V352">
            <v>70000</v>
          </cell>
          <cell r="W352">
            <v>18</v>
          </cell>
          <cell r="Y352">
            <v>34379.82</v>
          </cell>
          <cell r="Z352">
            <v>18</v>
          </cell>
          <cell r="AA352" t="str">
            <v>ACTIVE</v>
          </cell>
          <cell r="AB352" t="str">
            <v>08:0007162247</v>
          </cell>
        </row>
        <row r="353">
          <cell r="A353">
            <v>351</v>
          </cell>
          <cell r="B353" t="str">
            <v>007270:008304</v>
          </cell>
          <cell r="C353" t="str">
            <v>Mgwamanda Charles Motloung</v>
          </cell>
          <cell r="E353" t="str">
            <v>Andrew Maboho</v>
          </cell>
          <cell r="F353" t="str">
            <v>Cam Inyati 15 Seater</v>
          </cell>
          <cell r="G353">
            <v>154342.1</v>
          </cell>
          <cell r="I353">
            <v>20760.12</v>
          </cell>
          <cell r="J353">
            <v>2346</v>
          </cell>
          <cell r="K353">
            <v>3508.8</v>
          </cell>
          <cell r="S353">
            <v>1043.8599999999999</v>
          </cell>
          <cell r="T353">
            <v>3947.37</v>
          </cell>
          <cell r="U353">
            <v>162556.14000000001</v>
          </cell>
          <cell r="V353">
            <v>45000</v>
          </cell>
          <cell r="W353">
            <v>27</v>
          </cell>
          <cell r="Y353">
            <v>21607.89</v>
          </cell>
          <cell r="Z353">
            <v>27</v>
          </cell>
          <cell r="AA353" t="str">
            <v>ACTIVE</v>
          </cell>
          <cell r="AB353" t="str">
            <v>08:0007162276</v>
          </cell>
        </row>
        <row r="354">
          <cell r="A354">
            <v>352</v>
          </cell>
          <cell r="B354" t="str">
            <v>007271:008305</v>
          </cell>
          <cell r="C354" t="str">
            <v>Moses Motsapi Maine</v>
          </cell>
          <cell r="E354" t="str">
            <v>In-house</v>
          </cell>
          <cell r="F354" t="str">
            <v>Toyota Quantum 2.7 14 Seater</v>
          </cell>
          <cell r="G354">
            <v>245570.17</v>
          </cell>
          <cell r="H354">
            <v>8629.2000000000007</v>
          </cell>
          <cell r="I354">
            <v>28210.44</v>
          </cell>
          <cell r="J354">
            <v>2328.48</v>
          </cell>
          <cell r="K354">
            <v>3508.8</v>
          </cell>
          <cell r="S354">
            <v>1228.07</v>
          </cell>
          <cell r="T354">
            <v>5263.16</v>
          </cell>
          <cell r="U354">
            <v>269118.14</v>
          </cell>
          <cell r="V354">
            <v>60000</v>
          </cell>
          <cell r="W354">
            <v>18</v>
          </cell>
          <cell r="Y354">
            <v>34379.82</v>
          </cell>
          <cell r="Z354">
            <v>18</v>
          </cell>
          <cell r="AA354" t="str">
            <v>ACTIVE</v>
          </cell>
          <cell r="AB354" t="str">
            <v>08:0007168560</v>
          </cell>
        </row>
        <row r="355">
          <cell r="A355">
            <v>353</v>
          </cell>
          <cell r="B355" t="str">
            <v>007272:008306</v>
          </cell>
          <cell r="C355" t="str">
            <v>Setemere Elias Seriti</v>
          </cell>
          <cell r="E355" t="str">
            <v>In-house</v>
          </cell>
          <cell r="F355" t="str">
            <v>Toyota Siyaya 12 Seater</v>
          </cell>
          <cell r="G355">
            <v>141901</v>
          </cell>
          <cell r="I355">
            <v>19071.72</v>
          </cell>
          <cell r="S355">
            <v>1112.6300000000001</v>
          </cell>
          <cell r="T355">
            <v>7947.37</v>
          </cell>
          <cell r="U355">
            <v>156898.85999999999</v>
          </cell>
          <cell r="V355">
            <v>33000</v>
          </cell>
          <cell r="W355">
            <v>18</v>
          </cell>
          <cell r="Y355">
            <v>19866.14</v>
          </cell>
          <cell r="Z355">
            <v>18</v>
          </cell>
          <cell r="AA355" t="str">
            <v>ACTIVE</v>
          </cell>
          <cell r="AB355" t="str">
            <v>08:0007162303</v>
          </cell>
        </row>
        <row r="356">
          <cell r="A356">
            <v>354</v>
          </cell>
          <cell r="B356" t="str">
            <v>007273:008307</v>
          </cell>
          <cell r="C356" t="str">
            <v>Temba Methews Tshazi</v>
          </cell>
          <cell r="E356" t="str">
            <v>Andrew Maboho</v>
          </cell>
          <cell r="F356" t="str">
            <v>Toyota Siyaya 12 Seater</v>
          </cell>
          <cell r="G356">
            <v>143992.14000000001</v>
          </cell>
          <cell r="I356">
            <v>20305.32</v>
          </cell>
          <cell r="N356">
            <v>2029.44</v>
          </cell>
          <cell r="O356">
            <v>3061.4</v>
          </cell>
          <cell r="S356">
            <v>981.23</v>
          </cell>
          <cell r="T356">
            <v>3947.37</v>
          </cell>
          <cell r="U356">
            <v>144475.79</v>
          </cell>
          <cell r="V356">
            <v>50000</v>
          </cell>
          <cell r="W356">
            <v>27</v>
          </cell>
          <cell r="Y356">
            <v>20158.900000000001</v>
          </cell>
          <cell r="Z356">
            <v>27</v>
          </cell>
          <cell r="AA356" t="str">
            <v>ACTIVE</v>
          </cell>
          <cell r="AB356" t="str">
            <v>08:0007162324</v>
          </cell>
        </row>
        <row r="357">
          <cell r="A357">
            <v>355</v>
          </cell>
          <cell r="B357" t="str">
            <v>007275:008309</v>
          </cell>
          <cell r="C357" t="str">
            <v>Nzimeni Speelman Tshangezitho</v>
          </cell>
          <cell r="E357" t="str">
            <v>In-house</v>
          </cell>
          <cell r="F357" t="str">
            <v>Toyota Quantum 2.7 14 Seater</v>
          </cell>
          <cell r="G357">
            <v>245570.17</v>
          </cell>
          <cell r="H357">
            <v>8414.4</v>
          </cell>
          <cell r="I357">
            <v>27221.759999999998</v>
          </cell>
          <cell r="J357">
            <v>2346</v>
          </cell>
          <cell r="K357">
            <v>3508.8</v>
          </cell>
          <cell r="S357">
            <v>1228.07</v>
          </cell>
          <cell r="T357">
            <v>5263.16</v>
          </cell>
          <cell r="U357">
            <v>267932.18</v>
          </cell>
          <cell r="V357">
            <v>60000</v>
          </cell>
          <cell r="W357">
            <v>18</v>
          </cell>
          <cell r="Y357">
            <v>34379.82</v>
          </cell>
          <cell r="Z357">
            <v>18</v>
          </cell>
          <cell r="AA357" t="str">
            <v>ACTIVE</v>
          </cell>
          <cell r="AB357" t="str">
            <v>08:0007162351</v>
          </cell>
        </row>
        <row r="358">
          <cell r="A358">
            <v>356</v>
          </cell>
          <cell r="B358" t="str">
            <v>007277:008311</v>
          </cell>
          <cell r="C358" t="str">
            <v>Mpho Paulus Nthapo</v>
          </cell>
          <cell r="E358" t="str">
            <v>In-house</v>
          </cell>
          <cell r="F358" t="str">
            <v>Toyota Quantum 2.7 14 Seater</v>
          </cell>
          <cell r="G358">
            <v>245570.17</v>
          </cell>
          <cell r="H358">
            <v>10760.16</v>
          </cell>
          <cell r="I358">
            <v>27221.759999999998</v>
          </cell>
          <cell r="J358">
            <v>2346</v>
          </cell>
          <cell r="K358">
            <v>3508.8</v>
          </cell>
          <cell r="S358">
            <v>1228.07</v>
          </cell>
          <cell r="T358">
            <v>5263.16</v>
          </cell>
          <cell r="U358">
            <v>270277.94</v>
          </cell>
          <cell r="V358">
            <v>60000</v>
          </cell>
          <cell r="W358">
            <v>18</v>
          </cell>
          <cell r="Y358">
            <v>34379.82</v>
          </cell>
          <cell r="Z358">
            <v>18</v>
          </cell>
          <cell r="AA358" t="str">
            <v>ACTIVE</v>
          </cell>
          <cell r="AB358" t="str">
            <v>08:0007171351</v>
          </cell>
        </row>
        <row r="359">
          <cell r="A359">
            <v>357</v>
          </cell>
          <cell r="B359" t="str">
            <v>007278:008312</v>
          </cell>
          <cell r="C359" t="str">
            <v>Moses Benjamin Nhlabathi</v>
          </cell>
          <cell r="E359" t="str">
            <v>Wiseman Dlamini</v>
          </cell>
          <cell r="F359" t="str">
            <v>Cam Inyati 15 Seater</v>
          </cell>
          <cell r="G359">
            <v>153508.76999999999</v>
          </cell>
          <cell r="I359">
            <v>20760.12</v>
          </cell>
          <cell r="J359">
            <v>2346</v>
          </cell>
          <cell r="K359">
            <v>3508.8</v>
          </cell>
          <cell r="S359">
            <v>1043.8599999999999</v>
          </cell>
          <cell r="T359">
            <v>3947.37</v>
          </cell>
          <cell r="U359">
            <v>161606.15</v>
          </cell>
          <cell r="V359">
            <v>45000</v>
          </cell>
          <cell r="W359">
            <v>27</v>
          </cell>
          <cell r="Y359">
            <v>21491.23</v>
          </cell>
          <cell r="Z359">
            <v>27</v>
          </cell>
          <cell r="AA359" t="str">
            <v>ACTIVE</v>
          </cell>
          <cell r="AB359" t="str">
            <v>08:0007162380</v>
          </cell>
        </row>
        <row r="360">
          <cell r="A360">
            <v>358</v>
          </cell>
          <cell r="B360" t="str">
            <v>007279:008313</v>
          </cell>
          <cell r="C360" t="str">
            <v>Gaolatlhwe Daniel Plaatjie</v>
          </cell>
          <cell r="E360" t="str">
            <v>In-house</v>
          </cell>
          <cell r="F360" t="str">
            <v>Cam Inyati 15 Seater</v>
          </cell>
          <cell r="G360">
            <v>160425.44</v>
          </cell>
          <cell r="I360">
            <v>21498.84</v>
          </cell>
          <cell r="J360">
            <v>2346</v>
          </cell>
          <cell r="K360">
            <v>3508.8</v>
          </cell>
          <cell r="S360">
            <v>1043.8599999999999</v>
          </cell>
          <cell r="T360">
            <v>3947.37</v>
          </cell>
          <cell r="U360">
            <v>162229.87</v>
          </cell>
          <cell r="V360">
            <v>53000</v>
          </cell>
          <cell r="W360">
            <v>27</v>
          </cell>
          <cell r="Y360">
            <v>22459.56</v>
          </cell>
          <cell r="Z360">
            <v>27</v>
          </cell>
          <cell r="AA360" t="str">
            <v>ACTIVE</v>
          </cell>
          <cell r="AB360" t="str">
            <v>08:0007162407</v>
          </cell>
        </row>
        <row r="361">
          <cell r="A361">
            <v>359</v>
          </cell>
          <cell r="B361" t="str">
            <v>007280:008315</v>
          </cell>
          <cell r="C361" t="str">
            <v>Mvakazelwa Zuma</v>
          </cell>
          <cell r="E361" t="str">
            <v>Andrew Maboho</v>
          </cell>
          <cell r="F361" t="str">
            <v>Toyota Siyaya 12 Seater</v>
          </cell>
          <cell r="G361">
            <v>180657.89</v>
          </cell>
          <cell r="I361">
            <v>24809.52</v>
          </cell>
          <cell r="J361">
            <v>2346</v>
          </cell>
          <cell r="K361">
            <v>3508.8</v>
          </cell>
          <cell r="S361">
            <v>1043.8599999999999</v>
          </cell>
          <cell r="T361">
            <v>3947.37</v>
          </cell>
          <cell r="U361">
            <v>181605.54</v>
          </cell>
          <cell r="V361">
            <v>60000</v>
          </cell>
          <cell r="W361">
            <v>27</v>
          </cell>
          <cell r="Y361">
            <v>25292.1</v>
          </cell>
          <cell r="Z361">
            <v>27</v>
          </cell>
          <cell r="AA361" t="str">
            <v>ACTIVE</v>
          </cell>
          <cell r="AB361" t="str">
            <v>08:0007162434</v>
          </cell>
        </row>
        <row r="362">
          <cell r="A362">
            <v>360</v>
          </cell>
          <cell r="B362" t="str">
            <v>007281:008316</v>
          </cell>
          <cell r="C362" t="str">
            <v>Nelly Nnyaka Sekete</v>
          </cell>
          <cell r="E362" t="str">
            <v>David Fainda</v>
          </cell>
          <cell r="F362" t="str">
            <v>Cam Inyati 15 Seater</v>
          </cell>
          <cell r="G362">
            <v>157794.04</v>
          </cell>
          <cell r="I362">
            <v>20654.28</v>
          </cell>
          <cell r="J362">
            <v>2346</v>
          </cell>
          <cell r="K362">
            <v>3508.8</v>
          </cell>
          <cell r="S362">
            <v>1043.8599999999999</v>
          </cell>
          <cell r="T362">
            <v>3947.37</v>
          </cell>
          <cell r="U362">
            <v>161500.32</v>
          </cell>
          <cell r="V362">
            <v>52885.2</v>
          </cell>
          <cell r="W362">
            <v>27</v>
          </cell>
          <cell r="X362">
            <v>3000</v>
          </cell>
          <cell r="Y362">
            <v>22091.17</v>
          </cell>
          <cell r="Z362">
            <v>27</v>
          </cell>
          <cell r="AA362" t="str">
            <v>ACTIVE</v>
          </cell>
          <cell r="AB362" t="str">
            <v>08:0007168589</v>
          </cell>
        </row>
        <row r="363">
          <cell r="A363">
            <v>361</v>
          </cell>
          <cell r="B363" t="str">
            <v>007282:008317</v>
          </cell>
          <cell r="C363" t="str">
            <v>Selelo Elvis Mmela</v>
          </cell>
          <cell r="E363" t="str">
            <v>In-house</v>
          </cell>
          <cell r="F363" t="str">
            <v>Toyota Quantum 2.7 14 Seater</v>
          </cell>
          <cell r="G363">
            <v>245526.31</v>
          </cell>
          <cell r="H363">
            <v>8412.48</v>
          </cell>
          <cell r="I363">
            <v>27221.759999999998</v>
          </cell>
          <cell r="J363">
            <v>2346</v>
          </cell>
          <cell r="K363">
            <v>3508.8</v>
          </cell>
          <cell r="S363">
            <v>1228.07</v>
          </cell>
          <cell r="T363">
            <v>5263.16</v>
          </cell>
          <cell r="U363">
            <v>267880.26</v>
          </cell>
          <cell r="V363">
            <v>60000</v>
          </cell>
          <cell r="W363">
            <v>18</v>
          </cell>
          <cell r="Y363">
            <v>34373.68</v>
          </cell>
          <cell r="Z363">
            <v>18</v>
          </cell>
          <cell r="AA363" t="str">
            <v>ACTIVE</v>
          </cell>
          <cell r="AB363" t="str">
            <v>08:0007162461</v>
          </cell>
        </row>
        <row r="364">
          <cell r="A364">
            <v>362</v>
          </cell>
          <cell r="B364" t="str">
            <v>007283:008318</v>
          </cell>
          <cell r="C364" t="str">
            <v>Dikeledi Sylvia Lerutla</v>
          </cell>
          <cell r="E364" t="str">
            <v>Santaco</v>
          </cell>
          <cell r="F364" t="str">
            <v>Toyota Siyaya 12 Seater</v>
          </cell>
          <cell r="G364">
            <v>141901</v>
          </cell>
          <cell r="I364">
            <v>19071.72</v>
          </cell>
          <cell r="S364">
            <v>1112.6300000000001</v>
          </cell>
          <cell r="T364">
            <v>7947.37</v>
          </cell>
          <cell r="U364">
            <v>152898.85999999999</v>
          </cell>
          <cell r="V364">
            <v>37000</v>
          </cell>
          <cell r="W364">
            <v>18</v>
          </cell>
          <cell r="Y364">
            <v>19866.14</v>
          </cell>
          <cell r="Z364">
            <v>18</v>
          </cell>
          <cell r="AA364" t="str">
            <v>ACTIVE</v>
          </cell>
          <cell r="AB364" t="str">
            <v>08:0007162490</v>
          </cell>
        </row>
        <row r="365">
          <cell r="A365">
            <v>363</v>
          </cell>
          <cell r="B365" t="str">
            <v>007284:008320</v>
          </cell>
          <cell r="C365" t="str">
            <v>Gregory Mojalefa Kole</v>
          </cell>
          <cell r="E365" t="str">
            <v>In-house</v>
          </cell>
          <cell r="F365" t="str">
            <v>Cam Inyati 15 Seater</v>
          </cell>
          <cell r="G365">
            <v>162618.42000000001</v>
          </cell>
          <cell r="I365">
            <v>21763.200000000001</v>
          </cell>
          <cell r="J365">
            <v>2346</v>
          </cell>
          <cell r="K365">
            <v>3508.8</v>
          </cell>
          <cell r="S365">
            <v>1043.8599999999999</v>
          </cell>
          <cell r="T365">
            <v>3947.37</v>
          </cell>
          <cell r="U365">
            <v>157994.23000000001</v>
          </cell>
          <cell r="V365">
            <v>60000</v>
          </cell>
          <cell r="W365">
            <v>27</v>
          </cell>
          <cell r="Y365">
            <v>22766.58</v>
          </cell>
          <cell r="Z365">
            <v>27</v>
          </cell>
          <cell r="AA365" t="str">
            <v>ACTIVE</v>
          </cell>
          <cell r="AB365" t="str">
            <v>08:0007171380</v>
          </cell>
        </row>
        <row r="366">
          <cell r="A366">
            <v>364</v>
          </cell>
          <cell r="B366" t="str">
            <v>007285:008321</v>
          </cell>
          <cell r="C366" t="str">
            <v>Samuel Ngomane</v>
          </cell>
          <cell r="E366" t="str">
            <v>Wiseman Dlamini</v>
          </cell>
          <cell r="F366" t="str">
            <v>Cam Inyati 15 Seater</v>
          </cell>
          <cell r="G366">
            <v>150438.59</v>
          </cell>
          <cell r="I366">
            <v>20030.28</v>
          </cell>
          <cell r="J366">
            <v>2346</v>
          </cell>
          <cell r="K366">
            <v>3508.8</v>
          </cell>
          <cell r="S366">
            <v>1043.8599999999999</v>
          </cell>
          <cell r="T366">
            <v>3947.37</v>
          </cell>
          <cell r="U366">
            <v>160876.29999999999</v>
          </cell>
          <cell r="V366">
            <v>41500</v>
          </cell>
          <cell r="W366">
            <v>27</v>
          </cell>
          <cell r="Y366">
            <v>21061.4</v>
          </cell>
          <cell r="Z366">
            <v>27</v>
          </cell>
          <cell r="AA366" t="str">
            <v>ACTIVE</v>
          </cell>
          <cell r="AB366" t="str">
            <v>08:0007162511</v>
          </cell>
        </row>
        <row r="367">
          <cell r="A367">
            <v>365</v>
          </cell>
          <cell r="B367" t="str">
            <v>007286:008322</v>
          </cell>
          <cell r="C367" t="str">
            <v>Thembile Joseph Makhoti</v>
          </cell>
          <cell r="E367" t="str">
            <v>In-house</v>
          </cell>
          <cell r="F367" t="str">
            <v>Cam Inyati 15 Seater</v>
          </cell>
          <cell r="G367">
            <v>160513.16</v>
          </cell>
          <cell r="I367">
            <v>20664.84</v>
          </cell>
          <cell r="J367">
            <v>2346</v>
          </cell>
          <cell r="K367">
            <v>3508.8</v>
          </cell>
          <cell r="S367">
            <v>1043.8599999999999</v>
          </cell>
          <cell r="T367">
            <v>3947.37</v>
          </cell>
          <cell r="U367">
            <v>169495.87</v>
          </cell>
          <cell r="V367">
            <v>45000</v>
          </cell>
          <cell r="W367">
            <v>27</v>
          </cell>
          <cell r="Y367">
            <v>22471.84</v>
          </cell>
          <cell r="Z367">
            <v>27</v>
          </cell>
          <cell r="AA367" t="str">
            <v>ACTIVE</v>
          </cell>
          <cell r="AB367" t="str">
            <v>08:0007171407</v>
          </cell>
        </row>
        <row r="368">
          <cell r="A368">
            <v>366</v>
          </cell>
          <cell r="B368" t="str">
            <v>007287:008323</v>
          </cell>
          <cell r="C368" t="str">
            <v>Tsheliso Shadrack Tsoeu</v>
          </cell>
          <cell r="E368" t="str">
            <v>Santaco</v>
          </cell>
          <cell r="F368" t="str">
            <v>Toyota Siyaya 12 Seater</v>
          </cell>
          <cell r="G368">
            <v>141901</v>
          </cell>
          <cell r="I368">
            <v>19267.439999999999</v>
          </cell>
          <cell r="S368">
            <v>1112.6300000000001</v>
          </cell>
          <cell r="T368">
            <v>7947.37</v>
          </cell>
          <cell r="U368">
            <v>157094.57999999999</v>
          </cell>
          <cell r="V368">
            <v>33000</v>
          </cell>
          <cell r="W368">
            <v>18</v>
          </cell>
          <cell r="Y368">
            <v>19866.14</v>
          </cell>
          <cell r="Z368">
            <v>18</v>
          </cell>
          <cell r="AA368" t="str">
            <v>ACTIVE</v>
          </cell>
          <cell r="AB368" t="str">
            <v>08:0007168616</v>
          </cell>
        </row>
        <row r="369">
          <cell r="A369">
            <v>367</v>
          </cell>
          <cell r="B369" t="str">
            <v>007288:008325</v>
          </cell>
          <cell r="C369" t="str">
            <v>Furi Ezekiel Thulo</v>
          </cell>
          <cell r="E369" t="str">
            <v>Santaco</v>
          </cell>
          <cell r="F369" t="str">
            <v>Toyota Siyaya 12 Seater</v>
          </cell>
          <cell r="G369">
            <v>141901</v>
          </cell>
          <cell r="I369">
            <v>19267.439999999999</v>
          </cell>
          <cell r="S369">
            <v>1112.6300000000001</v>
          </cell>
          <cell r="T369">
            <v>7947.37</v>
          </cell>
          <cell r="U369">
            <v>145094.57999999999</v>
          </cell>
          <cell r="V369">
            <v>45000</v>
          </cell>
          <cell r="W369">
            <v>18</v>
          </cell>
          <cell r="Y369">
            <v>19866.14</v>
          </cell>
          <cell r="Z369">
            <v>18</v>
          </cell>
          <cell r="AA369" t="str">
            <v>ACTIVE</v>
          </cell>
          <cell r="AB369" t="str">
            <v>08:0007162538</v>
          </cell>
        </row>
        <row r="370">
          <cell r="A370">
            <v>368</v>
          </cell>
          <cell r="B370" t="str">
            <v>007289:008326</v>
          </cell>
          <cell r="C370" t="str">
            <v>Mzimasi Guyboy Nantente</v>
          </cell>
          <cell r="E370" t="str">
            <v>Santaco</v>
          </cell>
          <cell r="F370" t="str">
            <v>Toyota Siyaya 12 Seater</v>
          </cell>
          <cell r="G370">
            <v>141901</v>
          </cell>
          <cell r="I370">
            <v>19071.72</v>
          </cell>
          <cell r="S370">
            <v>1112.6300000000001</v>
          </cell>
          <cell r="T370">
            <v>7947.37</v>
          </cell>
          <cell r="U370">
            <v>157898.85999999999</v>
          </cell>
          <cell r="V370">
            <v>32000</v>
          </cell>
          <cell r="W370">
            <v>18</v>
          </cell>
          <cell r="Y370">
            <v>19866.14</v>
          </cell>
          <cell r="Z370">
            <v>18</v>
          </cell>
          <cell r="AA370" t="str">
            <v>ACTIVE</v>
          </cell>
          <cell r="AB370" t="str">
            <v>08:0007171434</v>
          </cell>
        </row>
        <row r="371">
          <cell r="A371">
            <v>369</v>
          </cell>
          <cell r="B371" t="str">
            <v>007290:008327</v>
          </cell>
          <cell r="C371" t="str">
            <v>Lewa Joseph Morajane</v>
          </cell>
          <cell r="E371" t="str">
            <v>Santaco</v>
          </cell>
          <cell r="F371" t="str">
            <v>Toyota Siyaya 12 Seater</v>
          </cell>
          <cell r="G371">
            <v>141901</v>
          </cell>
          <cell r="I371">
            <v>19071.72</v>
          </cell>
          <cell r="S371">
            <v>1112.6300000000001</v>
          </cell>
          <cell r="T371">
            <v>7947.37</v>
          </cell>
          <cell r="U371">
            <v>158398.85999999999</v>
          </cell>
          <cell r="V371">
            <v>31500</v>
          </cell>
          <cell r="W371">
            <v>18</v>
          </cell>
          <cell r="Y371">
            <v>19866.14</v>
          </cell>
          <cell r="Z371">
            <v>18</v>
          </cell>
          <cell r="AA371" t="str">
            <v>ACTIVE</v>
          </cell>
          <cell r="AB371" t="str">
            <v>08:0007171455</v>
          </cell>
        </row>
        <row r="372">
          <cell r="A372">
            <v>370</v>
          </cell>
          <cell r="B372" t="str">
            <v>007291:008328</v>
          </cell>
          <cell r="C372" t="str">
            <v>Mthetheleli Gabela</v>
          </cell>
          <cell r="E372" t="str">
            <v>Santaco</v>
          </cell>
          <cell r="F372" t="str">
            <v>Toyota Siyaya 12 Seater</v>
          </cell>
          <cell r="G372">
            <v>141901</v>
          </cell>
          <cell r="I372">
            <v>19071.72</v>
          </cell>
          <cell r="S372">
            <v>1112.6300000000001</v>
          </cell>
          <cell r="T372">
            <v>7947.37</v>
          </cell>
          <cell r="U372">
            <v>156898.85999999999</v>
          </cell>
          <cell r="V372">
            <v>33000</v>
          </cell>
          <cell r="W372">
            <v>18</v>
          </cell>
          <cell r="Y372">
            <v>19866.14</v>
          </cell>
          <cell r="Z372">
            <v>18</v>
          </cell>
          <cell r="AA372" t="str">
            <v>ACTIVE</v>
          </cell>
          <cell r="AB372" t="str">
            <v>08:0007171476</v>
          </cell>
        </row>
        <row r="373">
          <cell r="A373">
            <v>371</v>
          </cell>
          <cell r="B373" t="str">
            <v>007292:008329</v>
          </cell>
          <cell r="C373" t="str">
            <v>Benjamin Ndiphiwe Sam</v>
          </cell>
          <cell r="E373" t="str">
            <v>Santaco</v>
          </cell>
          <cell r="F373" t="str">
            <v>Toyota Siyaya 12 Seater</v>
          </cell>
          <cell r="G373">
            <v>141901</v>
          </cell>
          <cell r="I373">
            <v>19071.72</v>
          </cell>
          <cell r="S373">
            <v>1112.6300000000001</v>
          </cell>
          <cell r="T373">
            <v>7947.37</v>
          </cell>
          <cell r="U373">
            <v>156898.85999999999</v>
          </cell>
          <cell r="V373">
            <v>33000</v>
          </cell>
          <cell r="W373">
            <v>18</v>
          </cell>
          <cell r="Y373">
            <v>19866.14</v>
          </cell>
          <cell r="Z373">
            <v>18</v>
          </cell>
          <cell r="AA373" t="str">
            <v>ACTIVE</v>
          </cell>
          <cell r="AB373" t="str">
            <v>08:0007162559</v>
          </cell>
        </row>
        <row r="374">
          <cell r="A374">
            <v>372</v>
          </cell>
          <cell r="B374" t="str">
            <v>007293:008330</v>
          </cell>
          <cell r="C374" t="str">
            <v>Raesotho Jacob Masigo</v>
          </cell>
          <cell r="E374" t="str">
            <v>In-house</v>
          </cell>
          <cell r="F374" t="str">
            <v>Tata Sfc 713s 22 Seater</v>
          </cell>
          <cell r="G374">
            <v>218500</v>
          </cell>
          <cell r="H374">
            <v>6851.52</v>
          </cell>
          <cell r="I374">
            <v>27499.439999999999</v>
          </cell>
          <cell r="J374">
            <v>2346</v>
          </cell>
          <cell r="K374">
            <v>3508.8</v>
          </cell>
          <cell r="S374">
            <v>1228.07</v>
          </cell>
          <cell r="T374">
            <v>5263.16</v>
          </cell>
          <cell r="U374">
            <v>228286.99</v>
          </cell>
          <cell r="V374">
            <v>70000</v>
          </cell>
          <cell r="W374">
            <v>18</v>
          </cell>
          <cell r="X374">
            <v>2500</v>
          </cell>
          <cell r="Y374">
            <v>30590</v>
          </cell>
          <cell r="Z374">
            <v>18</v>
          </cell>
          <cell r="AA374" t="str">
            <v>ACTIVE</v>
          </cell>
          <cell r="AB374" t="str">
            <v>08:0007162580</v>
          </cell>
        </row>
        <row r="375">
          <cell r="A375">
            <v>373</v>
          </cell>
          <cell r="B375" t="str">
            <v>007294:008331</v>
          </cell>
          <cell r="C375" t="str">
            <v>Confidence Tshepo Philosopher Mashego</v>
          </cell>
          <cell r="E375" t="str">
            <v>Santaco</v>
          </cell>
          <cell r="F375" t="str">
            <v>Toyota Siyaya 12 Seater</v>
          </cell>
          <cell r="G375">
            <v>141901</v>
          </cell>
          <cell r="I375">
            <v>19071.72</v>
          </cell>
          <cell r="S375">
            <v>1112.6300000000001</v>
          </cell>
          <cell r="T375">
            <v>7947.37</v>
          </cell>
          <cell r="U375">
            <v>156898.85999999999</v>
          </cell>
          <cell r="V375">
            <v>33000</v>
          </cell>
          <cell r="W375">
            <v>18</v>
          </cell>
          <cell r="Y375">
            <v>19866.14</v>
          </cell>
          <cell r="Z375">
            <v>18</v>
          </cell>
          <cell r="AA375" t="str">
            <v>ACTIVE</v>
          </cell>
          <cell r="AB375" t="str">
            <v>08:0007171497</v>
          </cell>
        </row>
        <row r="376">
          <cell r="A376">
            <v>374</v>
          </cell>
          <cell r="B376" t="str">
            <v>007295:008332</v>
          </cell>
          <cell r="C376" t="str">
            <v>Mangwidi Joseph Modiba</v>
          </cell>
          <cell r="E376" t="str">
            <v>Santaco</v>
          </cell>
          <cell r="F376" t="str">
            <v>Toyota Siyaya 12 Seater</v>
          </cell>
          <cell r="G376">
            <v>141901</v>
          </cell>
          <cell r="I376">
            <v>19071.72</v>
          </cell>
          <cell r="S376">
            <v>1112.6300000000001</v>
          </cell>
          <cell r="T376">
            <v>7947.37</v>
          </cell>
          <cell r="U376">
            <v>139898.85999999999</v>
          </cell>
          <cell r="V376">
            <v>50000</v>
          </cell>
          <cell r="W376">
            <v>18</v>
          </cell>
          <cell r="Y376">
            <v>19866.14</v>
          </cell>
          <cell r="Z376">
            <v>18</v>
          </cell>
          <cell r="AA376" t="str">
            <v>ACTIVE</v>
          </cell>
          <cell r="AB376" t="str">
            <v>08:0007162607</v>
          </cell>
        </row>
        <row r="377">
          <cell r="A377">
            <v>375</v>
          </cell>
          <cell r="B377" t="str">
            <v>007296:008333</v>
          </cell>
          <cell r="C377" t="str">
            <v>Molefe Tumudi Mphahlele</v>
          </cell>
          <cell r="E377" t="str">
            <v>Wiseman Dlamini</v>
          </cell>
          <cell r="F377" t="str">
            <v>Toyota Quantum 2.5 14 Seater</v>
          </cell>
          <cell r="G377">
            <v>245570.17</v>
          </cell>
          <cell r="I377">
            <v>27274.32</v>
          </cell>
          <cell r="J377">
            <v>2346</v>
          </cell>
          <cell r="K377">
            <v>3508.8</v>
          </cell>
          <cell r="S377">
            <v>1043.8599999999999</v>
          </cell>
          <cell r="T377">
            <v>3947.37</v>
          </cell>
          <cell r="U377">
            <v>238070.34</v>
          </cell>
          <cell r="V377">
            <v>80000</v>
          </cell>
          <cell r="W377">
            <v>25.1</v>
          </cell>
          <cell r="Y377">
            <v>34379.82</v>
          </cell>
          <cell r="Z377">
            <v>25.1</v>
          </cell>
          <cell r="AA377" t="str">
            <v>ACTIVE</v>
          </cell>
          <cell r="AB377" t="str">
            <v>08:0007171518</v>
          </cell>
        </row>
        <row r="378">
          <cell r="A378">
            <v>376</v>
          </cell>
          <cell r="B378" t="str">
            <v>007297:008334</v>
          </cell>
          <cell r="C378" t="str">
            <v>Thembinkosi Amon Zungu</v>
          </cell>
          <cell r="E378" t="str">
            <v>Wiseman Dlamini</v>
          </cell>
          <cell r="F378" t="str">
            <v>Cam Inyati 15 Seater</v>
          </cell>
          <cell r="G378">
            <v>158684.21</v>
          </cell>
          <cell r="I378">
            <v>20760.12</v>
          </cell>
          <cell r="J378">
            <v>2346</v>
          </cell>
          <cell r="K378">
            <v>3508.8</v>
          </cell>
          <cell r="S378">
            <v>1043.8599999999999</v>
          </cell>
          <cell r="T378">
            <v>3947.37</v>
          </cell>
          <cell r="U378">
            <v>162506.15</v>
          </cell>
          <cell r="V378">
            <v>50000</v>
          </cell>
          <cell r="W378">
            <v>27</v>
          </cell>
          <cell r="Y378">
            <v>22215.79</v>
          </cell>
          <cell r="Z378">
            <v>27</v>
          </cell>
          <cell r="AA378" t="str">
            <v>ACTIVE</v>
          </cell>
          <cell r="AB378" t="str">
            <v>08:0007162628</v>
          </cell>
        </row>
        <row r="379">
          <cell r="A379">
            <v>377</v>
          </cell>
          <cell r="B379" t="str">
            <v>007298:008335</v>
          </cell>
          <cell r="C379" t="str">
            <v>Petrus Butiki Thompo</v>
          </cell>
          <cell r="E379" t="str">
            <v>Wiseman Dlamini</v>
          </cell>
          <cell r="F379" t="str">
            <v>Toyota Siyaya 12 Seater</v>
          </cell>
          <cell r="G379">
            <v>155629.14000000001</v>
          </cell>
          <cell r="I379">
            <v>21405.24</v>
          </cell>
          <cell r="J379">
            <v>2346</v>
          </cell>
          <cell r="K379">
            <v>3508.8</v>
          </cell>
          <cell r="S379">
            <v>1043.8599999999999</v>
          </cell>
          <cell r="T379">
            <v>3947.37</v>
          </cell>
          <cell r="U379">
            <v>154668.49</v>
          </cell>
          <cell r="V379">
            <v>55000</v>
          </cell>
          <cell r="W379">
            <v>27</v>
          </cell>
          <cell r="Y379">
            <v>21788.080000000002</v>
          </cell>
          <cell r="Z379">
            <v>27</v>
          </cell>
          <cell r="AA379" t="str">
            <v>ACTIVE</v>
          </cell>
          <cell r="AB379" t="str">
            <v>08:0007162655</v>
          </cell>
        </row>
        <row r="380">
          <cell r="A380">
            <v>378</v>
          </cell>
          <cell r="B380" t="str">
            <v>007299:008336</v>
          </cell>
          <cell r="C380" t="str">
            <v>Kenneth Siyalo Phungula</v>
          </cell>
          <cell r="E380" t="str">
            <v>Durban</v>
          </cell>
          <cell r="F380" t="str">
            <v>Cam Inyati 15 Seater</v>
          </cell>
          <cell r="G380">
            <v>157885.97</v>
          </cell>
          <cell r="I380">
            <v>21108</v>
          </cell>
          <cell r="J380">
            <v>2346</v>
          </cell>
          <cell r="K380">
            <v>3508.8</v>
          </cell>
          <cell r="S380">
            <v>1043.8599999999999</v>
          </cell>
          <cell r="T380">
            <v>3947.37</v>
          </cell>
          <cell r="U380">
            <v>163144.04</v>
          </cell>
          <cell r="V380">
            <v>50000</v>
          </cell>
          <cell r="W380">
            <v>27</v>
          </cell>
          <cell r="X380">
            <v>1200</v>
          </cell>
          <cell r="Y380">
            <v>22104.04</v>
          </cell>
          <cell r="Z380">
            <v>27</v>
          </cell>
          <cell r="AA380" t="str">
            <v>ACTIVE</v>
          </cell>
          <cell r="AB380" t="str">
            <v>08:0007171543</v>
          </cell>
        </row>
        <row r="381">
          <cell r="A381">
            <v>379</v>
          </cell>
          <cell r="B381" t="str">
            <v>007300:008337</v>
          </cell>
          <cell r="C381" t="str">
            <v>Patricia Nozibonelo Pamana</v>
          </cell>
          <cell r="E381" t="str">
            <v>Santaco</v>
          </cell>
          <cell r="F381" t="str">
            <v>Toyota Siyaya 12 Seater</v>
          </cell>
          <cell r="G381">
            <v>141901</v>
          </cell>
          <cell r="I381">
            <v>19071.72</v>
          </cell>
          <cell r="S381">
            <v>1112.6300000000001</v>
          </cell>
          <cell r="T381">
            <v>7947.37</v>
          </cell>
          <cell r="U381">
            <v>149898.85999999999</v>
          </cell>
          <cell r="V381">
            <v>40000</v>
          </cell>
          <cell r="W381">
            <v>18</v>
          </cell>
          <cell r="Y381">
            <v>19866.14</v>
          </cell>
          <cell r="Z381">
            <v>18</v>
          </cell>
          <cell r="AA381" t="str">
            <v>ACTIVE</v>
          </cell>
          <cell r="AB381" t="str">
            <v>08:0007168637</v>
          </cell>
        </row>
        <row r="382">
          <cell r="A382">
            <v>380</v>
          </cell>
          <cell r="B382" t="str">
            <v>007301:008338</v>
          </cell>
          <cell r="C382" t="str">
            <v>Themba Innocentia Maphanga</v>
          </cell>
          <cell r="E382" t="str">
            <v>Santaco</v>
          </cell>
          <cell r="F382" t="str">
            <v>Toyota Siyaya 12 Seater</v>
          </cell>
          <cell r="G382">
            <v>141901</v>
          </cell>
          <cell r="I382">
            <v>19071.72</v>
          </cell>
          <cell r="S382">
            <v>1112.6300000000001</v>
          </cell>
          <cell r="T382">
            <v>7947.37</v>
          </cell>
          <cell r="U382">
            <v>156898.85999999999</v>
          </cell>
          <cell r="V382">
            <v>33000</v>
          </cell>
          <cell r="W382">
            <v>18</v>
          </cell>
          <cell r="Y382">
            <v>19866.14</v>
          </cell>
          <cell r="Z382">
            <v>18</v>
          </cell>
          <cell r="AA382" t="str">
            <v>ACTIVE</v>
          </cell>
          <cell r="AB382" t="str">
            <v>08:0007171570</v>
          </cell>
        </row>
        <row r="383">
          <cell r="A383">
            <v>381</v>
          </cell>
          <cell r="B383" t="str">
            <v>007302:008339</v>
          </cell>
          <cell r="C383" t="str">
            <v>Mahomed Ali Zungu</v>
          </cell>
          <cell r="E383" t="str">
            <v>Wiseman Dlamini</v>
          </cell>
          <cell r="F383" t="str">
            <v>Cam Inyati 15 Seater</v>
          </cell>
          <cell r="G383">
            <v>154298.23999999999</v>
          </cell>
          <cell r="I383">
            <v>20664.84</v>
          </cell>
          <cell r="J383">
            <v>2346</v>
          </cell>
          <cell r="K383">
            <v>3508.8</v>
          </cell>
          <cell r="S383">
            <v>1043.8599999999999</v>
          </cell>
          <cell r="T383">
            <v>3947.37</v>
          </cell>
          <cell r="U383">
            <v>157410.85999999999</v>
          </cell>
          <cell r="V383">
            <v>50000</v>
          </cell>
          <cell r="W383">
            <v>27</v>
          </cell>
          <cell r="Y383">
            <v>21601.75</v>
          </cell>
          <cell r="Z383">
            <v>27</v>
          </cell>
          <cell r="AA383" t="str">
            <v>ACTIVE</v>
          </cell>
          <cell r="AB383" t="str">
            <v>08:0007162680</v>
          </cell>
        </row>
        <row r="384">
          <cell r="A384">
            <v>382</v>
          </cell>
          <cell r="B384" t="str">
            <v>007302:008344</v>
          </cell>
          <cell r="C384" t="str">
            <v>Mahomed Ali Zungu</v>
          </cell>
          <cell r="E384" t="str">
            <v>Wiseman Dlamini</v>
          </cell>
          <cell r="F384" t="str">
            <v>Cam Inyati 15 Seater</v>
          </cell>
          <cell r="G384">
            <v>154298.23999999999</v>
          </cell>
          <cell r="I384">
            <v>20664.84</v>
          </cell>
          <cell r="J384">
            <v>2346</v>
          </cell>
          <cell r="K384">
            <v>3508.8</v>
          </cell>
          <cell r="S384">
            <v>1043.8599999999999</v>
          </cell>
          <cell r="T384">
            <v>3947.37</v>
          </cell>
          <cell r="U384">
            <v>157410.85999999999</v>
          </cell>
          <cell r="V384">
            <v>50000</v>
          </cell>
          <cell r="W384">
            <v>27</v>
          </cell>
          <cell r="Y384">
            <v>21601.75</v>
          </cell>
          <cell r="Z384">
            <v>27</v>
          </cell>
          <cell r="AA384" t="str">
            <v>ACTIVE</v>
          </cell>
          <cell r="AB384" t="str">
            <v>08:0007162705</v>
          </cell>
        </row>
        <row r="385">
          <cell r="A385">
            <v>383</v>
          </cell>
          <cell r="B385" t="str">
            <v>007303:008340</v>
          </cell>
          <cell r="C385" t="str">
            <v>Nceba Herbert Gabriel Nyimbana</v>
          </cell>
          <cell r="E385" t="str">
            <v>Santaco</v>
          </cell>
          <cell r="F385" t="str">
            <v>Toyota Siyaya 12 Seater</v>
          </cell>
          <cell r="G385">
            <v>141901</v>
          </cell>
          <cell r="I385">
            <v>19267.439999999999</v>
          </cell>
          <cell r="S385">
            <v>1112.6300000000001</v>
          </cell>
          <cell r="T385">
            <v>7947.37</v>
          </cell>
          <cell r="U385">
            <v>158094.57999999999</v>
          </cell>
          <cell r="V385">
            <v>32000</v>
          </cell>
          <cell r="W385">
            <v>18</v>
          </cell>
          <cell r="Y385">
            <v>19866.14</v>
          </cell>
          <cell r="Z385">
            <v>18</v>
          </cell>
          <cell r="AA385" t="str">
            <v>ACTIVE</v>
          </cell>
          <cell r="AB385" t="str">
            <v>08:0007168658</v>
          </cell>
        </row>
        <row r="386">
          <cell r="A386">
            <v>384</v>
          </cell>
          <cell r="B386" t="str">
            <v>007304:008342</v>
          </cell>
          <cell r="C386" t="str">
            <v>Falikayise Dumisani Shozi</v>
          </cell>
          <cell r="E386" t="str">
            <v>Durban</v>
          </cell>
          <cell r="F386" t="str">
            <v>Toyota Quantum 2.5 14 Seater</v>
          </cell>
          <cell r="G386">
            <v>243379.21</v>
          </cell>
          <cell r="I386">
            <v>28028.76</v>
          </cell>
          <cell r="N386">
            <v>2029.44</v>
          </cell>
          <cell r="O386">
            <v>3061.26</v>
          </cell>
          <cell r="S386">
            <v>981.21</v>
          </cell>
          <cell r="T386">
            <v>3947.37</v>
          </cell>
          <cell r="U386">
            <v>237500.33</v>
          </cell>
          <cell r="V386">
            <v>78000</v>
          </cell>
          <cell r="W386">
            <v>25.1</v>
          </cell>
          <cell r="Y386">
            <v>34073.089999999997</v>
          </cell>
          <cell r="Z386">
            <v>25.1</v>
          </cell>
          <cell r="AA386" t="str">
            <v>ACTIVE</v>
          </cell>
          <cell r="AB386" t="str">
            <v>08:0007162730</v>
          </cell>
        </row>
        <row r="387">
          <cell r="A387">
            <v>385</v>
          </cell>
          <cell r="B387" t="str">
            <v>007305:008343</v>
          </cell>
          <cell r="C387" t="str">
            <v>Mokhebe Daniel Mbambo</v>
          </cell>
          <cell r="E387" t="str">
            <v>Andrew Maboho</v>
          </cell>
          <cell r="F387" t="str">
            <v>Cam Inyati 15 Seater</v>
          </cell>
          <cell r="G387">
            <v>154342.1</v>
          </cell>
          <cell r="I387">
            <v>20760.12</v>
          </cell>
          <cell r="J387">
            <v>2346</v>
          </cell>
          <cell r="K387">
            <v>3508.8</v>
          </cell>
          <cell r="S387">
            <v>1043.8599999999999</v>
          </cell>
          <cell r="T387">
            <v>3947.37</v>
          </cell>
          <cell r="U387">
            <v>157556.14000000001</v>
          </cell>
          <cell r="V387">
            <v>50000</v>
          </cell>
          <cell r="W387">
            <v>27</v>
          </cell>
          <cell r="Y387">
            <v>21607.89</v>
          </cell>
          <cell r="Z387">
            <v>27</v>
          </cell>
          <cell r="AA387" t="str">
            <v>ACTIVE</v>
          </cell>
          <cell r="AB387" t="str">
            <v>08:0007162757</v>
          </cell>
        </row>
        <row r="388">
          <cell r="A388">
            <v>386</v>
          </cell>
          <cell r="B388" t="str">
            <v>007306:008345</v>
          </cell>
          <cell r="C388" t="str">
            <v>Gareth Vance Spanneberg</v>
          </cell>
          <cell r="E388" t="str">
            <v>Santaco</v>
          </cell>
          <cell r="F388" t="str">
            <v>Toyota Siyaya 12 Seater</v>
          </cell>
          <cell r="G388">
            <v>171885.97</v>
          </cell>
          <cell r="H388">
            <v>5604.96</v>
          </cell>
          <cell r="I388">
            <v>22666.2</v>
          </cell>
          <cell r="J388">
            <v>2346</v>
          </cell>
          <cell r="K388">
            <v>3508.8</v>
          </cell>
          <cell r="S388">
            <v>1228.07</v>
          </cell>
          <cell r="T388">
            <v>5263.16</v>
          </cell>
          <cell r="U388">
            <v>194067.20000000001</v>
          </cell>
          <cell r="V388">
            <v>45000</v>
          </cell>
          <cell r="W388">
            <v>18</v>
          </cell>
          <cell r="X388">
            <v>2500</v>
          </cell>
          <cell r="Y388">
            <v>24064.04</v>
          </cell>
          <cell r="Z388">
            <v>18</v>
          </cell>
          <cell r="AA388" t="str">
            <v>ACTIVE</v>
          </cell>
          <cell r="AB388" t="str">
            <v>08:0007162784</v>
          </cell>
        </row>
        <row r="389">
          <cell r="A389">
            <v>387</v>
          </cell>
          <cell r="B389" t="str">
            <v>007307:008346</v>
          </cell>
          <cell r="C389" t="str">
            <v>Gopolang Timothy Nthwane</v>
          </cell>
          <cell r="E389" t="str">
            <v>Wiseman Dlamini</v>
          </cell>
          <cell r="F389" t="str">
            <v>Cam Inyati 15 Seater</v>
          </cell>
          <cell r="G389">
            <v>153508.76999999999</v>
          </cell>
          <cell r="I389">
            <v>17936.64</v>
          </cell>
          <cell r="J389">
            <v>2346</v>
          </cell>
          <cell r="K389">
            <v>3508.8</v>
          </cell>
          <cell r="S389">
            <v>1043.8599999999999</v>
          </cell>
          <cell r="T389">
            <v>3947.37</v>
          </cell>
          <cell r="U389">
            <v>158782.67000000001</v>
          </cell>
          <cell r="V389">
            <v>45000</v>
          </cell>
          <cell r="W389">
            <v>27</v>
          </cell>
          <cell r="Y389">
            <v>21491.23</v>
          </cell>
          <cell r="Z389">
            <v>27</v>
          </cell>
          <cell r="AA389" t="str">
            <v>ACTIVE</v>
          </cell>
          <cell r="AB389" t="str">
            <v>08:0007162813</v>
          </cell>
        </row>
        <row r="390">
          <cell r="A390">
            <v>388</v>
          </cell>
          <cell r="B390" t="str">
            <v>007309:008349</v>
          </cell>
          <cell r="C390" t="str">
            <v>Luthando Christopher Koki</v>
          </cell>
          <cell r="E390" t="str">
            <v>Taxiland - Joe</v>
          </cell>
          <cell r="F390" t="str">
            <v>Mb Sprinter 308 Cdi 17 Seater</v>
          </cell>
          <cell r="G390">
            <v>219298.25</v>
          </cell>
          <cell r="I390">
            <v>25420.92</v>
          </cell>
          <cell r="J390">
            <v>2346</v>
          </cell>
          <cell r="K390">
            <v>3508.92</v>
          </cell>
          <cell r="S390">
            <v>1043.8800000000001</v>
          </cell>
          <cell r="T390">
            <v>3947.37</v>
          </cell>
          <cell r="U390">
            <v>226267.09</v>
          </cell>
          <cell r="V390">
            <v>60000</v>
          </cell>
          <cell r="W390">
            <v>25.1</v>
          </cell>
          <cell r="Y390">
            <v>30701.759999999998</v>
          </cell>
          <cell r="Z390">
            <v>25.1</v>
          </cell>
          <cell r="AA390" t="str">
            <v>ACTIVE</v>
          </cell>
          <cell r="AB390" t="str">
            <v>08:0007162838</v>
          </cell>
        </row>
        <row r="391">
          <cell r="A391">
            <v>389</v>
          </cell>
          <cell r="B391" t="str">
            <v>007310:008350</v>
          </cell>
          <cell r="C391" t="str">
            <v>Bongeni Edmond Langa</v>
          </cell>
          <cell r="E391" t="str">
            <v>Andrew Maboho</v>
          </cell>
          <cell r="F391" t="str">
            <v>Toyota Siyaya 12 Seater</v>
          </cell>
          <cell r="G391">
            <v>175394.74</v>
          </cell>
          <cell r="I391">
            <v>24149.52</v>
          </cell>
          <cell r="J391">
            <v>2346</v>
          </cell>
          <cell r="K391">
            <v>3508.8</v>
          </cell>
          <cell r="S391">
            <v>1043.8599999999999</v>
          </cell>
          <cell r="T391">
            <v>3947.37</v>
          </cell>
          <cell r="U391">
            <v>184945.55</v>
          </cell>
          <cell r="V391">
            <v>50000</v>
          </cell>
          <cell r="W391">
            <v>27</v>
          </cell>
          <cell r="Y391">
            <v>24555.26</v>
          </cell>
          <cell r="Z391">
            <v>27</v>
          </cell>
          <cell r="AA391" t="str">
            <v>ACTIVE</v>
          </cell>
          <cell r="AB391" t="str">
            <v>08:0007162863</v>
          </cell>
        </row>
        <row r="392">
          <cell r="A392">
            <v>390</v>
          </cell>
          <cell r="B392" t="str">
            <v>007311:008351</v>
          </cell>
          <cell r="C392" t="str">
            <v>Willem Daki Qumbu</v>
          </cell>
          <cell r="E392" t="str">
            <v>Taxiland - Joe</v>
          </cell>
          <cell r="F392" t="str">
            <v>Mb Sprinter 308 Cdi 17 Seater</v>
          </cell>
          <cell r="G392">
            <v>219298.25</v>
          </cell>
          <cell r="I392">
            <v>25420.92</v>
          </cell>
          <cell r="J392">
            <v>2346</v>
          </cell>
          <cell r="K392">
            <v>3508.92</v>
          </cell>
          <cell r="S392">
            <v>1043.8800000000001</v>
          </cell>
          <cell r="T392">
            <v>3947.37</v>
          </cell>
          <cell r="U392">
            <v>226267.09</v>
          </cell>
          <cell r="V392">
            <v>60000</v>
          </cell>
          <cell r="W392">
            <v>25.1</v>
          </cell>
          <cell r="Y392">
            <v>30701.759999999998</v>
          </cell>
          <cell r="Z392">
            <v>25.1</v>
          </cell>
          <cell r="AA392" t="str">
            <v>ACTIVE</v>
          </cell>
          <cell r="AB392" t="str">
            <v>08:0007171591</v>
          </cell>
        </row>
        <row r="393">
          <cell r="A393">
            <v>391</v>
          </cell>
          <cell r="B393" t="str">
            <v>007312:008352</v>
          </cell>
          <cell r="C393" t="str">
            <v>Nkululeko Marawu</v>
          </cell>
          <cell r="E393" t="str">
            <v>Taxiland - Joe</v>
          </cell>
          <cell r="F393" t="str">
            <v>Mb Sprinter 308 Cdi 17 Seater</v>
          </cell>
          <cell r="G393">
            <v>219298.25</v>
          </cell>
          <cell r="I393">
            <v>25420.92</v>
          </cell>
          <cell r="J393">
            <v>2346</v>
          </cell>
          <cell r="K393">
            <v>3508.92</v>
          </cell>
          <cell r="S393">
            <v>1043.8800000000001</v>
          </cell>
          <cell r="T393">
            <v>3947.37</v>
          </cell>
          <cell r="U393">
            <v>226267.09</v>
          </cell>
          <cell r="V393">
            <v>60000</v>
          </cell>
          <cell r="W393">
            <v>25.1</v>
          </cell>
          <cell r="Y393">
            <v>30701.759999999998</v>
          </cell>
          <cell r="Z393">
            <v>25.1</v>
          </cell>
          <cell r="AA393" t="str">
            <v>ACTIVE</v>
          </cell>
          <cell r="AB393" t="str">
            <v>08:0007162890</v>
          </cell>
        </row>
        <row r="394">
          <cell r="A394">
            <v>392</v>
          </cell>
          <cell r="B394" t="str">
            <v>007313:008353</v>
          </cell>
          <cell r="C394" t="str">
            <v>Boycile Voice Sixaba</v>
          </cell>
          <cell r="E394" t="str">
            <v>Wiseman Dlamini</v>
          </cell>
          <cell r="F394" t="str">
            <v>Cam Inyati 15 Seater</v>
          </cell>
          <cell r="G394">
            <v>153508.76999999999</v>
          </cell>
          <cell r="I394">
            <v>20664.84</v>
          </cell>
          <cell r="J394">
            <v>2346</v>
          </cell>
          <cell r="K394">
            <v>3508.8</v>
          </cell>
          <cell r="S394">
            <v>1043.8599999999999</v>
          </cell>
          <cell r="T394">
            <v>3947.37</v>
          </cell>
          <cell r="U394">
            <v>161510.87</v>
          </cell>
          <cell r="V394">
            <v>45000</v>
          </cell>
          <cell r="W394">
            <v>27</v>
          </cell>
          <cell r="Y394">
            <v>21491.23</v>
          </cell>
          <cell r="Z394">
            <v>27</v>
          </cell>
          <cell r="AA394" t="str">
            <v>ACTIVE</v>
          </cell>
          <cell r="AB394" t="str">
            <v>08:0007162915</v>
          </cell>
        </row>
        <row r="395">
          <cell r="A395">
            <v>393</v>
          </cell>
          <cell r="B395" t="str">
            <v>007314:008358</v>
          </cell>
          <cell r="C395" t="str">
            <v>Kudlakwenziwe Maphumulo</v>
          </cell>
          <cell r="E395" t="str">
            <v>David Fainda</v>
          </cell>
          <cell r="F395" t="str">
            <v>Cam Inyati 15 Seater</v>
          </cell>
          <cell r="G395">
            <v>156131.57999999999</v>
          </cell>
          <cell r="I395">
            <v>21108</v>
          </cell>
          <cell r="J395">
            <v>2346</v>
          </cell>
          <cell r="K395">
            <v>3508.8</v>
          </cell>
          <cell r="S395">
            <v>1043.8599999999999</v>
          </cell>
          <cell r="T395">
            <v>3947.37</v>
          </cell>
          <cell r="U395">
            <v>163144.03</v>
          </cell>
          <cell r="V395">
            <v>48000</v>
          </cell>
          <cell r="W395">
            <v>27</v>
          </cell>
          <cell r="X395">
            <v>1200</v>
          </cell>
          <cell r="Y395">
            <v>21858.42</v>
          </cell>
          <cell r="Z395">
            <v>27</v>
          </cell>
          <cell r="AA395" t="str">
            <v>ACTIVE</v>
          </cell>
          <cell r="AB395" t="str">
            <v>08:0007162942</v>
          </cell>
        </row>
        <row r="396">
          <cell r="A396">
            <v>394</v>
          </cell>
          <cell r="B396" t="str">
            <v>007315:008359</v>
          </cell>
          <cell r="C396" t="str">
            <v>Lolo Petrus Mthombeni</v>
          </cell>
          <cell r="E396" t="str">
            <v>Leo Sibaya</v>
          </cell>
          <cell r="F396" t="str">
            <v>Toyota Quantum 2.7 14 Seater</v>
          </cell>
          <cell r="G396">
            <v>203903.51</v>
          </cell>
          <cell r="I396">
            <v>23685</v>
          </cell>
          <cell r="J396">
            <v>2346</v>
          </cell>
          <cell r="K396">
            <v>3508.8</v>
          </cell>
          <cell r="S396">
            <v>1228.07</v>
          </cell>
          <cell r="T396">
            <v>5263.16</v>
          </cell>
          <cell r="U396">
            <v>221981.03</v>
          </cell>
          <cell r="V396">
            <v>46500</v>
          </cell>
          <cell r="W396">
            <v>18</v>
          </cell>
          <cell r="Y396">
            <v>28546.49</v>
          </cell>
          <cell r="Z396">
            <v>18</v>
          </cell>
          <cell r="AA396" t="str">
            <v>ACTIVE</v>
          </cell>
          <cell r="AB396" t="str">
            <v>08:0007168679</v>
          </cell>
        </row>
        <row r="397">
          <cell r="A397">
            <v>395</v>
          </cell>
          <cell r="B397" t="str">
            <v>007316:008361</v>
          </cell>
          <cell r="C397" t="str">
            <v>Kgwadieshoro Richard Mashilo</v>
          </cell>
          <cell r="E397" t="str">
            <v>Santaco</v>
          </cell>
          <cell r="F397" t="str">
            <v>Toyota Quantum 2.7 14 Seater</v>
          </cell>
          <cell r="G397">
            <v>201710.52</v>
          </cell>
          <cell r="H397">
            <v>6886.56</v>
          </cell>
          <cell r="I397">
            <v>22952.76</v>
          </cell>
          <cell r="J397">
            <v>2346</v>
          </cell>
          <cell r="K397">
            <v>3508.8</v>
          </cell>
          <cell r="S397">
            <v>1228.07</v>
          </cell>
          <cell r="T397">
            <v>5263.16</v>
          </cell>
          <cell r="U397">
            <v>224635.34</v>
          </cell>
          <cell r="V397">
            <v>50000</v>
          </cell>
          <cell r="W397">
            <v>18</v>
          </cell>
          <cell r="X397">
            <v>2500</v>
          </cell>
          <cell r="Y397">
            <v>28239.47</v>
          </cell>
          <cell r="Z397">
            <v>18</v>
          </cell>
          <cell r="AA397" t="str">
            <v>ACTIVE</v>
          </cell>
          <cell r="AB397" t="str">
            <v>08:0007162969</v>
          </cell>
        </row>
        <row r="398">
          <cell r="A398">
            <v>396</v>
          </cell>
          <cell r="B398" t="str">
            <v>007317:008362</v>
          </cell>
          <cell r="C398" t="str">
            <v>Maliboetse Adeline Motepe</v>
          </cell>
          <cell r="E398" t="str">
            <v>Andrew Maboho</v>
          </cell>
          <cell r="F398" t="str">
            <v>Toyota Quantum 2.5 14 Seater</v>
          </cell>
          <cell r="G398">
            <v>254342.1</v>
          </cell>
          <cell r="H398">
            <v>5508</v>
          </cell>
          <cell r="I398">
            <v>28210.44</v>
          </cell>
          <cell r="J398">
            <v>2346</v>
          </cell>
          <cell r="K398">
            <v>3508.92</v>
          </cell>
          <cell r="S398">
            <v>1043.8800000000001</v>
          </cell>
          <cell r="T398">
            <v>3947.37</v>
          </cell>
          <cell r="U398">
            <v>274514.59000000003</v>
          </cell>
          <cell r="V398">
            <v>60000</v>
          </cell>
          <cell r="W398">
            <v>18</v>
          </cell>
          <cell r="Y398">
            <v>35607.89</v>
          </cell>
          <cell r="Z398">
            <v>18</v>
          </cell>
          <cell r="AA398" t="str">
            <v>ACTIVE</v>
          </cell>
          <cell r="AB398" t="str">
            <v>08:0007162998</v>
          </cell>
        </row>
        <row r="399">
          <cell r="A399">
            <v>397</v>
          </cell>
          <cell r="B399" t="str">
            <v>007319:008363</v>
          </cell>
          <cell r="C399" t="str">
            <v>Poppie Joyce Kabeng</v>
          </cell>
          <cell r="E399" t="str">
            <v>Santaco</v>
          </cell>
          <cell r="F399" t="str">
            <v>Toyota Quantum 2.7 14 Seater</v>
          </cell>
          <cell r="G399">
            <v>201710.52</v>
          </cell>
          <cell r="H399">
            <v>6886.56</v>
          </cell>
          <cell r="I399">
            <v>22952.76</v>
          </cell>
          <cell r="J399">
            <v>2346</v>
          </cell>
          <cell r="K399">
            <v>3508.8</v>
          </cell>
          <cell r="S399">
            <v>1228.07</v>
          </cell>
          <cell r="T399">
            <v>5263.16</v>
          </cell>
          <cell r="U399">
            <v>224635.34</v>
          </cell>
          <cell r="V399">
            <v>50000</v>
          </cell>
          <cell r="W399">
            <v>18</v>
          </cell>
          <cell r="X399">
            <v>2500</v>
          </cell>
          <cell r="Y399">
            <v>28239.47</v>
          </cell>
          <cell r="Z399">
            <v>18</v>
          </cell>
          <cell r="AA399" t="str">
            <v>ACTIVE</v>
          </cell>
          <cell r="AB399" t="str">
            <v>08:0007163027</v>
          </cell>
        </row>
        <row r="400">
          <cell r="A400">
            <v>398</v>
          </cell>
          <cell r="B400" t="str">
            <v>007320:008365</v>
          </cell>
          <cell r="C400" t="str">
            <v>Mamphore Bertha Tlali</v>
          </cell>
          <cell r="E400" t="str">
            <v>Santaco</v>
          </cell>
          <cell r="F400" t="str">
            <v>Toyota Quantum 2.7 14 Seater</v>
          </cell>
          <cell r="G400">
            <v>201710.52</v>
          </cell>
          <cell r="H400">
            <v>3240.48</v>
          </cell>
          <cell r="I400">
            <v>22952.76</v>
          </cell>
          <cell r="J400">
            <v>2346</v>
          </cell>
          <cell r="K400">
            <v>3508.8</v>
          </cell>
          <cell r="S400">
            <v>1228.07</v>
          </cell>
          <cell r="T400">
            <v>5263.16</v>
          </cell>
          <cell r="U400">
            <v>130989.26</v>
          </cell>
          <cell r="V400">
            <v>140000</v>
          </cell>
          <cell r="W400">
            <v>18</v>
          </cell>
          <cell r="X400">
            <v>2500</v>
          </cell>
          <cell r="Y400">
            <v>28239.47</v>
          </cell>
          <cell r="Z400">
            <v>18</v>
          </cell>
          <cell r="AA400" t="str">
            <v>ACTIVE</v>
          </cell>
          <cell r="AB400" t="str">
            <v>08:0007163056</v>
          </cell>
        </row>
        <row r="401">
          <cell r="A401">
            <v>399</v>
          </cell>
          <cell r="B401" t="str">
            <v>007321:008366</v>
          </cell>
          <cell r="C401" t="str">
            <v>Mogoadi Johannes Mohlala</v>
          </cell>
          <cell r="E401" t="str">
            <v>Andrew Maboho</v>
          </cell>
          <cell r="F401" t="str">
            <v>Toyota Siyaya 12 Seater</v>
          </cell>
          <cell r="G401">
            <v>188596.49</v>
          </cell>
          <cell r="I401">
            <v>25804.92</v>
          </cell>
          <cell r="J401">
            <v>2346</v>
          </cell>
          <cell r="K401">
            <v>3508.8</v>
          </cell>
          <cell r="S401">
            <v>1043.8599999999999</v>
          </cell>
          <cell r="T401">
            <v>3947.37</v>
          </cell>
          <cell r="U401">
            <v>181650.95</v>
          </cell>
          <cell r="V401">
            <v>70000</v>
          </cell>
          <cell r="W401">
            <v>27</v>
          </cell>
          <cell r="Y401">
            <v>26403.51</v>
          </cell>
          <cell r="Z401">
            <v>27</v>
          </cell>
          <cell r="AA401" t="str">
            <v>ACTIVE</v>
          </cell>
          <cell r="AB401" t="str">
            <v>08:0007168706</v>
          </cell>
        </row>
        <row r="402">
          <cell r="A402">
            <v>400</v>
          </cell>
          <cell r="B402" t="str">
            <v>007323:008368</v>
          </cell>
          <cell r="C402" t="str">
            <v>Sithembile Shadrack Ngqase</v>
          </cell>
          <cell r="E402" t="str">
            <v>Santaco</v>
          </cell>
          <cell r="F402" t="str">
            <v>Mb Sprinter 308 Cdi 17 Seater</v>
          </cell>
          <cell r="G402">
            <v>222998.25</v>
          </cell>
          <cell r="H402">
            <v>7801.44</v>
          </cell>
          <cell r="I402">
            <v>24909.119999999999</v>
          </cell>
          <cell r="N402">
            <v>2029.44</v>
          </cell>
          <cell r="S402">
            <v>736.84</v>
          </cell>
          <cell r="T402">
            <v>5263.16</v>
          </cell>
          <cell r="U402">
            <v>244958.01</v>
          </cell>
          <cell r="V402">
            <v>50000</v>
          </cell>
          <cell r="W402">
            <v>18</v>
          </cell>
          <cell r="Y402">
            <v>31219.759999999998</v>
          </cell>
          <cell r="Z402">
            <v>18</v>
          </cell>
          <cell r="AA402" t="str">
            <v>ACTIVE</v>
          </cell>
          <cell r="AB402" t="str">
            <v>08:0007163085</v>
          </cell>
        </row>
        <row r="403">
          <cell r="A403">
            <v>401</v>
          </cell>
          <cell r="B403" t="str">
            <v>007325:008372</v>
          </cell>
          <cell r="C403" t="str">
            <v>Baby Joyce Mazibuko</v>
          </cell>
          <cell r="E403" t="str">
            <v>Santaco</v>
          </cell>
          <cell r="F403" t="str">
            <v>Toyota Siyaya 12 Seater</v>
          </cell>
          <cell r="G403">
            <v>141901</v>
          </cell>
          <cell r="I403">
            <v>19267.439999999999</v>
          </cell>
          <cell r="S403">
            <v>552.63</v>
          </cell>
          <cell r="T403">
            <v>3947.37</v>
          </cell>
          <cell r="U403">
            <v>152534.57999999999</v>
          </cell>
          <cell r="V403">
            <v>33000</v>
          </cell>
          <cell r="W403">
            <v>18.5</v>
          </cell>
          <cell r="Y403">
            <v>19866.14</v>
          </cell>
          <cell r="Z403">
            <v>18.5</v>
          </cell>
          <cell r="AA403" t="str">
            <v>ACTIVE</v>
          </cell>
          <cell r="AB403" t="str">
            <v>08:0007163110</v>
          </cell>
        </row>
        <row r="404">
          <cell r="A404">
            <v>402</v>
          </cell>
          <cell r="B404" t="str">
            <v>007326:008373</v>
          </cell>
          <cell r="C404" t="str">
            <v>Malesela Fanie Sekhaoelo</v>
          </cell>
          <cell r="E404" t="str">
            <v>Santaco</v>
          </cell>
          <cell r="F404" t="str">
            <v>Toyota Siyaya 12 Seater</v>
          </cell>
          <cell r="G404">
            <v>141901</v>
          </cell>
          <cell r="I404">
            <v>19267.439999999999</v>
          </cell>
          <cell r="S404">
            <v>1112.6300000000001</v>
          </cell>
          <cell r="T404">
            <v>7947.37</v>
          </cell>
          <cell r="U404">
            <v>158094.57999999999</v>
          </cell>
          <cell r="V404">
            <v>32000</v>
          </cell>
          <cell r="W404">
            <v>18.5</v>
          </cell>
          <cell r="Y404">
            <v>19866.14</v>
          </cell>
          <cell r="Z404">
            <v>18.5</v>
          </cell>
          <cell r="AA404" t="str">
            <v>ACTIVE</v>
          </cell>
          <cell r="AB404" t="str">
            <v>08:0007163131</v>
          </cell>
        </row>
        <row r="405">
          <cell r="A405">
            <v>403</v>
          </cell>
          <cell r="B405" t="str">
            <v>007327:008374</v>
          </cell>
          <cell r="C405" t="str">
            <v>Gideon Mogaba Mashao</v>
          </cell>
          <cell r="E405" t="str">
            <v>Santaco</v>
          </cell>
          <cell r="F405" t="str">
            <v>Toyota Siyaya 12 Seater</v>
          </cell>
          <cell r="G405">
            <v>141901</v>
          </cell>
          <cell r="I405">
            <v>19267.439999999999</v>
          </cell>
          <cell r="S405">
            <v>1112.6300000000001</v>
          </cell>
          <cell r="T405">
            <v>7947.37</v>
          </cell>
          <cell r="U405">
            <v>157094.57999999999</v>
          </cell>
          <cell r="V405">
            <v>33000</v>
          </cell>
          <cell r="W405">
            <v>18.5</v>
          </cell>
          <cell r="Y405">
            <v>19866.14</v>
          </cell>
          <cell r="Z405">
            <v>18.5</v>
          </cell>
          <cell r="AA405" t="str">
            <v>ACTIVE</v>
          </cell>
          <cell r="AB405" t="str">
            <v>08:0007163152</v>
          </cell>
        </row>
        <row r="406">
          <cell r="A406">
            <v>404</v>
          </cell>
          <cell r="B406" t="str">
            <v>007328:008375</v>
          </cell>
          <cell r="C406" t="str">
            <v>Zondo David Thembana</v>
          </cell>
          <cell r="E406" t="str">
            <v>Santaco</v>
          </cell>
          <cell r="F406" t="str">
            <v>Toyota Siyaya 12 Seater</v>
          </cell>
          <cell r="G406">
            <v>141901</v>
          </cell>
          <cell r="I406">
            <v>19949.64</v>
          </cell>
          <cell r="S406">
            <v>552.63</v>
          </cell>
          <cell r="T406">
            <v>3947.37</v>
          </cell>
          <cell r="U406">
            <v>154216.78</v>
          </cell>
          <cell r="V406">
            <v>32000</v>
          </cell>
          <cell r="W406">
            <v>18.5</v>
          </cell>
          <cell r="Y406">
            <v>19866.14</v>
          </cell>
          <cell r="Z406">
            <v>18.5</v>
          </cell>
          <cell r="AA406" t="str">
            <v>ACTIVE</v>
          </cell>
          <cell r="AB406" t="str">
            <v>08:0007163173</v>
          </cell>
        </row>
        <row r="407">
          <cell r="A407">
            <v>405</v>
          </cell>
          <cell r="B407" t="str">
            <v>007329:008376</v>
          </cell>
          <cell r="C407" t="str">
            <v>Shadrack Themba Bulose</v>
          </cell>
          <cell r="E407" t="str">
            <v>In-house</v>
          </cell>
          <cell r="F407" t="str">
            <v>Cam Inyati 15 Seater</v>
          </cell>
          <cell r="G407">
            <v>156131.57999999999</v>
          </cell>
          <cell r="I407">
            <v>21108</v>
          </cell>
          <cell r="J407">
            <v>2346</v>
          </cell>
          <cell r="K407">
            <v>3508.8</v>
          </cell>
          <cell r="S407">
            <v>1043.8599999999999</v>
          </cell>
          <cell r="T407">
            <v>3947.37</v>
          </cell>
          <cell r="U407">
            <v>171144.03</v>
          </cell>
          <cell r="V407">
            <v>40000</v>
          </cell>
          <cell r="W407">
            <v>27</v>
          </cell>
          <cell r="X407">
            <v>1200</v>
          </cell>
          <cell r="Y407">
            <v>21858.42</v>
          </cell>
          <cell r="Z407">
            <v>27</v>
          </cell>
          <cell r="AA407" t="str">
            <v>ACTIVE</v>
          </cell>
          <cell r="AB407" t="str">
            <v>08:0007163194</v>
          </cell>
        </row>
        <row r="408">
          <cell r="A408">
            <v>406</v>
          </cell>
          <cell r="B408" t="str">
            <v>007330:008377</v>
          </cell>
          <cell r="C408" t="str">
            <v>Mandla Nkosisathanda Jali</v>
          </cell>
          <cell r="E408" t="str">
            <v>Durban</v>
          </cell>
          <cell r="F408" t="str">
            <v>Cam Inyati 15 Seater</v>
          </cell>
          <cell r="G408">
            <v>157885.97</v>
          </cell>
          <cell r="I408">
            <v>21108</v>
          </cell>
          <cell r="J408">
            <v>2346</v>
          </cell>
          <cell r="K408">
            <v>3508.8</v>
          </cell>
          <cell r="S408">
            <v>1043.8599999999999</v>
          </cell>
          <cell r="T408">
            <v>3947.37</v>
          </cell>
          <cell r="U408">
            <v>163144.04</v>
          </cell>
          <cell r="V408">
            <v>50000</v>
          </cell>
          <cell r="W408">
            <v>27</v>
          </cell>
          <cell r="X408">
            <v>1200</v>
          </cell>
          <cell r="Y408">
            <v>22104.04</v>
          </cell>
          <cell r="Z408">
            <v>27</v>
          </cell>
          <cell r="AA408" t="str">
            <v>ACTIVE</v>
          </cell>
          <cell r="AB408" t="str">
            <v>08:0007168733</v>
          </cell>
        </row>
        <row r="409">
          <cell r="A409">
            <v>407</v>
          </cell>
          <cell r="B409" t="str">
            <v>007331:008378</v>
          </cell>
          <cell r="C409" t="str">
            <v>Raesetja Rebecca Mojapelo</v>
          </cell>
          <cell r="E409" t="str">
            <v>In-house</v>
          </cell>
          <cell r="F409" t="str">
            <v>Cam Inyati 15 Seater</v>
          </cell>
          <cell r="G409">
            <v>149035.07999999999</v>
          </cell>
          <cell r="I409">
            <v>20596.080000000002</v>
          </cell>
          <cell r="N409">
            <v>2033.16</v>
          </cell>
          <cell r="S409">
            <v>552.63</v>
          </cell>
          <cell r="T409">
            <v>3947.37</v>
          </cell>
          <cell r="U409">
            <v>149479.23000000001</v>
          </cell>
          <cell r="V409">
            <v>52000</v>
          </cell>
          <cell r="W409">
            <v>27</v>
          </cell>
          <cell r="X409" t="str">
            <v>1500.00{v}2950.00</v>
          </cell>
          <cell r="Y409">
            <v>20864.91</v>
          </cell>
          <cell r="Z409">
            <v>27</v>
          </cell>
          <cell r="AA409" t="str">
            <v>ACTIVE</v>
          </cell>
          <cell r="AB409" t="str">
            <v>08:0007171616</v>
          </cell>
        </row>
        <row r="410">
          <cell r="A410">
            <v>408</v>
          </cell>
          <cell r="B410" t="str">
            <v>007332:008379</v>
          </cell>
          <cell r="C410" t="str">
            <v>Lamla Xhinti</v>
          </cell>
          <cell r="E410" t="str">
            <v>Santaco</v>
          </cell>
          <cell r="F410" t="str">
            <v>Toyota Quantum 2.5 14 Seater</v>
          </cell>
          <cell r="G410">
            <v>254298.23999999999</v>
          </cell>
          <cell r="H410">
            <v>8974.7999999999993</v>
          </cell>
          <cell r="I410">
            <v>29410.32</v>
          </cell>
          <cell r="S410">
            <v>736.84</v>
          </cell>
          <cell r="T410">
            <v>5263.16</v>
          </cell>
          <cell r="U410">
            <v>264285.11</v>
          </cell>
          <cell r="V410">
            <v>70000</v>
          </cell>
          <cell r="W410">
            <v>18.5</v>
          </cell>
          <cell r="Y410">
            <v>35601.75</v>
          </cell>
          <cell r="Z410">
            <v>18.5</v>
          </cell>
          <cell r="AA410" t="str">
            <v>ACTIVE</v>
          </cell>
          <cell r="AB410" t="str">
            <v>08:0007163221</v>
          </cell>
        </row>
        <row r="411">
          <cell r="A411">
            <v>409</v>
          </cell>
          <cell r="B411" t="str">
            <v>007333:008380</v>
          </cell>
          <cell r="C411" t="str">
            <v>Mcebisi Lowson Magida</v>
          </cell>
          <cell r="E411" t="str">
            <v>In-house</v>
          </cell>
          <cell r="F411" t="str">
            <v>Toyota Siyaya 12 Seater</v>
          </cell>
          <cell r="G411">
            <v>154451.88</v>
          </cell>
          <cell r="I411">
            <v>20305.32</v>
          </cell>
          <cell r="N411">
            <v>2033.16</v>
          </cell>
          <cell r="O411">
            <v>3061.44</v>
          </cell>
          <cell r="S411">
            <v>981.23</v>
          </cell>
          <cell r="T411">
            <v>3947.37</v>
          </cell>
          <cell r="U411">
            <v>106403.66</v>
          </cell>
          <cell r="V411">
            <v>100000</v>
          </cell>
          <cell r="W411">
            <v>27</v>
          </cell>
          <cell r="Y411">
            <v>21623.26</v>
          </cell>
          <cell r="Z411">
            <v>27</v>
          </cell>
          <cell r="AA411" t="str">
            <v>ACTIVE</v>
          </cell>
          <cell r="AB411" t="str">
            <v>08:0007163244</v>
          </cell>
        </row>
        <row r="412">
          <cell r="A412">
            <v>410</v>
          </cell>
          <cell r="B412" t="str">
            <v>007334:008381</v>
          </cell>
          <cell r="C412" t="str">
            <v>Zamuxolo Mzumbana</v>
          </cell>
          <cell r="E412" t="str">
            <v>In-house</v>
          </cell>
          <cell r="F412" t="str">
            <v>Cam Inyati 15 Seater</v>
          </cell>
          <cell r="G412">
            <v>156140.35</v>
          </cell>
          <cell r="I412">
            <v>20982.12</v>
          </cell>
          <cell r="J412">
            <v>2350.3200000000002</v>
          </cell>
          <cell r="K412">
            <v>3508.8</v>
          </cell>
          <cell r="S412">
            <v>1043.8599999999999</v>
          </cell>
          <cell r="T412">
            <v>3947.37</v>
          </cell>
          <cell r="U412">
            <v>161832.47</v>
          </cell>
          <cell r="V412">
            <v>48000</v>
          </cell>
          <cell r="W412">
            <v>27</v>
          </cell>
          <cell r="Y412">
            <v>21859.65</v>
          </cell>
          <cell r="Z412">
            <v>27</v>
          </cell>
          <cell r="AA412" t="str">
            <v>ACTIVE</v>
          </cell>
          <cell r="AB412" t="str">
            <v>08:0007163271</v>
          </cell>
        </row>
        <row r="413">
          <cell r="A413">
            <v>411</v>
          </cell>
          <cell r="B413" t="str">
            <v>007336:008383</v>
          </cell>
          <cell r="C413" t="str">
            <v>Risimati David Makhubele</v>
          </cell>
          <cell r="E413" t="str">
            <v>Santaco</v>
          </cell>
          <cell r="F413" t="str">
            <v>Toyota Siyaya 12 Seater</v>
          </cell>
          <cell r="G413">
            <v>141901</v>
          </cell>
          <cell r="I413">
            <v>19267.439999999999</v>
          </cell>
          <cell r="S413">
            <v>1112.6300000000001</v>
          </cell>
          <cell r="T413">
            <v>7947.37</v>
          </cell>
          <cell r="U413">
            <v>152094.57999999999</v>
          </cell>
          <cell r="V413">
            <v>38000</v>
          </cell>
          <cell r="W413">
            <v>18</v>
          </cell>
          <cell r="Y413">
            <v>19866.14</v>
          </cell>
          <cell r="Z413">
            <v>18</v>
          </cell>
          <cell r="AA413" t="str">
            <v>ACTIVE</v>
          </cell>
          <cell r="AB413" t="str">
            <v>08:0007163298</v>
          </cell>
        </row>
        <row r="414">
          <cell r="A414">
            <v>412</v>
          </cell>
          <cell r="B414" t="str">
            <v>007337:008384</v>
          </cell>
          <cell r="C414" t="str">
            <v>Zola Lennox Nomlala</v>
          </cell>
          <cell r="E414" t="str">
            <v>Santaco</v>
          </cell>
          <cell r="F414" t="str">
            <v>Crafter</v>
          </cell>
          <cell r="G414">
            <v>338167.55</v>
          </cell>
          <cell r="H414">
            <v>12115.8</v>
          </cell>
          <cell r="I414">
            <v>41040</v>
          </cell>
          <cell r="J414">
            <v>2246.88</v>
          </cell>
          <cell r="S414">
            <v>736.84</v>
          </cell>
          <cell r="T414">
            <v>5263.16</v>
          </cell>
          <cell r="U414">
            <v>371913.69</v>
          </cell>
          <cell r="V414">
            <v>75000</v>
          </cell>
          <cell r="W414">
            <v>18.5</v>
          </cell>
          <cell r="Y414">
            <v>47343.46</v>
          </cell>
          <cell r="Z414">
            <v>18.5</v>
          </cell>
          <cell r="AA414" t="str">
            <v>ACTIVE</v>
          </cell>
          <cell r="AB414" t="str">
            <v>08:0007171639</v>
          </cell>
        </row>
        <row r="415">
          <cell r="A415">
            <v>413</v>
          </cell>
          <cell r="B415" t="str">
            <v>007338:008386</v>
          </cell>
          <cell r="C415" t="str">
            <v>Dorothy Jina</v>
          </cell>
          <cell r="E415" t="str">
            <v>Santaco</v>
          </cell>
          <cell r="F415" t="str">
            <v>Toyota Siyaya 12 Seater</v>
          </cell>
          <cell r="G415">
            <v>141901</v>
          </cell>
          <cell r="I415">
            <v>19267.439999999999</v>
          </cell>
          <cell r="S415">
            <v>1112.6300000000001</v>
          </cell>
          <cell r="T415">
            <v>7947.37</v>
          </cell>
          <cell r="U415">
            <v>155094.57999999999</v>
          </cell>
          <cell r="V415">
            <v>35000</v>
          </cell>
          <cell r="W415">
            <v>20</v>
          </cell>
          <cell r="Y415">
            <v>19866.14</v>
          </cell>
          <cell r="Z415">
            <v>20</v>
          </cell>
          <cell r="AA415" t="str">
            <v>ACTIVE</v>
          </cell>
          <cell r="AB415" t="str">
            <v>08:0007163319</v>
          </cell>
        </row>
        <row r="416">
          <cell r="A416">
            <v>414</v>
          </cell>
          <cell r="B416" t="str">
            <v>007339:008388</v>
          </cell>
          <cell r="C416" t="str">
            <v>Themba Moses Pienaar</v>
          </cell>
          <cell r="E416" t="str">
            <v>Durban</v>
          </cell>
          <cell r="F416" t="str">
            <v>Mb Sprinter 416 Cdi 23 Seater</v>
          </cell>
          <cell r="G416">
            <v>311850</v>
          </cell>
          <cell r="I416">
            <v>35293.56</v>
          </cell>
          <cell r="J416">
            <v>2346</v>
          </cell>
          <cell r="K416">
            <v>3508.92</v>
          </cell>
          <cell r="S416">
            <v>1043.8800000000001</v>
          </cell>
          <cell r="T416">
            <v>3947.37</v>
          </cell>
          <cell r="U416">
            <v>301648.71999999997</v>
          </cell>
          <cell r="V416">
            <v>100000</v>
          </cell>
          <cell r="W416">
            <v>25.6</v>
          </cell>
          <cell r="Y416">
            <v>43659</v>
          </cell>
          <cell r="Z416">
            <v>25.6</v>
          </cell>
          <cell r="AA416" t="str">
            <v>ACTIVE</v>
          </cell>
          <cell r="AB416" t="str">
            <v>08:0007163340</v>
          </cell>
        </row>
        <row r="417">
          <cell r="A417">
            <v>415</v>
          </cell>
          <cell r="B417" t="str">
            <v>007340:008389</v>
          </cell>
          <cell r="C417" t="str">
            <v>Khosini Cleopas Ngcobo</v>
          </cell>
          <cell r="E417" t="str">
            <v>Durban</v>
          </cell>
          <cell r="F417" t="str">
            <v>Mb Sprinter 308 Cdi 17 Seater</v>
          </cell>
          <cell r="G417">
            <v>224013</v>
          </cell>
          <cell r="I417">
            <v>25985.16</v>
          </cell>
          <cell r="J417">
            <v>2346</v>
          </cell>
          <cell r="K417">
            <v>3508.92</v>
          </cell>
          <cell r="S417">
            <v>1043.8800000000001</v>
          </cell>
          <cell r="T417">
            <v>3947.37</v>
          </cell>
          <cell r="U417">
            <v>227206.14</v>
          </cell>
          <cell r="V417">
            <v>65000</v>
          </cell>
          <cell r="W417">
            <v>25.6</v>
          </cell>
          <cell r="Y417">
            <v>31361.82</v>
          </cell>
          <cell r="Z417">
            <v>25.6</v>
          </cell>
          <cell r="AA417" t="str">
            <v>ACTIVE</v>
          </cell>
          <cell r="AB417" t="str">
            <v>08:0007163367</v>
          </cell>
        </row>
        <row r="418">
          <cell r="A418">
            <v>416</v>
          </cell>
          <cell r="B418" t="str">
            <v>007341:008390</v>
          </cell>
          <cell r="C418" t="str">
            <v>Kelibone Florencia Mankayi</v>
          </cell>
          <cell r="E418" t="str">
            <v>Leo Sibaya</v>
          </cell>
          <cell r="F418" t="str">
            <v>Toyota Siyaya 12 Seater</v>
          </cell>
          <cell r="G418">
            <v>186842.1</v>
          </cell>
          <cell r="I418">
            <v>25584.959999999999</v>
          </cell>
          <cell r="J418">
            <v>2346</v>
          </cell>
          <cell r="K418">
            <v>3508.8</v>
          </cell>
          <cell r="S418">
            <v>1043.8599999999999</v>
          </cell>
          <cell r="T418">
            <v>3947.37</v>
          </cell>
          <cell r="U418">
            <v>169430.98</v>
          </cell>
          <cell r="V418">
            <v>80000</v>
          </cell>
          <cell r="W418">
            <v>27.5</v>
          </cell>
          <cell r="Y418">
            <v>26157.89</v>
          </cell>
          <cell r="Z418">
            <v>27.5</v>
          </cell>
          <cell r="AA418" t="str">
            <v>ACTIVE</v>
          </cell>
          <cell r="AB418" t="str">
            <v>08:0007168760</v>
          </cell>
        </row>
        <row r="419">
          <cell r="A419">
            <v>417</v>
          </cell>
          <cell r="B419" t="str">
            <v>007342:008391</v>
          </cell>
          <cell r="C419" t="str">
            <v>Doctor Nelson Khoza</v>
          </cell>
          <cell r="E419" t="str">
            <v>Leo Sibaya</v>
          </cell>
          <cell r="F419" t="str">
            <v>Toyota Quantum 2.5 16 Seater</v>
          </cell>
          <cell r="G419">
            <v>227214</v>
          </cell>
          <cell r="I419">
            <v>27530.04</v>
          </cell>
          <cell r="J419">
            <v>2346</v>
          </cell>
          <cell r="K419">
            <v>3508.8</v>
          </cell>
          <cell r="S419">
            <v>1043.8599999999999</v>
          </cell>
          <cell r="T419">
            <v>3947.37</v>
          </cell>
          <cell r="U419">
            <v>232400.03</v>
          </cell>
          <cell r="V419">
            <v>65000</v>
          </cell>
          <cell r="W419">
            <v>27.5</v>
          </cell>
          <cell r="Y419">
            <v>31809.96</v>
          </cell>
          <cell r="Z419">
            <v>27.5</v>
          </cell>
          <cell r="AA419" t="str">
            <v>ACTIVE</v>
          </cell>
          <cell r="AB419" t="str">
            <v>08:0007163394</v>
          </cell>
        </row>
        <row r="420">
          <cell r="A420">
            <v>418</v>
          </cell>
          <cell r="B420" t="str">
            <v>007343:008392</v>
          </cell>
          <cell r="C420" t="str">
            <v>Motebele Koos July</v>
          </cell>
          <cell r="E420" t="str">
            <v>Leo Sibaya</v>
          </cell>
          <cell r="F420" t="str">
            <v>Cam Inyati 15 Seater</v>
          </cell>
          <cell r="G420">
            <v>153508.76999999999</v>
          </cell>
          <cell r="I420">
            <v>20664.84</v>
          </cell>
          <cell r="J420">
            <v>2350.3200000000002</v>
          </cell>
          <cell r="K420">
            <v>3508.8</v>
          </cell>
          <cell r="S420">
            <v>1043.8599999999999</v>
          </cell>
          <cell r="T420">
            <v>3947.37</v>
          </cell>
          <cell r="U420">
            <v>161515.19</v>
          </cell>
          <cell r="V420">
            <v>45000</v>
          </cell>
          <cell r="W420">
            <v>27.5</v>
          </cell>
          <cell r="Y420">
            <v>21491.23</v>
          </cell>
          <cell r="Z420">
            <v>27.5</v>
          </cell>
          <cell r="AA420" t="str">
            <v>ACTIVE</v>
          </cell>
          <cell r="AB420" t="str">
            <v>08:0007163419</v>
          </cell>
        </row>
        <row r="421">
          <cell r="A421">
            <v>419</v>
          </cell>
          <cell r="B421" t="str">
            <v>007344:008394</v>
          </cell>
          <cell r="C421" t="str">
            <v>Kealabywe George Mmakanyane</v>
          </cell>
          <cell r="E421" t="str">
            <v>Santaco</v>
          </cell>
          <cell r="F421" t="str">
            <v>Toyota Siyaya 12 Seater</v>
          </cell>
          <cell r="G421">
            <v>141901</v>
          </cell>
          <cell r="I421">
            <v>19120.2</v>
          </cell>
          <cell r="S421">
            <v>1112.6300000000001</v>
          </cell>
          <cell r="T421">
            <v>7947.37</v>
          </cell>
          <cell r="U421">
            <v>157947.34</v>
          </cell>
          <cell r="V421">
            <v>32000</v>
          </cell>
          <cell r="W421">
            <v>19</v>
          </cell>
          <cell r="Y421">
            <v>19866.14</v>
          </cell>
          <cell r="Z421">
            <v>19</v>
          </cell>
          <cell r="AA421" t="str">
            <v>ACTIVE</v>
          </cell>
          <cell r="AB421" t="str">
            <v>08:0007163444</v>
          </cell>
        </row>
        <row r="422">
          <cell r="A422">
            <v>420</v>
          </cell>
          <cell r="B422" t="str">
            <v>007345:008395</v>
          </cell>
          <cell r="C422" t="str">
            <v>Zwelibanzi Syvion Mkhize</v>
          </cell>
          <cell r="E422" t="str">
            <v>Santaco</v>
          </cell>
          <cell r="F422" t="str">
            <v>Toyota Siyaya 12 Seater</v>
          </cell>
          <cell r="G422">
            <v>141901</v>
          </cell>
          <cell r="I422">
            <v>19267.439999999999</v>
          </cell>
          <cell r="S422">
            <v>1112.6300000000001</v>
          </cell>
          <cell r="T422">
            <v>7947.37</v>
          </cell>
          <cell r="U422">
            <v>140094.57999999999</v>
          </cell>
          <cell r="V422">
            <v>50000</v>
          </cell>
          <cell r="W422">
            <v>20.5</v>
          </cell>
          <cell r="Y422">
            <v>19866.14</v>
          </cell>
          <cell r="Z422">
            <v>20.5</v>
          </cell>
          <cell r="AA422" t="str">
            <v>ACTIVE</v>
          </cell>
          <cell r="AB422" t="str">
            <v>08:0007168787</v>
          </cell>
        </row>
        <row r="423">
          <cell r="A423">
            <v>421</v>
          </cell>
          <cell r="B423" t="str">
            <v>007346:008396</v>
          </cell>
          <cell r="C423" t="str">
            <v>Joseph Mapuru Kubjana</v>
          </cell>
          <cell r="E423" t="str">
            <v>Santaco</v>
          </cell>
          <cell r="F423" t="str">
            <v>Toyota Siyaya 12 Seater</v>
          </cell>
          <cell r="G423">
            <v>141901</v>
          </cell>
          <cell r="I423">
            <v>19267.439999999999</v>
          </cell>
          <cell r="S423">
            <v>1112.6300000000001</v>
          </cell>
          <cell r="T423">
            <v>7947.37</v>
          </cell>
          <cell r="U423">
            <v>158594.57999999999</v>
          </cell>
          <cell r="V423">
            <v>31500</v>
          </cell>
          <cell r="W423">
            <v>20</v>
          </cell>
          <cell r="Y423">
            <v>19866.14</v>
          </cell>
          <cell r="Z423">
            <v>20</v>
          </cell>
          <cell r="AA423" t="str">
            <v>ACTIVE</v>
          </cell>
          <cell r="AB423" t="str">
            <v>08:0007163465</v>
          </cell>
        </row>
        <row r="424">
          <cell r="A424">
            <v>422</v>
          </cell>
          <cell r="B424" t="str">
            <v>007347:008397</v>
          </cell>
          <cell r="C424" t="str">
            <v>Bhekokwakhe Alson Gumbi</v>
          </cell>
          <cell r="E424" t="str">
            <v>Santaco</v>
          </cell>
          <cell r="F424" t="str">
            <v>Toyota Siyaya 12 Seater</v>
          </cell>
          <cell r="G424">
            <v>141901</v>
          </cell>
          <cell r="I424">
            <v>19267.439999999999</v>
          </cell>
          <cell r="S424">
            <v>1112.6300000000001</v>
          </cell>
          <cell r="T424">
            <v>7947.37</v>
          </cell>
          <cell r="U424">
            <v>157094.57999999999</v>
          </cell>
          <cell r="V424">
            <v>33000</v>
          </cell>
          <cell r="W424">
            <v>20.5</v>
          </cell>
          <cell r="Y424">
            <v>19866.14</v>
          </cell>
          <cell r="Z424">
            <v>20.5</v>
          </cell>
          <cell r="AA424" t="str">
            <v>ACTIVE</v>
          </cell>
          <cell r="AB424" t="str">
            <v>08:0007163486</v>
          </cell>
        </row>
        <row r="425">
          <cell r="A425">
            <v>423</v>
          </cell>
          <cell r="B425" t="str">
            <v>007348:008398</v>
          </cell>
          <cell r="C425" t="str">
            <v>Kleinboy Francis Phume</v>
          </cell>
          <cell r="E425" t="str">
            <v>Santaco</v>
          </cell>
          <cell r="F425" t="str">
            <v>Toyota Siyaya 12 Seater</v>
          </cell>
          <cell r="G425">
            <v>141901</v>
          </cell>
          <cell r="I425">
            <v>19267.439999999999</v>
          </cell>
          <cell r="S425">
            <v>1112.6300000000001</v>
          </cell>
          <cell r="T425">
            <v>7947.37</v>
          </cell>
          <cell r="U425">
            <v>150094.57999999999</v>
          </cell>
          <cell r="V425">
            <v>40000</v>
          </cell>
          <cell r="W425">
            <v>20.5</v>
          </cell>
          <cell r="Y425">
            <v>19866.14</v>
          </cell>
          <cell r="Z425">
            <v>20.5</v>
          </cell>
          <cell r="AA425" t="str">
            <v>ACTIVE</v>
          </cell>
          <cell r="AB425" t="str">
            <v>08:0007163507</v>
          </cell>
        </row>
        <row r="426">
          <cell r="A426">
            <v>424</v>
          </cell>
          <cell r="B426" t="str">
            <v>007350:008399</v>
          </cell>
          <cell r="C426" t="str">
            <v>Mathipa Jackson Maunatlala</v>
          </cell>
          <cell r="E426" t="str">
            <v>In-house</v>
          </cell>
          <cell r="F426" t="str">
            <v>Cam Inyati 15 Seater</v>
          </cell>
          <cell r="G426">
            <v>160482.46</v>
          </cell>
          <cell r="I426">
            <v>21188.400000000001</v>
          </cell>
          <cell r="J426">
            <v>2346</v>
          </cell>
          <cell r="K426">
            <v>3508.8</v>
          </cell>
          <cell r="S426">
            <v>1043.8599999999999</v>
          </cell>
          <cell r="T426">
            <v>3947.37</v>
          </cell>
          <cell r="U426">
            <v>154984.43</v>
          </cell>
          <cell r="V426">
            <v>60000</v>
          </cell>
          <cell r="W426">
            <v>27.5</v>
          </cell>
          <cell r="Y426">
            <v>22467.54</v>
          </cell>
          <cell r="Z426">
            <v>27.5</v>
          </cell>
          <cell r="AA426" t="str">
            <v>ACTIVE</v>
          </cell>
          <cell r="AB426" t="str">
            <v>08:0007168808</v>
          </cell>
        </row>
        <row r="427">
          <cell r="A427">
            <v>425</v>
          </cell>
          <cell r="B427" t="str">
            <v>007351:008400</v>
          </cell>
          <cell r="C427" t="str">
            <v>Mbulelo Mgwelo</v>
          </cell>
          <cell r="E427" t="str">
            <v>Santaco</v>
          </cell>
          <cell r="F427" t="str">
            <v>Toyota Siyaya 12 Seater</v>
          </cell>
          <cell r="G427">
            <v>141901</v>
          </cell>
          <cell r="I427">
            <v>19267.439999999999</v>
          </cell>
          <cell r="S427">
            <v>1112.6300000000001</v>
          </cell>
          <cell r="T427">
            <v>7947.37</v>
          </cell>
          <cell r="U427">
            <v>158094.57999999999</v>
          </cell>
          <cell r="V427">
            <v>32000</v>
          </cell>
          <cell r="W427">
            <v>20.5</v>
          </cell>
          <cell r="Y427">
            <v>19866.14</v>
          </cell>
          <cell r="Z427">
            <v>20.5</v>
          </cell>
          <cell r="AA427" t="str">
            <v>ACTIVE</v>
          </cell>
          <cell r="AB427" t="str">
            <v>08:0007163528</v>
          </cell>
        </row>
        <row r="428">
          <cell r="A428">
            <v>426</v>
          </cell>
          <cell r="B428" t="str">
            <v>007352:008401</v>
          </cell>
          <cell r="C428" t="str">
            <v>Qhapi Mavundla</v>
          </cell>
          <cell r="E428" t="str">
            <v>Andrew Maboho</v>
          </cell>
          <cell r="F428" t="str">
            <v>Toyota Siyaya 12 Seater</v>
          </cell>
          <cell r="G428">
            <v>180657.89</v>
          </cell>
          <cell r="I428">
            <v>14646.72</v>
          </cell>
          <cell r="J428">
            <v>2346</v>
          </cell>
          <cell r="K428">
            <v>3508.8</v>
          </cell>
          <cell r="S428">
            <v>1043.8599999999999</v>
          </cell>
          <cell r="T428">
            <v>3947.37</v>
          </cell>
          <cell r="U428">
            <v>166442.74</v>
          </cell>
          <cell r="V428">
            <v>65000</v>
          </cell>
          <cell r="W428">
            <v>27.5</v>
          </cell>
          <cell r="Y428">
            <v>25292.1</v>
          </cell>
          <cell r="Z428">
            <v>27.5</v>
          </cell>
          <cell r="AA428" t="str">
            <v>ACTIVE</v>
          </cell>
          <cell r="AB428" t="str">
            <v>08:0007163549</v>
          </cell>
        </row>
        <row r="429">
          <cell r="A429">
            <v>427</v>
          </cell>
          <cell r="B429" t="str">
            <v>007353:008402</v>
          </cell>
          <cell r="C429" t="str">
            <v>Hendrick Tsietsi Seakatsie</v>
          </cell>
          <cell r="E429" t="str">
            <v>Andrew Maboho</v>
          </cell>
          <cell r="F429" t="str">
            <v>Cam Inyati 15 Seater</v>
          </cell>
          <cell r="G429">
            <v>153508.76999999999</v>
          </cell>
          <cell r="I429">
            <v>14646.72</v>
          </cell>
          <cell r="J429">
            <v>2346</v>
          </cell>
          <cell r="K429">
            <v>3508.8</v>
          </cell>
          <cell r="S429">
            <v>1043.8599999999999</v>
          </cell>
          <cell r="T429">
            <v>3947.37</v>
          </cell>
          <cell r="U429">
            <v>155492.75</v>
          </cell>
          <cell r="V429">
            <v>45000</v>
          </cell>
          <cell r="W429">
            <v>27.5</v>
          </cell>
          <cell r="Y429">
            <v>21491.23</v>
          </cell>
          <cell r="Z429">
            <v>27.5</v>
          </cell>
          <cell r="AA429" t="str">
            <v>ACTIVE</v>
          </cell>
          <cell r="AB429" t="str">
            <v>08:0007168835</v>
          </cell>
        </row>
        <row r="430">
          <cell r="A430">
            <v>428</v>
          </cell>
          <cell r="B430" t="str">
            <v>007354:008403</v>
          </cell>
          <cell r="C430" t="str">
            <v>Hlabirwa Simon Makgoga</v>
          </cell>
          <cell r="E430" t="str">
            <v>Santaco</v>
          </cell>
          <cell r="F430" t="str">
            <v>Toyota Siyaya 12 Seater</v>
          </cell>
          <cell r="G430">
            <v>141901</v>
          </cell>
          <cell r="I430">
            <v>19120.2</v>
          </cell>
          <cell r="S430">
            <v>1112.6300000000001</v>
          </cell>
          <cell r="T430">
            <v>7947.37</v>
          </cell>
          <cell r="U430">
            <v>157947.34</v>
          </cell>
          <cell r="V430">
            <v>32000</v>
          </cell>
          <cell r="W430">
            <v>19</v>
          </cell>
          <cell r="Y430">
            <v>19866.14</v>
          </cell>
          <cell r="Z430">
            <v>19</v>
          </cell>
          <cell r="AA430" t="str">
            <v>ACTIVE</v>
          </cell>
          <cell r="AB430" t="str">
            <v>08:0007168862</v>
          </cell>
        </row>
        <row r="431">
          <cell r="A431">
            <v>429</v>
          </cell>
          <cell r="B431" t="str">
            <v>007355:008404</v>
          </cell>
          <cell r="C431" t="str">
            <v>Richard Sinclair Smith</v>
          </cell>
          <cell r="E431" t="str">
            <v>Sifiso Ndlovu</v>
          </cell>
          <cell r="F431" t="str">
            <v>Cam Inyati 15 Seater</v>
          </cell>
          <cell r="G431">
            <v>154342.1</v>
          </cell>
          <cell r="I431">
            <v>20765.400000000001</v>
          </cell>
          <cell r="J431">
            <v>2346</v>
          </cell>
          <cell r="K431">
            <v>3508.8</v>
          </cell>
          <cell r="S431">
            <v>1043.8599999999999</v>
          </cell>
          <cell r="T431">
            <v>3947.37</v>
          </cell>
          <cell r="U431">
            <v>157561.42000000001</v>
          </cell>
          <cell r="V431">
            <v>50000</v>
          </cell>
          <cell r="W431">
            <v>27.5</v>
          </cell>
          <cell r="Y431">
            <v>21607.89</v>
          </cell>
          <cell r="Z431">
            <v>27.5</v>
          </cell>
          <cell r="AA431" t="str">
            <v>ACTIVE</v>
          </cell>
          <cell r="AB431" t="str">
            <v>08:0007171662</v>
          </cell>
        </row>
        <row r="432">
          <cell r="A432">
            <v>430</v>
          </cell>
          <cell r="B432" t="str">
            <v>007356:008406</v>
          </cell>
          <cell r="C432" t="str">
            <v>Joseph Khanyile</v>
          </cell>
          <cell r="E432" t="str">
            <v>Call Centre</v>
          </cell>
          <cell r="F432" t="str">
            <v>Toyota Quantum 2.7 14 Seater</v>
          </cell>
          <cell r="G432">
            <v>230398</v>
          </cell>
          <cell r="I432">
            <v>26604</v>
          </cell>
          <cell r="J432">
            <v>2352</v>
          </cell>
          <cell r="K432">
            <v>3508.8</v>
          </cell>
          <cell r="S432">
            <v>1043.8599999999999</v>
          </cell>
          <cell r="T432">
            <v>3947.37</v>
          </cell>
          <cell r="U432">
            <v>235109.75</v>
          </cell>
          <cell r="V432">
            <v>65000</v>
          </cell>
          <cell r="W432">
            <v>25.6</v>
          </cell>
          <cell r="Y432">
            <v>32255.72</v>
          </cell>
          <cell r="Z432">
            <v>25.6</v>
          </cell>
          <cell r="AA432" t="str">
            <v>ACTIVE</v>
          </cell>
          <cell r="AB432" t="str">
            <v>08:0007171687</v>
          </cell>
        </row>
        <row r="433">
          <cell r="A433">
            <v>431</v>
          </cell>
          <cell r="B433" t="str">
            <v>007357:008407</v>
          </cell>
          <cell r="C433" t="str">
            <v>Paul Dlamini</v>
          </cell>
          <cell r="E433" t="str">
            <v>In-house</v>
          </cell>
          <cell r="F433" t="str">
            <v>Toyota Siyaya 12 Seater</v>
          </cell>
          <cell r="G433">
            <v>175350.88</v>
          </cell>
          <cell r="I433">
            <v>15251.64</v>
          </cell>
          <cell r="J433">
            <v>2477.7600000000002</v>
          </cell>
          <cell r="K433">
            <v>3508.8</v>
          </cell>
          <cell r="S433">
            <v>1043.8599999999999</v>
          </cell>
          <cell r="T433">
            <v>3947.37</v>
          </cell>
          <cell r="U433">
            <v>166129.43</v>
          </cell>
          <cell r="V433">
            <v>60000</v>
          </cell>
          <cell r="W433">
            <v>27.5</v>
          </cell>
          <cell r="Y433">
            <v>24549.119999999999</v>
          </cell>
          <cell r="Z433">
            <v>27.5</v>
          </cell>
          <cell r="AA433" t="str">
            <v>ACTIVE</v>
          </cell>
          <cell r="AB433" t="str">
            <v>08:0007163576</v>
          </cell>
        </row>
        <row r="434">
          <cell r="A434">
            <v>432</v>
          </cell>
          <cell r="B434" t="str">
            <v>007358:008409</v>
          </cell>
          <cell r="C434" t="str">
            <v>Simon Mulaudzi</v>
          </cell>
          <cell r="E434" t="str">
            <v>Sifiso Ndlovu</v>
          </cell>
          <cell r="F434" t="str">
            <v>Toyota Siyaya 12 Seater</v>
          </cell>
          <cell r="G434">
            <v>153529.14000000001</v>
          </cell>
          <cell r="I434">
            <v>15828</v>
          </cell>
          <cell r="J434">
            <v>2350.3200000000002</v>
          </cell>
          <cell r="K434">
            <v>3508.8</v>
          </cell>
          <cell r="S434">
            <v>1043.8599999999999</v>
          </cell>
          <cell r="T434">
            <v>3947.37</v>
          </cell>
          <cell r="U434">
            <v>153701.57</v>
          </cell>
          <cell r="V434">
            <v>50000</v>
          </cell>
          <cell r="W434">
            <v>27.5</v>
          </cell>
          <cell r="X434">
            <v>2000</v>
          </cell>
          <cell r="Y434">
            <v>21494.080000000002</v>
          </cell>
          <cell r="Z434">
            <v>27.5</v>
          </cell>
          <cell r="AA434" t="str">
            <v>ACTIVE</v>
          </cell>
          <cell r="AB434" t="str">
            <v>08:0007155161</v>
          </cell>
        </row>
        <row r="435">
          <cell r="A435">
            <v>433</v>
          </cell>
          <cell r="B435" t="str">
            <v>007359:008410</v>
          </cell>
          <cell r="C435" t="str">
            <v>Thabo James Oliphant</v>
          </cell>
          <cell r="E435" t="str">
            <v>Taxiland - Joe</v>
          </cell>
          <cell r="F435" t="str">
            <v>Mb Sprinter 308 Cdi 17 Seater</v>
          </cell>
          <cell r="G435">
            <v>219298.25</v>
          </cell>
          <cell r="I435">
            <v>21690.36</v>
          </cell>
          <cell r="J435">
            <v>2328.48</v>
          </cell>
          <cell r="K435">
            <v>3508.92</v>
          </cell>
          <cell r="S435">
            <v>1043.8800000000001</v>
          </cell>
          <cell r="T435">
            <v>3947.37</v>
          </cell>
          <cell r="U435">
            <v>222519.01</v>
          </cell>
          <cell r="V435">
            <v>60000</v>
          </cell>
          <cell r="W435">
            <v>25.6</v>
          </cell>
          <cell r="Y435">
            <v>30701.759999999998</v>
          </cell>
          <cell r="Z435">
            <v>25.6</v>
          </cell>
          <cell r="AA435" t="str">
            <v>ACTIVE</v>
          </cell>
          <cell r="AB435" t="str">
            <v>08:0007171712</v>
          </cell>
        </row>
        <row r="436">
          <cell r="A436">
            <v>434</v>
          </cell>
          <cell r="B436" t="str">
            <v>007360:008411</v>
          </cell>
          <cell r="C436" t="str">
            <v>Alphios Lemetjane Malatji</v>
          </cell>
          <cell r="E436" t="str">
            <v>Santaco</v>
          </cell>
          <cell r="F436" t="str">
            <v>Toyota Siyaya 12 Seater</v>
          </cell>
          <cell r="G436">
            <v>141901</v>
          </cell>
          <cell r="I436">
            <v>13542.12</v>
          </cell>
          <cell r="S436">
            <v>1112.6300000000001</v>
          </cell>
          <cell r="T436">
            <v>7947.37</v>
          </cell>
          <cell r="U436">
            <v>150369.26</v>
          </cell>
          <cell r="V436">
            <v>34000</v>
          </cell>
          <cell r="W436">
            <v>20.5</v>
          </cell>
          <cell r="Y436">
            <v>19866.14</v>
          </cell>
          <cell r="Z436">
            <v>20.5</v>
          </cell>
          <cell r="AA436" t="str">
            <v>ACTIVE</v>
          </cell>
          <cell r="AB436" t="str">
            <v>08:0007168883</v>
          </cell>
        </row>
        <row r="437">
          <cell r="A437">
            <v>435</v>
          </cell>
          <cell r="B437" t="str">
            <v>007361:008412</v>
          </cell>
          <cell r="C437" t="str">
            <v>Robert Ellington Miles</v>
          </cell>
          <cell r="E437" t="str">
            <v>Wiseman Dlamini</v>
          </cell>
          <cell r="F437" t="str">
            <v>Toyota Quantum 2.7 14 Seater</v>
          </cell>
          <cell r="G437">
            <v>233683.96</v>
          </cell>
          <cell r="I437">
            <v>22978.32</v>
          </cell>
          <cell r="J437">
            <v>2477.7600000000002</v>
          </cell>
          <cell r="K437">
            <v>3508.8</v>
          </cell>
          <cell r="S437">
            <v>1043.8599999999999</v>
          </cell>
          <cell r="T437">
            <v>3947.37</v>
          </cell>
          <cell r="U437">
            <v>220355.82</v>
          </cell>
          <cell r="V437">
            <v>80000</v>
          </cell>
          <cell r="W437">
            <v>25.5</v>
          </cell>
          <cell r="Y437">
            <v>32715.75</v>
          </cell>
          <cell r="Z437">
            <v>25.5</v>
          </cell>
          <cell r="AA437" t="str">
            <v>ACTIVE</v>
          </cell>
          <cell r="AB437" t="str">
            <v>08:0007168904</v>
          </cell>
        </row>
        <row r="438">
          <cell r="A438">
            <v>436</v>
          </cell>
          <cell r="B438" t="str">
            <v>007362:008413</v>
          </cell>
          <cell r="C438" t="str">
            <v>Simon Setlolamathe Molete</v>
          </cell>
          <cell r="E438" t="str">
            <v>Andrew Maboho</v>
          </cell>
          <cell r="F438" t="str">
            <v>Cam Inyati 15 Seater</v>
          </cell>
          <cell r="G438">
            <v>154342.10999999999</v>
          </cell>
          <cell r="I438">
            <v>15799.8</v>
          </cell>
          <cell r="J438">
            <v>2346</v>
          </cell>
          <cell r="K438">
            <v>3508.8</v>
          </cell>
          <cell r="S438">
            <v>1043.8599999999999</v>
          </cell>
          <cell r="T438">
            <v>3947.37</v>
          </cell>
          <cell r="U438">
            <v>152595.84</v>
          </cell>
          <cell r="V438">
            <v>50000</v>
          </cell>
          <cell r="W438">
            <v>27.5</v>
          </cell>
          <cell r="Y438">
            <v>21607.9</v>
          </cell>
          <cell r="Z438">
            <v>27.5</v>
          </cell>
          <cell r="AA438" t="str">
            <v>ACTIVE</v>
          </cell>
          <cell r="AB438" t="str">
            <v>08:0007163603</v>
          </cell>
        </row>
        <row r="439">
          <cell r="A439">
            <v>437</v>
          </cell>
          <cell r="B439" t="str">
            <v>007363:008415</v>
          </cell>
          <cell r="C439" t="str">
            <v>Dumazile Minah Mlotshwa</v>
          </cell>
          <cell r="E439" t="str">
            <v>Santrad</v>
          </cell>
          <cell r="F439" t="str">
            <v>Toyota Quantum 2.7 16 Seater</v>
          </cell>
          <cell r="G439">
            <v>245526.32</v>
          </cell>
          <cell r="I439">
            <v>23253.24</v>
          </cell>
          <cell r="J439">
            <v>2328.48</v>
          </cell>
          <cell r="K439">
            <v>3508.92</v>
          </cell>
          <cell r="S439">
            <v>921.08</v>
          </cell>
          <cell r="T439">
            <v>3070.18</v>
          </cell>
          <cell r="U439">
            <v>242981.88</v>
          </cell>
          <cell r="V439">
            <v>70000</v>
          </cell>
          <cell r="W439">
            <v>25.6</v>
          </cell>
          <cell r="Y439">
            <v>34373.68</v>
          </cell>
          <cell r="Z439">
            <v>25.6</v>
          </cell>
          <cell r="AA439" t="str">
            <v>ACTIVE</v>
          </cell>
          <cell r="AB439" t="str">
            <v>08:0007171737</v>
          </cell>
        </row>
        <row r="440">
          <cell r="A440">
            <v>438</v>
          </cell>
          <cell r="B440" t="str">
            <v>007364:008417</v>
          </cell>
          <cell r="C440" t="str">
            <v>Matsobane Johannes Tloubatla</v>
          </cell>
          <cell r="E440" t="str">
            <v>Andrew Maboho</v>
          </cell>
          <cell r="F440" t="str">
            <v>Toyota Siyaya 12 Seater</v>
          </cell>
          <cell r="G440">
            <v>180614.04</v>
          </cell>
          <cell r="I440">
            <v>15569.04</v>
          </cell>
          <cell r="J440">
            <v>2040</v>
          </cell>
          <cell r="K440">
            <v>3508.8</v>
          </cell>
          <cell r="S440">
            <v>491.23</v>
          </cell>
          <cell r="U440">
            <v>167509.07999999999</v>
          </cell>
          <cell r="V440">
            <v>60000</v>
          </cell>
          <cell r="W440">
            <v>27.5</v>
          </cell>
          <cell r="Y440">
            <v>25285.97</v>
          </cell>
          <cell r="Z440">
            <v>27.5</v>
          </cell>
          <cell r="AA440" t="str">
            <v>ACTIVE</v>
          </cell>
          <cell r="AB440" t="str">
            <v>08:0007171764</v>
          </cell>
        </row>
        <row r="441">
          <cell r="A441">
            <v>439</v>
          </cell>
          <cell r="B441" t="str">
            <v>007365:008419</v>
          </cell>
          <cell r="C441" t="str">
            <v>John Ronald Sithole</v>
          </cell>
          <cell r="E441" t="str">
            <v>Wiseman Dlamini</v>
          </cell>
          <cell r="F441" t="str">
            <v>Cam Inyati 15 Seater</v>
          </cell>
          <cell r="G441">
            <v>158684.21</v>
          </cell>
          <cell r="I441">
            <v>15870.48</v>
          </cell>
          <cell r="J441">
            <v>2350.3200000000002</v>
          </cell>
          <cell r="K441">
            <v>3508.8</v>
          </cell>
          <cell r="S441">
            <v>1043.8599999999999</v>
          </cell>
          <cell r="T441">
            <v>3947.37</v>
          </cell>
          <cell r="U441">
            <v>157620.82999999999</v>
          </cell>
          <cell r="V441">
            <v>50000</v>
          </cell>
          <cell r="W441">
            <v>27.5</v>
          </cell>
          <cell r="Y441">
            <v>22215.79</v>
          </cell>
          <cell r="Z441">
            <v>27.5</v>
          </cell>
          <cell r="AA441" t="str">
            <v>ACTIVE</v>
          </cell>
          <cell r="AB441" t="str">
            <v>08:0007171785</v>
          </cell>
        </row>
        <row r="442">
          <cell r="A442">
            <v>440</v>
          </cell>
          <cell r="B442" t="str">
            <v>007366:008421</v>
          </cell>
          <cell r="C442" t="str">
            <v>Moshe Obrey Kae</v>
          </cell>
          <cell r="E442" t="str">
            <v>Wiseman Dlamini</v>
          </cell>
          <cell r="F442" t="str">
            <v>Cam Inyati 15 Seater</v>
          </cell>
          <cell r="G442">
            <v>156929.82</v>
          </cell>
          <cell r="I442">
            <v>16106.16</v>
          </cell>
          <cell r="J442">
            <v>2350.3200000000002</v>
          </cell>
          <cell r="K442">
            <v>3508.8</v>
          </cell>
          <cell r="S442">
            <v>1043.8599999999999</v>
          </cell>
          <cell r="T442">
            <v>3947.37</v>
          </cell>
          <cell r="U442">
            <v>156956.5</v>
          </cell>
          <cell r="V442">
            <v>48900</v>
          </cell>
          <cell r="W442">
            <v>27.5</v>
          </cell>
          <cell r="Y442">
            <v>21970.17</v>
          </cell>
          <cell r="Z442">
            <v>27.5</v>
          </cell>
          <cell r="AA442" t="str">
            <v>ACTIVE</v>
          </cell>
          <cell r="AB442" t="str">
            <v>08:0007163628</v>
          </cell>
        </row>
        <row r="443">
          <cell r="A443">
            <v>441</v>
          </cell>
          <cell r="B443" t="str">
            <v>007367:008422</v>
          </cell>
          <cell r="C443" t="str">
            <v>Sipho Joseph Mhlongo</v>
          </cell>
          <cell r="E443" t="str">
            <v>Durban</v>
          </cell>
          <cell r="F443" t="str">
            <v>Cam Inyati 15 Seater</v>
          </cell>
          <cell r="G443">
            <v>156131.57999999999</v>
          </cell>
          <cell r="I443">
            <v>16128.84</v>
          </cell>
          <cell r="J443">
            <v>2350.3200000000002</v>
          </cell>
          <cell r="K443">
            <v>3508.8</v>
          </cell>
          <cell r="S443">
            <v>1043.8599999999999</v>
          </cell>
          <cell r="T443">
            <v>3947.37</v>
          </cell>
          <cell r="U443">
            <v>160169.19</v>
          </cell>
          <cell r="V443">
            <v>46000</v>
          </cell>
          <cell r="W443">
            <v>27.5</v>
          </cell>
          <cell r="X443">
            <v>1200</v>
          </cell>
          <cell r="Y443">
            <v>21858.42</v>
          </cell>
          <cell r="Z443">
            <v>27.5</v>
          </cell>
          <cell r="AA443" t="str">
            <v>ACTIVE</v>
          </cell>
          <cell r="AB443" t="str">
            <v>08:0007168929</v>
          </cell>
        </row>
        <row r="444">
          <cell r="A444">
            <v>442</v>
          </cell>
          <cell r="B444" t="str">
            <v>007368:008423</v>
          </cell>
          <cell r="C444" t="str">
            <v>Shandukani Sydney Mamafha</v>
          </cell>
          <cell r="E444" t="str">
            <v>Santaco</v>
          </cell>
          <cell r="F444" t="str">
            <v>Mb Sprinter 309 Cdi 17 Seater</v>
          </cell>
          <cell r="G444">
            <v>254342.1</v>
          </cell>
          <cell r="H444">
            <v>10012.68</v>
          </cell>
          <cell r="I444">
            <v>24828</v>
          </cell>
          <cell r="J444">
            <v>2252.52</v>
          </cell>
          <cell r="K444">
            <v>3508.92</v>
          </cell>
          <cell r="S444">
            <v>1228.0899999999999</v>
          </cell>
          <cell r="T444">
            <v>5263.16</v>
          </cell>
          <cell r="U444">
            <v>277043.34999999998</v>
          </cell>
          <cell r="V444">
            <v>60000</v>
          </cell>
          <cell r="W444">
            <v>19</v>
          </cell>
          <cell r="Y444">
            <v>35607.89</v>
          </cell>
          <cell r="Z444">
            <v>19</v>
          </cell>
          <cell r="AA444" t="str">
            <v>ACTIVE</v>
          </cell>
          <cell r="AB444" t="str">
            <v>08:0007163655</v>
          </cell>
        </row>
        <row r="445">
          <cell r="A445">
            <v>443</v>
          </cell>
          <cell r="B445" t="str">
            <v>007368:008424</v>
          </cell>
          <cell r="C445" t="str">
            <v>Shandukani Sydney Mamafha</v>
          </cell>
          <cell r="E445" t="str">
            <v>Santaco</v>
          </cell>
          <cell r="F445" t="str">
            <v>Toyota Quantum 2.5 14 Seater</v>
          </cell>
          <cell r="G445">
            <v>254342.1</v>
          </cell>
          <cell r="H445">
            <v>8840.34</v>
          </cell>
          <cell r="I445">
            <v>24828</v>
          </cell>
          <cell r="J445">
            <v>2252.52</v>
          </cell>
          <cell r="K445">
            <v>3508.92</v>
          </cell>
          <cell r="S445">
            <v>1228.0899999999999</v>
          </cell>
          <cell r="T445">
            <v>5263.16</v>
          </cell>
          <cell r="U445">
            <v>275871.01</v>
          </cell>
          <cell r="V445">
            <v>60000</v>
          </cell>
          <cell r="W445">
            <v>19</v>
          </cell>
          <cell r="Y445">
            <v>35607.89</v>
          </cell>
          <cell r="Z445">
            <v>19</v>
          </cell>
          <cell r="AA445" t="str">
            <v>ACTIVE</v>
          </cell>
          <cell r="AB445" t="str">
            <v>08:0007163684</v>
          </cell>
        </row>
        <row r="446">
          <cell r="A446">
            <v>444</v>
          </cell>
          <cell r="B446" t="str">
            <v>007369:008425</v>
          </cell>
          <cell r="C446" t="str">
            <v>Toki Stoffel Koek</v>
          </cell>
          <cell r="E446" t="str">
            <v>Santaco</v>
          </cell>
          <cell r="F446" t="str">
            <v>Nissanhr</v>
          </cell>
          <cell r="G446">
            <v>237719.29</v>
          </cell>
          <cell r="H446">
            <v>8339.2199999999993</v>
          </cell>
          <cell r="I446">
            <v>23339.64</v>
          </cell>
          <cell r="J446">
            <v>2246.88</v>
          </cell>
          <cell r="K446">
            <v>3508.92</v>
          </cell>
          <cell r="S446">
            <v>1043.8800000000001</v>
          </cell>
          <cell r="T446">
            <v>3947.37</v>
          </cell>
          <cell r="U446">
            <v>261925.89</v>
          </cell>
          <cell r="V446">
            <v>55000</v>
          </cell>
          <cell r="W446">
            <v>18.5</v>
          </cell>
          <cell r="X446" t="str">
            <v>500.00{v}500.00{v}2500.00</v>
          </cell>
          <cell r="Y446">
            <v>33280.699999999997</v>
          </cell>
          <cell r="Z446">
            <v>18.5</v>
          </cell>
          <cell r="AA446" t="str">
            <v>ACTIVE</v>
          </cell>
          <cell r="AB446" t="str">
            <v>08:0007171812</v>
          </cell>
        </row>
        <row r="447">
          <cell r="A447">
            <v>445</v>
          </cell>
          <cell r="B447" t="str">
            <v>007371:008427</v>
          </cell>
          <cell r="C447" t="str">
            <v>Madiala Petrus Tsheoga</v>
          </cell>
          <cell r="E447" t="str">
            <v>In-house</v>
          </cell>
          <cell r="F447" t="str">
            <v>Cam Inyati 15 Seater</v>
          </cell>
          <cell r="G447">
            <v>153508.76999999999</v>
          </cell>
          <cell r="I447">
            <v>15799.8</v>
          </cell>
          <cell r="J447">
            <v>2350.3200000000002</v>
          </cell>
          <cell r="K447">
            <v>3508.8</v>
          </cell>
          <cell r="S447">
            <v>1043.8599999999999</v>
          </cell>
          <cell r="T447">
            <v>3947.37</v>
          </cell>
          <cell r="U447">
            <v>156650.15</v>
          </cell>
          <cell r="V447">
            <v>45000</v>
          </cell>
          <cell r="W447">
            <v>27.5</v>
          </cell>
          <cell r="Y447">
            <v>21491.23</v>
          </cell>
          <cell r="Z447">
            <v>27.5</v>
          </cell>
          <cell r="AA447" t="str">
            <v>ACTIVE</v>
          </cell>
          <cell r="AB447" t="str">
            <v>08:0007163713</v>
          </cell>
        </row>
        <row r="448">
          <cell r="A448">
            <v>446</v>
          </cell>
          <cell r="B448" t="str">
            <v>007372:008428</v>
          </cell>
          <cell r="C448" t="str">
            <v>Bhekumuzi Andreas Mncwango</v>
          </cell>
          <cell r="E448" t="str">
            <v>Wiseman Dlamini</v>
          </cell>
          <cell r="F448" t="str">
            <v>Toyota Siyaya 12 Seater</v>
          </cell>
          <cell r="G448">
            <v>157004</v>
          </cell>
          <cell r="I448">
            <v>15850.8</v>
          </cell>
          <cell r="J448">
            <v>2350.3200000000002</v>
          </cell>
          <cell r="K448">
            <v>3508.8</v>
          </cell>
          <cell r="S448">
            <v>1043.8599999999999</v>
          </cell>
          <cell r="T448">
            <v>3947.37</v>
          </cell>
          <cell r="U448">
            <v>135685.71</v>
          </cell>
          <cell r="V448">
            <v>70000</v>
          </cell>
          <cell r="W448">
            <v>27.5</v>
          </cell>
          <cell r="Y448">
            <v>21980.560000000001</v>
          </cell>
          <cell r="Z448">
            <v>27.5</v>
          </cell>
          <cell r="AA448" t="str">
            <v>ACTIVE</v>
          </cell>
          <cell r="AB448" t="str">
            <v>08:0007163740</v>
          </cell>
        </row>
        <row r="449">
          <cell r="A449">
            <v>447</v>
          </cell>
          <cell r="B449" t="str">
            <v>007373:008429</v>
          </cell>
          <cell r="C449" t="str">
            <v>Bahlanu Barret Zenzile</v>
          </cell>
          <cell r="E449" t="str">
            <v>Santrad</v>
          </cell>
          <cell r="F449" t="str">
            <v>Toyota Siyaya 12 Seater</v>
          </cell>
          <cell r="G449">
            <v>141901</v>
          </cell>
          <cell r="I449">
            <v>13023.24</v>
          </cell>
          <cell r="S449">
            <v>1112.6300000000001</v>
          </cell>
          <cell r="T449">
            <v>7947.37</v>
          </cell>
          <cell r="U449">
            <v>148850.38</v>
          </cell>
          <cell r="V449">
            <v>35000</v>
          </cell>
          <cell r="W449">
            <v>19</v>
          </cell>
          <cell r="Y449">
            <v>19866.14</v>
          </cell>
          <cell r="Z449">
            <v>19</v>
          </cell>
          <cell r="AA449" t="str">
            <v>ACTIVE</v>
          </cell>
          <cell r="AB449" t="str">
            <v>08:0007163765</v>
          </cell>
        </row>
        <row r="450">
          <cell r="A450">
            <v>448</v>
          </cell>
          <cell r="B450" t="str">
            <v>007374:008431</v>
          </cell>
          <cell r="C450" t="str">
            <v>Bhekithemba Khuzwayo</v>
          </cell>
          <cell r="E450" t="str">
            <v>Santaco</v>
          </cell>
          <cell r="F450" t="str">
            <v>Toyota Siyaya 12 Seater</v>
          </cell>
          <cell r="G450">
            <v>152673.09</v>
          </cell>
          <cell r="I450">
            <v>15315.12</v>
          </cell>
          <cell r="J450">
            <v>1789.44</v>
          </cell>
          <cell r="S450">
            <v>736.84</v>
          </cell>
          <cell r="T450">
            <v>5263.16</v>
          </cell>
          <cell r="U450">
            <v>162151.88</v>
          </cell>
          <cell r="V450">
            <v>35000</v>
          </cell>
          <cell r="W450">
            <v>19</v>
          </cell>
          <cell r="Y450">
            <v>21374.23</v>
          </cell>
          <cell r="Z450">
            <v>19</v>
          </cell>
          <cell r="AA450" t="str">
            <v>ACTIVE</v>
          </cell>
          <cell r="AB450" t="str">
            <v>08:0007163786</v>
          </cell>
        </row>
        <row r="451">
          <cell r="A451">
            <v>449</v>
          </cell>
          <cell r="B451" t="str">
            <v>007375:008432</v>
          </cell>
          <cell r="C451" t="str">
            <v>Moshotla Evans Maake</v>
          </cell>
          <cell r="E451" t="str">
            <v>In-house</v>
          </cell>
          <cell r="F451" t="str">
            <v>Cam Inyati 15 Seater</v>
          </cell>
          <cell r="G451">
            <v>149035.07999999999</v>
          </cell>
          <cell r="I451">
            <v>15748.8</v>
          </cell>
          <cell r="N451">
            <v>2029.44</v>
          </cell>
          <cell r="S451">
            <v>552.63</v>
          </cell>
          <cell r="T451">
            <v>3947.37</v>
          </cell>
          <cell r="U451">
            <v>144628.23000000001</v>
          </cell>
          <cell r="V451">
            <v>52000</v>
          </cell>
          <cell r="W451">
            <v>27.5</v>
          </cell>
          <cell r="X451" t="str">
            <v>1500.00{v}2950.00</v>
          </cell>
          <cell r="Y451">
            <v>20864.91</v>
          </cell>
          <cell r="Z451">
            <v>27.5</v>
          </cell>
          <cell r="AA451" t="str">
            <v>ACTIVE</v>
          </cell>
          <cell r="AB451" t="str">
            <v>08:0007168956</v>
          </cell>
        </row>
        <row r="452">
          <cell r="A452">
            <v>450</v>
          </cell>
          <cell r="B452" t="str">
            <v>007376:008435</v>
          </cell>
          <cell r="C452" t="str">
            <v>Wilford Nyati</v>
          </cell>
          <cell r="E452" t="str">
            <v>Santaco</v>
          </cell>
          <cell r="F452" t="str">
            <v>Toyota Siyaya 12 Seater</v>
          </cell>
          <cell r="G452">
            <v>141901</v>
          </cell>
          <cell r="I452">
            <v>13023.24</v>
          </cell>
          <cell r="S452">
            <v>1112.6300000000001</v>
          </cell>
          <cell r="T452">
            <v>7947.37</v>
          </cell>
          <cell r="U452">
            <v>151850.38</v>
          </cell>
          <cell r="V452">
            <v>32000</v>
          </cell>
          <cell r="W452">
            <v>19</v>
          </cell>
          <cell r="Y452">
            <v>19866.14</v>
          </cell>
          <cell r="Z452">
            <v>19</v>
          </cell>
          <cell r="AA452" t="str">
            <v>ACTIVE</v>
          </cell>
          <cell r="AB452" t="str">
            <v>08:0007171841</v>
          </cell>
        </row>
        <row r="453">
          <cell r="A453">
            <v>451</v>
          </cell>
          <cell r="B453" t="str">
            <v>007377:008436</v>
          </cell>
          <cell r="C453" t="str">
            <v>David Tau</v>
          </cell>
          <cell r="E453" t="str">
            <v>In-house</v>
          </cell>
          <cell r="F453" t="str">
            <v>Foton 2.2 Petrol 13 Seater</v>
          </cell>
          <cell r="G453">
            <v>141429</v>
          </cell>
          <cell r="I453">
            <v>14718.24</v>
          </cell>
          <cell r="S453">
            <v>552.63</v>
          </cell>
          <cell r="T453">
            <v>3947.37</v>
          </cell>
          <cell r="U453">
            <v>141697.29999999999</v>
          </cell>
          <cell r="V453">
            <v>38750</v>
          </cell>
          <cell r="W453">
            <v>27.5</v>
          </cell>
          <cell r="Y453">
            <v>19800.060000000001</v>
          </cell>
          <cell r="Z453">
            <v>27.5</v>
          </cell>
          <cell r="AA453" t="str">
            <v>ACTIVE</v>
          </cell>
          <cell r="AB453" t="str">
            <v>08:0007171862</v>
          </cell>
        </row>
        <row r="454">
          <cell r="A454">
            <v>452</v>
          </cell>
          <cell r="B454" t="str">
            <v>007378:008437</v>
          </cell>
          <cell r="C454" t="str">
            <v>Masilo Johannes Mogotlane</v>
          </cell>
          <cell r="E454" t="str">
            <v>Wanda Theron</v>
          </cell>
          <cell r="F454" t="str">
            <v>Toyota Quantum 2.7 14 Seater</v>
          </cell>
          <cell r="G454">
            <v>250833.33</v>
          </cell>
          <cell r="I454">
            <v>24513.84</v>
          </cell>
          <cell r="J454">
            <v>2350.3200000000002</v>
          </cell>
          <cell r="K454">
            <v>3508.92</v>
          </cell>
          <cell r="S454">
            <v>1043.8800000000001</v>
          </cell>
          <cell r="T454">
            <v>3947.37</v>
          </cell>
          <cell r="U454">
            <v>261314.32</v>
          </cell>
          <cell r="V454">
            <v>60000</v>
          </cell>
          <cell r="W454">
            <v>19</v>
          </cell>
          <cell r="Y454">
            <v>35116.67</v>
          </cell>
          <cell r="Z454">
            <v>19</v>
          </cell>
          <cell r="AA454" t="str">
            <v>ACTIVE</v>
          </cell>
          <cell r="AB454" t="str">
            <v>08:0007163809</v>
          </cell>
        </row>
        <row r="455">
          <cell r="A455">
            <v>453</v>
          </cell>
          <cell r="B455" t="str">
            <v>007379:008438</v>
          </cell>
          <cell r="C455" t="str">
            <v>Mapayi Simon Nkosi</v>
          </cell>
          <cell r="E455" t="str">
            <v>Santaco</v>
          </cell>
          <cell r="F455" t="str">
            <v>Toyota Siyaya 12 Seater</v>
          </cell>
          <cell r="G455">
            <v>141901</v>
          </cell>
          <cell r="I455">
            <v>14061.12</v>
          </cell>
          <cell r="S455">
            <v>1112.6300000000001</v>
          </cell>
          <cell r="T455">
            <v>7947.37</v>
          </cell>
          <cell r="U455">
            <v>151888.26</v>
          </cell>
          <cell r="V455">
            <v>33000</v>
          </cell>
          <cell r="W455">
            <v>19</v>
          </cell>
          <cell r="Y455">
            <v>19866.14</v>
          </cell>
          <cell r="Z455">
            <v>19</v>
          </cell>
          <cell r="AA455" t="str">
            <v>ACTIVE</v>
          </cell>
          <cell r="AB455" t="str">
            <v>08:0007171883</v>
          </cell>
        </row>
        <row r="456">
          <cell r="A456">
            <v>454</v>
          </cell>
          <cell r="B456" t="str">
            <v>007379:008439</v>
          </cell>
          <cell r="C456" t="str">
            <v>Mapayi Simon Nkosi</v>
          </cell>
          <cell r="E456" t="str">
            <v>Santaco</v>
          </cell>
          <cell r="F456" t="str">
            <v>Toyota Siyaya 12 Seater</v>
          </cell>
          <cell r="G456">
            <v>141901</v>
          </cell>
          <cell r="I456">
            <v>14061.12</v>
          </cell>
          <cell r="S456">
            <v>1112.6300000000001</v>
          </cell>
          <cell r="T456">
            <v>7947.37</v>
          </cell>
          <cell r="U456">
            <v>151888.26</v>
          </cell>
          <cell r="V456">
            <v>33000</v>
          </cell>
          <cell r="W456">
            <v>19</v>
          </cell>
          <cell r="Y456">
            <v>19866.14</v>
          </cell>
          <cell r="Z456">
            <v>19</v>
          </cell>
          <cell r="AA456" t="str">
            <v>ACTIVE</v>
          </cell>
          <cell r="AB456" t="str">
            <v>08:0007163836</v>
          </cell>
        </row>
        <row r="457">
          <cell r="A457">
            <v>455</v>
          </cell>
          <cell r="B457" t="str">
            <v>007380:008441</v>
          </cell>
          <cell r="C457" t="str">
            <v>Mmolayeng Judas Theko</v>
          </cell>
          <cell r="E457" t="str">
            <v>Santrad</v>
          </cell>
          <cell r="F457" t="str">
            <v>Toyota Siyaya 12 Seater</v>
          </cell>
          <cell r="G457">
            <v>141901</v>
          </cell>
          <cell r="I457">
            <v>13542.12</v>
          </cell>
          <cell r="S457">
            <v>1112.6300000000001</v>
          </cell>
          <cell r="T457">
            <v>7947.37</v>
          </cell>
          <cell r="U457">
            <v>151369.26</v>
          </cell>
          <cell r="V457">
            <v>33000</v>
          </cell>
          <cell r="W457">
            <v>19</v>
          </cell>
          <cell r="Y457">
            <v>19866.14</v>
          </cell>
          <cell r="Z457">
            <v>19</v>
          </cell>
          <cell r="AA457" t="str">
            <v>ACTIVE</v>
          </cell>
          <cell r="AB457" t="str">
            <v>08:0007163857</v>
          </cell>
        </row>
        <row r="458">
          <cell r="A458">
            <v>456</v>
          </cell>
          <cell r="B458" t="str">
            <v>007381:008442</v>
          </cell>
          <cell r="C458" t="str">
            <v>Zihlalele Charles Gigi</v>
          </cell>
          <cell r="E458" t="str">
            <v>Santrad</v>
          </cell>
          <cell r="F458" t="str">
            <v>Toyota Siyaya 12 Seater</v>
          </cell>
          <cell r="G458">
            <v>141901</v>
          </cell>
          <cell r="I458">
            <v>12504.36</v>
          </cell>
          <cell r="S458">
            <v>1112.6300000000001</v>
          </cell>
          <cell r="T458">
            <v>7947.37</v>
          </cell>
          <cell r="U458">
            <v>150331.5</v>
          </cell>
          <cell r="V458">
            <v>33000</v>
          </cell>
          <cell r="W458">
            <v>19</v>
          </cell>
          <cell r="Y458">
            <v>19866.14</v>
          </cell>
          <cell r="Z458">
            <v>19</v>
          </cell>
          <cell r="AA458" t="str">
            <v>ACTIVE</v>
          </cell>
          <cell r="AB458" t="str">
            <v>08:0007163878</v>
          </cell>
        </row>
        <row r="459">
          <cell r="A459">
            <v>457</v>
          </cell>
          <cell r="B459" t="str">
            <v>007382:008443</v>
          </cell>
          <cell r="C459" t="str">
            <v>Mkhalani Daniel Hobyani</v>
          </cell>
          <cell r="E459" t="str">
            <v>In-house</v>
          </cell>
          <cell r="F459" t="str">
            <v>Cam Inyati 15 Seater</v>
          </cell>
          <cell r="G459">
            <v>153508.76999999999</v>
          </cell>
          <cell r="I459">
            <v>15799.8</v>
          </cell>
          <cell r="J459">
            <v>2355.96</v>
          </cell>
          <cell r="K459">
            <v>3508.8</v>
          </cell>
          <cell r="S459">
            <v>1043.8599999999999</v>
          </cell>
          <cell r="T459">
            <v>3947.37</v>
          </cell>
          <cell r="U459">
            <v>156655.79</v>
          </cell>
          <cell r="V459">
            <v>45000</v>
          </cell>
          <cell r="W459">
            <v>28</v>
          </cell>
          <cell r="Y459">
            <v>21491.23</v>
          </cell>
          <cell r="Z459">
            <v>28</v>
          </cell>
          <cell r="AA459" t="str">
            <v>ACTIVE</v>
          </cell>
          <cell r="AB459" t="str">
            <v>08:0007163899</v>
          </cell>
        </row>
        <row r="460">
          <cell r="A460">
            <v>458</v>
          </cell>
          <cell r="B460" t="str">
            <v>007383:008444</v>
          </cell>
          <cell r="C460" t="str">
            <v>Sonny Nehemiah Nyakale</v>
          </cell>
          <cell r="E460" t="str">
            <v>Santrad</v>
          </cell>
          <cell r="F460" t="str">
            <v>Toyota Siyaya 12 Seater</v>
          </cell>
          <cell r="G460">
            <v>141901</v>
          </cell>
          <cell r="I460">
            <v>15617.76</v>
          </cell>
          <cell r="S460">
            <v>1112.6300000000001</v>
          </cell>
          <cell r="T460">
            <v>7947.37</v>
          </cell>
          <cell r="U460">
            <v>154444.9</v>
          </cell>
          <cell r="V460">
            <v>32000</v>
          </cell>
          <cell r="W460">
            <v>19</v>
          </cell>
          <cell r="Y460">
            <v>19866.14</v>
          </cell>
          <cell r="Z460">
            <v>19</v>
          </cell>
          <cell r="AA460" t="str">
            <v>ACTIVE</v>
          </cell>
          <cell r="AB460" t="str">
            <v>08:0007163926</v>
          </cell>
        </row>
        <row r="461">
          <cell r="A461">
            <v>459</v>
          </cell>
          <cell r="B461" t="str">
            <v>007384:008446</v>
          </cell>
          <cell r="C461" t="str">
            <v>Mamolotse Charles Ramogale</v>
          </cell>
          <cell r="E461" t="str">
            <v>Santaco</v>
          </cell>
          <cell r="F461" t="str">
            <v>Mb Sprinter 309 Cdi 17 Seater</v>
          </cell>
          <cell r="G461">
            <v>237150</v>
          </cell>
          <cell r="H461">
            <v>8606.4</v>
          </cell>
          <cell r="I461">
            <v>17639.52</v>
          </cell>
          <cell r="J461">
            <v>2332.92</v>
          </cell>
          <cell r="S461">
            <v>736.84</v>
          </cell>
          <cell r="T461">
            <v>5263.16</v>
          </cell>
          <cell r="U461">
            <v>253729.84</v>
          </cell>
          <cell r="V461">
            <v>55000</v>
          </cell>
          <cell r="W461">
            <v>27</v>
          </cell>
          <cell r="X461">
            <v>3800</v>
          </cell>
          <cell r="Y461">
            <v>33201</v>
          </cell>
          <cell r="Z461">
            <v>27</v>
          </cell>
          <cell r="AA461" t="str">
            <v>ACTIVE</v>
          </cell>
          <cell r="AB461" t="str">
            <v>08:0007163947</v>
          </cell>
        </row>
        <row r="462">
          <cell r="A462">
            <v>460</v>
          </cell>
          <cell r="B462" t="str">
            <v>007384:008623</v>
          </cell>
          <cell r="C462" t="str">
            <v>Mamolotse Charles Ramogale</v>
          </cell>
          <cell r="E462" t="str">
            <v>Santaco</v>
          </cell>
          <cell r="F462" t="str">
            <v>Mb Sprinter 309 Cdi 17 Seater</v>
          </cell>
          <cell r="G462">
            <v>237150</v>
          </cell>
          <cell r="H462">
            <v>9082.7999999999993</v>
          </cell>
          <cell r="I462">
            <v>17639.52</v>
          </cell>
          <cell r="J462">
            <v>2269.92</v>
          </cell>
          <cell r="S462">
            <v>736.84</v>
          </cell>
          <cell r="T462">
            <v>5263.16</v>
          </cell>
          <cell r="U462">
            <v>244193.24</v>
          </cell>
          <cell r="V462">
            <v>65000</v>
          </cell>
          <cell r="W462">
            <v>19.5</v>
          </cell>
          <cell r="X462">
            <v>3850</v>
          </cell>
          <cell r="Y462">
            <v>33201</v>
          </cell>
          <cell r="Z462">
            <v>19.5</v>
          </cell>
          <cell r="AA462" t="str">
            <v>ACTIVE</v>
          </cell>
          <cell r="AB462" t="str">
            <v>08:0007169697</v>
          </cell>
        </row>
        <row r="463">
          <cell r="A463">
            <v>461</v>
          </cell>
          <cell r="B463" t="str">
            <v>007386:008447</v>
          </cell>
          <cell r="C463" t="str">
            <v>Bhekizwe Nkosinathi Nkonyane</v>
          </cell>
          <cell r="E463" t="str">
            <v>Durban</v>
          </cell>
          <cell r="F463" t="str">
            <v>Iveco</v>
          </cell>
          <cell r="G463">
            <v>307076</v>
          </cell>
          <cell r="I463">
            <v>29549.52</v>
          </cell>
          <cell r="N463">
            <v>2013.24</v>
          </cell>
          <cell r="O463">
            <v>3061.2</v>
          </cell>
          <cell r="S463">
            <v>981.2</v>
          </cell>
          <cell r="T463">
            <v>3947.37</v>
          </cell>
          <cell r="U463">
            <v>309619.15999999997</v>
          </cell>
          <cell r="V463">
            <v>80000</v>
          </cell>
          <cell r="W463">
            <v>25.6</v>
          </cell>
          <cell r="Y463">
            <v>42990.64</v>
          </cell>
          <cell r="Z463">
            <v>25.6</v>
          </cell>
          <cell r="AA463" t="str">
            <v>ACTIVE</v>
          </cell>
          <cell r="AB463" t="str">
            <v>08:0007168979</v>
          </cell>
        </row>
        <row r="464">
          <cell r="A464">
            <v>462</v>
          </cell>
          <cell r="B464" t="str">
            <v>007387:008448</v>
          </cell>
          <cell r="C464" t="str">
            <v>Mamadise Sarah Shakong</v>
          </cell>
          <cell r="E464" t="str">
            <v>Santaco</v>
          </cell>
          <cell r="F464" t="str">
            <v>Mb Sprinter 309 Cdi 17 Seater</v>
          </cell>
          <cell r="G464">
            <v>237150</v>
          </cell>
          <cell r="H464">
            <v>8544.9599999999991</v>
          </cell>
          <cell r="I464">
            <v>23583.119999999999</v>
          </cell>
          <cell r="S464">
            <v>736.84</v>
          </cell>
          <cell r="T464">
            <v>5263.16</v>
          </cell>
          <cell r="U464">
            <v>255829.08</v>
          </cell>
          <cell r="V464">
            <v>56500</v>
          </cell>
          <cell r="W464">
            <v>26</v>
          </cell>
          <cell r="X464">
            <v>3850</v>
          </cell>
          <cell r="Y464">
            <v>33201</v>
          </cell>
          <cell r="Z464">
            <v>26</v>
          </cell>
          <cell r="AA464" t="str">
            <v>ACTIVE</v>
          </cell>
          <cell r="AB464" t="str">
            <v>08:0007171904</v>
          </cell>
        </row>
        <row r="465">
          <cell r="A465">
            <v>463</v>
          </cell>
          <cell r="B465" t="str">
            <v>007389:008450</v>
          </cell>
          <cell r="C465" t="str">
            <v>Jabulane Andries Shongwe</v>
          </cell>
          <cell r="E465" t="str">
            <v>In-house</v>
          </cell>
          <cell r="F465" t="str">
            <v>Toyota Quantum 2.5 14 Seater</v>
          </cell>
          <cell r="G465">
            <v>237184.21</v>
          </cell>
          <cell r="I465">
            <v>22978.32</v>
          </cell>
          <cell r="J465">
            <v>2328.48</v>
          </cell>
          <cell r="K465">
            <v>3508.92</v>
          </cell>
          <cell r="S465">
            <v>1043.8800000000001</v>
          </cell>
          <cell r="T465">
            <v>3947.37</v>
          </cell>
          <cell r="U465">
            <v>239696.96</v>
          </cell>
          <cell r="V465">
            <v>67000</v>
          </cell>
          <cell r="W465">
            <v>24.8</v>
          </cell>
          <cell r="X465">
            <v>2500</v>
          </cell>
          <cell r="Y465">
            <v>33205.79</v>
          </cell>
          <cell r="Z465">
            <v>24.8</v>
          </cell>
          <cell r="AA465" t="str">
            <v>ACTIVE</v>
          </cell>
          <cell r="AB465" t="str">
            <v>08:0007163972</v>
          </cell>
        </row>
        <row r="466">
          <cell r="A466">
            <v>464</v>
          </cell>
          <cell r="B466" t="str">
            <v>007391:008451</v>
          </cell>
          <cell r="C466" t="str">
            <v>Victor Ghezani Mhangwane</v>
          </cell>
          <cell r="E466" t="str">
            <v>Santaco</v>
          </cell>
          <cell r="F466" t="str">
            <v>Toyota Quantum 2.7 14 Seater</v>
          </cell>
          <cell r="G466">
            <v>247368.42</v>
          </cell>
          <cell r="H466">
            <v>8602.08</v>
          </cell>
          <cell r="I466">
            <v>24203.64</v>
          </cell>
          <cell r="J466">
            <v>2252.52</v>
          </cell>
          <cell r="K466">
            <v>3508.8</v>
          </cell>
          <cell r="S466">
            <v>1043.8599999999999</v>
          </cell>
          <cell r="T466">
            <v>3947.37</v>
          </cell>
          <cell r="U466">
            <v>265558.27</v>
          </cell>
          <cell r="V466">
            <v>60000</v>
          </cell>
          <cell r="W466">
            <v>19</v>
          </cell>
          <cell r="Y466">
            <v>34631.58</v>
          </cell>
          <cell r="Z466">
            <v>19</v>
          </cell>
          <cell r="AA466" t="str">
            <v>ACTIVE</v>
          </cell>
          <cell r="AB466" t="str">
            <v>08:0007163997</v>
          </cell>
        </row>
        <row r="467">
          <cell r="A467">
            <v>465</v>
          </cell>
          <cell r="B467" t="str">
            <v>007394:008453</v>
          </cell>
          <cell r="C467" t="str">
            <v>Sandile Phillip Lukhozi</v>
          </cell>
          <cell r="E467" t="str">
            <v>In-house</v>
          </cell>
          <cell r="F467" t="str">
            <v>Toyota Siyaya 12 Seater</v>
          </cell>
          <cell r="G467">
            <v>180614.03</v>
          </cell>
          <cell r="I467">
            <v>15860.28</v>
          </cell>
          <cell r="J467">
            <v>2350.3200000000002</v>
          </cell>
          <cell r="K467">
            <v>3508.8</v>
          </cell>
          <cell r="S467">
            <v>1043.8599999999999</v>
          </cell>
          <cell r="T467">
            <v>3947.37</v>
          </cell>
          <cell r="U467">
            <v>177610.62</v>
          </cell>
          <cell r="V467">
            <v>55000</v>
          </cell>
          <cell r="W467">
            <v>27.5</v>
          </cell>
          <cell r="Y467">
            <v>25285.96</v>
          </cell>
          <cell r="Z467">
            <v>27.5</v>
          </cell>
          <cell r="AA467" t="str">
            <v>ACTIVE</v>
          </cell>
          <cell r="AB467" t="str">
            <v>08:0007169006</v>
          </cell>
        </row>
        <row r="468">
          <cell r="A468">
            <v>466</v>
          </cell>
          <cell r="B468" t="str">
            <v>007397:008455</v>
          </cell>
          <cell r="C468" t="str">
            <v>Fezile Jonas Sebini</v>
          </cell>
          <cell r="E468" t="str">
            <v>In-house</v>
          </cell>
          <cell r="F468" t="str">
            <v>Cam Inyati 15 Seater</v>
          </cell>
          <cell r="G468">
            <v>153508.76999999999</v>
          </cell>
          <cell r="I468">
            <v>15799.8</v>
          </cell>
          <cell r="J468">
            <v>2355.96</v>
          </cell>
          <cell r="K468">
            <v>3508.8</v>
          </cell>
          <cell r="S468">
            <v>1043.8599999999999</v>
          </cell>
          <cell r="T468">
            <v>3947.37</v>
          </cell>
          <cell r="U468">
            <v>156655.79</v>
          </cell>
          <cell r="V468">
            <v>45000</v>
          </cell>
          <cell r="W468">
            <v>28</v>
          </cell>
          <cell r="Y468">
            <v>21491.23</v>
          </cell>
          <cell r="Z468">
            <v>28</v>
          </cell>
          <cell r="AA468" t="str">
            <v>ACTIVE</v>
          </cell>
          <cell r="AB468" t="str">
            <v>08:0007171927</v>
          </cell>
        </row>
        <row r="469">
          <cell r="A469">
            <v>467</v>
          </cell>
          <cell r="B469" t="str">
            <v>007399:008456</v>
          </cell>
          <cell r="C469" t="str">
            <v>Sipho Njokweni</v>
          </cell>
          <cell r="E469" t="str">
            <v>Leo Sibaya</v>
          </cell>
          <cell r="F469" t="str">
            <v>Toyota Siyaya 12 Seater</v>
          </cell>
          <cell r="G469">
            <v>186842.1</v>
          </cell>
          <cell r="I469">
            <v>13925.64</v>
          </cell>
          <cell r="J469">
            <v>2350.3200000000002</v>
          </cell>
          <cell r="K469">
            <v>3508.92</v>
          </cell>
          <cell r="S469">
            <v>1043.8800000000001</v>
          </cell>
          <cell r="T469">
            <v>3947.37</v>
          </cell>
          <cell r="U469">
            <v>174776.11</v>
          </cell>
          <cell r="V469">
            <v>63000</v>
          </cell>
          <cell r="W469">
            <v>27.5</v>
          </cell>
          <cell r="Y469">
            <v>26157.89</v>
          </cell>
          <cell r="Z469">
            <v>27.5</v>
          </cell>
          <cell r="AA469" t="str">
            <v>ACTIVE</v>
          </cell>
          <cell r="AB469" t="str">
            <v>08:0007164026</v>
          </cell>
        </row>
        <row r="470">
          <cell r="A470">
            <v>468</v>
          </cell>
          <cell r="B470" t="str">
            <v>007400:008457</v>
          </cell>
          <cell r="C470" t="str">
            <v>Sello Norman Mogoere</v>
          </cell>
          <cell r="E470" t="str">
            <v>Andrew Maboho</v>
          </cell>
          <cell r="F470" t="str">
            <v>Cam Inyati 15 Seater</v>
          </cell>
          <cell r="G470">
            <v>154298.23999999999</v>
          </cell>
          <cell r="I470">
            <v>16184.64</v>
          </cell>
          <cell r="J470">
            <v>2350.3200000000002</v>
          </cell>
          <cell r="K470">
            <v>3508.8</v>
          </cell>
          <cell r="S470">
            <v>1043.8599999999999</v>
          </cell>
          <cell r="T470">
            <v>3947.37</v>
          </cell>
          <cell r="U470">
            <v>157934.98000000001</v>
          </cell>
          <cell r="V470">
            <v>45000</v>
          </cell>
          <cell r="W470">
            <v>27.5</v>
          </cell>
          <cell r="Y470">
            <v>21601.75</v>
          </cell>
          <cell r="Z470">
            <v>27.5</v>
          </cell>
          <cell r="AA470" t="str">
            <v>ACTIVE</v>
          </cell>
          <cell r="AB470" t="str">
            <v>08:0007164053</v>
          </cell>
        </row>
        <row r="471">
          <cell r="A471">
            <v>469</v>
          </cell>
          <cell r="B471" t="str">
            <v>007401:008458</v>
          </cell>
          <cell r="C471" t="str">
            <v>Dumisani Clement Xolo</v>
          </cell>
          <cell r="E471" t="str">
            <v>David Fainda</v>
          </cell>
          <cell r="F471" t="str">
            <v>Cam Inyati 15 Seater</v>
          </cell>
          <cell r="G471">
            <v>156131.57999999999</v>
          </cell>
          <cell r="I471">
            <v>16191.72</v>
          </cell>
          <cell r="N471">
            <v>2029.44</v>
          </cell>
          <cell r="O471">
            <v>3061.4</v>
          </cell>
          <cell r="S471">
            <v>981.23</v>
          </cell>
          <cell r="T471">
            <v>3947.37</v>
          </cell>
          <cell r="U471">
            <v>155401.15</v>
          </cell>
          <cell r="V471">
            <v>50000</v>
          </cell>
          <cell r="W471">
            <v>27.5</v>
          </cell>
          <cell r="X471">
            <v>1200</v>
          </cell>
          <cell r="Y471">
            <v>21858.42</v>
          </cell>
          <cell r="Z471">
            <v>27.5</v>
          </cell>
          <cell r="AA471" t="str">
            <v>ACTIVE</v>
          </cell>
          <cell r="AB471" t="str">
            <v>08:0007164080</v>
          </cell>
        </row>
        <row r="472">
          <cell r="A472">
            <v>470</v>
          </cell>
          <cell r="B472" t="str">
            <v>007403:008459</v>
          </cell>
          <cell r="C472" t="str">
            <v>Sithembiso Blessing Mthembu</v>
          </cell>
          <cell r="E472" t="str">
            <v>David Fainda</v>
          </cell>
          <cell r="F472" t="str">
            <v>Cam Inyati 15 Seater</v>
          </cell>
          <cell r="G472">
            <v>156131.57999999999</v>
          </cell>
          <cell r="I472">
            <v>16128.84</v>
          </cell>
          <cell r="N472">
            <v>2029.44</v>
          </cell>
          <cell r="O472">
            <v>3061.4</v>
          </cell>
          <cell r="S472">
            <v>981.23</v>
          </cell>
          <cell r="T472">
            <v>3947.37</v>
          </cell>
          <cell r="U472">
            <v>155338.26999999999</v>
          </cell>
          <cell r="V472">
            <v>50000</v>
          </cell>
          <cell r="W472">
            <v>27.5</v>
          </cell>
          <cell r="X472">
            <v>1200</v>
          </cell>
          <cell r="Y472">
            <v>21858.42</v>
          </cell>
          <cell r="Z472">
            <v>27.5</v>
          </cell>
          <cell r="AA472" t="str">
            <v>ACTIVE</v>
          </cell>
          <cell r="AB472" t="str">
            <v>08:0007164107</v>
          </cell>
        </row>
        <row r="473">
          <cell r="A473">
            <v>471</v>
          </cell>
          <cell r="B473" t="str">
            <v>007404:008460</v>
          </cell>
          <cell r="C473" t="str">
            <v>Themba Wilbard Kubheka</v>
          </cell>
          <cell r="E473" t="str">
            <v>In-house</v>
          </cell>
          <cell r="F473" t="str">
            <v>Mb Sprinter 416 Cdi 23 Seater</v>
          </cell>
          <cell r="G473">
            <v>312706.53999999998</v>
          </cell>
          <cell r="I473">
            <v>29942.28</v>
          </cell>
          <cell r="J473">
            <v>2328.48</v>
          </cell>
          <cell r="S473">
            <v>552.63</v>
          </cell>
          <cell r="T473">
            <v>3947.37</v>
          </cell>
          <cell r="U473">
            <v>293256.21999999997</v>
          </cell>
          <cell r="V473">
            <v>100000</v>
          </cell>
          <cell r="W473">
            <v>25.6</v>
          </cell>
          <cell r="Y473">
            <v>43778.92</v>
          </cell>
          <cell r="Z473">
            <v>25.6</v>
          </cell>
          <cell r="AA473" t="str">
            <v>ACTIVE</v>
          </cell>
          <cell r="AB473" t="str">
            <v>08:0007164134</v>
          </cell>
        </row>
        <row r="474">
          <cell r="A474">
            <v>472</v>
          </cell>
          <cell r="B474" t="str">
            <v>007405:008461</v>
          </cell>
          <cell r="C474" t="str">
            <v>Madumetsa Jacob Mvundlela</v>
          </cell>
          <cell r="E474" t="str">
            <v>Sifiso Ndlovu</v>
          </cell>
          <cell r="F474" t="str">
            <v>Toyota Quantum 2.7 14 Seater</v>
          </cell>
          <cell r="G474">
            <v>224298</v>
          </cell>
          <cell r="I474">
            <v>22137.96</v>
          </cell>
          <cell r="J474">
            <v>2355.96</v>
          </cell>
          <cell r="K474">
            <v>3508.92</v>
          </cell>
          <cell r="S474">
            <v>1043.8800000000001</v>
          </cell>
          <cell r="T474">
            <v>3947.37</v>
          </cell>
          <cell r="U474">
            <v>228693.8</v>
          </cell>
          <cell r="V474">
            <v>60000</v>
          </cell>
          <cell r="W474">
            <v>25.6</v>
          </cell>
          <cell r="Y474">
            <v>31401.72</v>
          </cell>
          <cell r="Z474">
            <v>25.6</v>
          </cell>
          <cell r="AA474" t="str">
            <v>ACTIVE</v>
          </cell>
          <cell r="AB474" t="str">
            <v>08:0007164157</v>
          </cell>
        </row>
        <row r="475">
          <cell r="A475">
            <v>473</v>
          </cell>
          <cell r="B475" t="str">
            <v>007406:008462</v>
          </cell>
          <cell r="C475" t="str">
            <v>Muambi Soddy Ramagwede</v>
          </cell>
          <cell r="E475" t="str">
            <v>Santaco</v>
          </cell>
          <cell r="F475" t="str">
            <v>Cam Inyati 15 Seater</v>
          </cell>
          <cell r="G475">
            <v>156140.35</v>
          </cell>
          <cell r="I475">
            <v>16035.48</v>
          </cell>
          <cell r="J475">
            <v>2355.96</v>
          </cell>
          <cell r="K475">
            <v>3508.8</v>
          </cell>
          <cell r="S475">
            <v>1228.07</v>
          </cell>
          <cell r="T475">
            <v>5263.16</v>
          </cell>
          <cell r="U475">
            <v>156391.47</v>
          </cell>
          <cell r="V475">
            <v>50000</v>
          </cell>
          <cell r="W475">
            <v>28</v>
          </cell>
          <cell r="Y475">
            <v>21859.65</v>
          </cell>
          <cell r="Z475">
            <v>28</v>
          </cell>
          <cell r="AA475" t="str">
            <v>ACTIVE</v>
          </cell>
          <cell r="AB475" t="str">
            <v>08:0007164182</v>
          </cell>
        </row>
        <row r="476">
          <cell r="A476">
            <v>474</v>
          </cell>
          <cell r="B476" t="str">
            <v>007407:008463</v>
          </cell>
          <cell r="C476" t="str">
            <v>Themba Lawrence Vilakazi</v>
          </cell>
          <cell r="E476" t="str">
            <v>In-house</v>
          </cell>
          <cell r="F476" t="str">
            <v>Cam Inyati 15 Seater</v>
          </cell>
          <cell r="G476">
            <v>153508.76999999999</v>
          </cell>
          <cell r="I476">
            <v>15799.8</v>
          </cell>
          <cell r="J476">
            <v>2350.3200000000002</v>
          </cell>
          <cell r="K476">
            <v>3508.8</v>
          </cell>
          <cell r="S476">
            <v>1043.8599999999999</v>
          </cell>
          <cell r="T476">
            <v>3947.37</v>
          </cell>
          <cell r="U476">
            <v>156650.15</v>
          </cell>
          <cell r="V476">
            <v>45000</v>
          </cell>
          <cell r="W476">
            <v>27.5</v>
          </cell>
          <cell r="Y476">
            <v>21491.23</v>
          </cell>
          <cell r="Z476">
            <v>27.5</v>
          </cell>
          <cell r="AA476" t="str">
            <v>ACTIVE</v>
          </cell>
          <cell r="AB476" t="str">
            <v>08:0007171954</v>
          </cell>
        </row>
        <row r="477">
          <cell r="A477">
            <v>475</v>
          </cell>
          <cell r="B477" t="str">
            <v>007408:008464</v>
          </cell>
          <cell r="C477" t="str">
            <v>Titi Philemon Motloung</v>
          </cell>
          <cell r="E477" t="str">
            <v>Andrew Maboho</v>
          </cell>
          <cell r="F477" t="str">
            <v>Cam Inyati 15 Seater</v>
          </cell>
          <cell r="G477">
            <v>153508.76999999999</v>
          </cell>
          <cell r="I477">
            <v>15799.8</v>
          </cell>
          <cell r="J477">
            <v>2355.96</v>
          </cell>
          <cell r="K477">
            <v>3508.8</v>
          </cell>
          <cell r="S477">
            <v>1043.8599999999999</v>
          </cell>
          <cell r="T477">
            <v>3947.37</v>
          </cell>
          <cell r="U477">
            <v>151655.79</v>
          </cell>
          <cell r="V477">
            <v>50000</v>
          </cell>
          <cell r="W477">
            <v>28</v>
          </cell>
          <cell r="Y477">
            <v>21491.23</v>
          </cell>
          <cell r="Z477">
            <v>28</v>
          </cell>
          <cell r="AA477" t="str">
            <v>ACTIVE</v>
          </cell>
          <cell r="AB477" t="str">
            <v>08:0007169033</v>
          </cell>
        </row>
        <row r="478">
          <cell r="A478">
            <v>476</v>
          </cell>
          <cell r="B478" t="str">
            <v>007410:008465</v>
          </cell>
          <cell r="C478" t="str">
            <v>Baitisi July Tshayina</v>
          </cell>
          <cell r="E478" t="str">
            <v>Santaco</v>
          </cell>
          <cell r="F478" t="str">
            <v>Mb Sprinter 309 Cdi 17 Seater</v>
          </cell>
          <cell r="G478">
            <v>254342.1</v>
          </cell>
          <cell r="H478">
            <v>8973.6</v>
          </cell>
          <cell r="I478">
            <v>24828</v>
          </cell>
          <cell r="J478">
            <v>2269.92</v>
          </cell>
          <cell r="K478">
            <v>3508.8</v>
          </cell>
          <cell r="S478">
            <v>1228.07</v>
          </cell>
          <cell r="T478">
            <v>5263.16</v>
          </cell>
          <cell r="U478">
            <v>278021.53999999998</v>
          </cell>
          <cell r="V478">
            <v>58000</v>
          </cell>
          <cell r="W478">
            <v>20.5</v>
          </cell>
          <cell r="Y478">
            <v>35607.89</v>
          </cell>
          <cell r="Z478">
            <v>20.5</v>
          </cell>
          <cell r="AA478" t="str">
            <v>ACTIVE</v>
          </cell>
          <cell r="AB478" t="str">
            <v>08:0007164209</v>
          </cell>
        </row>
        <row r="479">
          <cell r="A479">
            <v>477</v>
          </cell>
          <cell r="B479" t="str">
            <v>007411:008467</v>
          </cell>
          <cell r="C479" t="str">
            <v>Khangale Davidon Nemabaka</v>
          </cell>
          <cell r="E479" t="str">
            <v>Leo Sibaya</v>
          </cell>
          <cell r="F479" t="str">
            <v>Cam Inyati 15 Seater</v>
          </cell>
          <cell r="G479">
            <v>152587.72</v>
          </cell>
          <cell r="I479">
            <v>15870.48</v>
          </cell>
          <cell r="J479">
            <v>2350.3200000000002</v>
          </cell>
          <cell r="K479">
            <v>3508.8</v>
          </cell>
          <cell r="S479">
            <v>1043.8599999999999</v>
          </cell>
          <cell r="T479">
            <v>3947.37</v>
          </cell>
          <cell r="U479">
            <v>157670.82999999999</v>
          </cell>
          <cell r="V479">
            <v>43000</v>
          </cell>
          <cell r="W479">
            <v>27.5</v>
          </cell>
          <cell r="Y479">
            <v>21362.28</v>
          </cell>
          <cell r="Z479">
            <v>27.5</v>
          </cell>
          <cell r="AA479" t="str">
            <v>ACTIVE</v>
          </cell>
          <cell r="AB479" t="str">
            <v>08:0007171981</v>
          </cell>
        </row>
        <row r="480">
          <cell r="A480">
            <v>478</v>
          </cell>
          <cell r="B480" t="str">
            <v>007411:008569</v>
          </cell>
          <cell r="C480" t="str">
            <v>Khangale Davidon Nemabaka</v>
          </cell>
          <cell r="E480" t="str">
            <v>Leo Sibaya</v>
          </cell>
          <cell r="F480" t="str">
            <v>Cam Inyati 15 Seater</v>
          </cell>
          <cell r="G480">
            <v>152587.72</v>
          </cell>
          <cell r="I480">
            <v>15870.48</v>
          </cell>
          <cell r="J480">
            <v>2350.3200000000002</v>
          </cell>
          <cell r="K480">
            <v>3508.8</v>
          </cell>
          <cell r="S480">
            <v>1043.8599999999999</v>
          </cell>
          <cell r="T480">
            <v>3947.37</v>
          </cell>
          <cell r="U480">
            <v>157670.82999999999</v>
          </cell>
          <cell r="V480">
            <v>43000</v>
          </cell>
          <cell r="W480">
            <v>27.5</v>
          </cell>
          <cell r="Y480">
            <v>21362.28</v>
          </cell>
          <cell r="Z480">
            <v>27.5</v>
          </cell>
          <cell r="AA480" t="str">
            <v>ACTIVE</v>
          </cell>
          <cell r="AB480" t="str">
            <v>08:0007172006</v>
          </cell>
        </row>
        <row r="481">
          <cell r="A481">
            <v>479</v>
          </cell>
          <cell r="B481" t="str">
            <v>007412:008468</v>
          </cell>
          <cell r="C481" t="str">
            <v>Solomon Dipolelo Modubu</v>
          </cell>
          <cell r="E481">
            <v>0</v>
          </cell>
          <cell r="F481" t="str">
            <v>Mb Sprinter 308 Cdi 17 Seater</v>
          </cell>
          <cell r="G481">
            <v>233212.5</v>
          </cell>
          <cell r="H481">
            <v>7296.48</v>
          </cell>
          <cell r="I481">
            <v>22936.080000000002</v>
          </cell>
          <cell r="J481">
            <v>2328.48</v>
          </cell>
          <cell r="K481">
            <v>3508.92</v>
          </cell>
          <cell r="S481">
            <v>1043.8800000000001</v>
          </cell>
          <cell r="T481">
            <v>3947.37</v>
          </cell>
          <cell r="U481">
            <v>206923.45</v>
          </cell>
          <cell r="V481">
            <v>100000</v>
          </cell>
          <cell r="W481">
            <v>25.6</v>
          </cell>
          <cell r="Y481">
            <v>32649.75</v>
          </cell>
          <cell r="Z481">
            <v>25.6</v>
          </cell>
          <cell r="AA481" t="str">
            <v>ACTIVE</v>
          </cell>
          <cell r="AB481" t="str">
            <v>08:0007172031</v>
          </cell>
        </row>
        <row r="482">
          <cell r="A482">
            <v>480</v>
          </cell>
          <cell r="B482" t="str">
            <v>007413:008469</v>
          </cell>
          <cell r="C482" t="str">
            <v>Thembinkosi Lindumusa Zulu</v>
          </cell>
          <cell r="E482">
            <v>0</v>
          </cell>
          <cell r="F482" t="str">
            <v>Toyota Siyaya 12 Seater</v>
          </cell>
          <cell r="G482">
            <v>142879</v>
          </cell>
          <cell r="H482">
            <v>4523.5200000000004</v>
          </cell>
          <cell r="I482">
            <v>15761.04</v>
          </cell>
          <cell r="J482">
            <v>2350.3200000000002</v>
          </cell>
          <cell r="K482">
            <v>3508.8</v>
          </cell>
          <cell r="S482">
            <v>1043.8599999999999</v>
          </cell>
          <cell r="T482">
            <v>3947.37</v>
          </cell>
          <cell r="U482">
            <v>144016.97</v>
          </cell>
          <cell r="V482">
            <v>50000</v>
          </cell>
          <cell r="W482">
            <v>27.5</v>
          </cell>
          <cell r="Y482">
            <v>20003.060000000001</v>
          </cell>
          <cell r="Z482">
            <v>27.5</v>
          </cell>
          <cell r="AA482" t="str">
            <v>ACTIVE</v>
          </cell>
          <cell r="AB482" t="str">
            <v>08:0007164238</v>
          </cell>
        </row>
        <row r="483">
          <cell r="A483">
            <v>481</v>
          </cell>
          <cell r="B483" t="str">
            <v>007415:008471</v>
          </cell>
          <cell r="C483" t="str">
            <v>Vusimuzi Raymond Maseko</v>
          </cell>
          <cell r="E483" t="str">
            <v>Wiseman Dlamini</v>
          </cell>
          <cell r="F483" t="str">
            <v>Toyota Siyaya 12 Seater</v>
          </cell>
          <cell r="G483">
            <v>153529.14000000001</v>
          </cell>
          <cell r="I483">
            <v>15851.28</v>
          </cell>
          <cell r="J483">
            <v>2355.96</v>
          </cell>
          <cell r="K483">
            <v>3508.8</v>
          </cell>
          <cell r="S483">
            <v>1043.8599999999999</v>
          </cell>
          <cell r="T483">
            <v>3947.37</v>
          </cell>
          <cell r="U483">
            <v>151730.49</v>
          </cell>
          <cell r="V483">
            <v>50000</v>
          </cell>
          <cell r="W483">
            <v>27.5</v>
          </cell>
          <cell r="Y483">
            <v>21494.080000000002</v>
          </cell>
          <cell r="Z483">
            <v>27.5</v>
          </cell>
          <cell r="AA483" t="str">
            <v>ACTIVE</v>
          </cell>
          <cell r="AB483" t="str">
            <v>08:0007164265</v>
          </cell>
        </row>
        <row r="484">
          <cell r="A484">
            <v>482</v>
          </cell>
          <cell r="B484" t="str">
            <v>007416:008472</v>
          </cell>
          <cell r="C484" t="str">
            <v>Brian Edgar Masinyane</v>
          </cell>
          <cell r="E484" t="str">
            <v>Santaco</v>
          </cell>
          <cell r="F484" t="str">
            <v>Toyota Quantum 2.7 10 Seater</v>
          </cell>
          <cell r="G484">
            <v>223684.21</v>
          </cell>
          <cell r="H484">
            <v>9635.4</v>
          </cell>
          <cell r="I484">
            <v>22083</v>
          </cell>
          <cell r="J484">
            <v>2252.52</v>
          </cell>
          <cell r="K484">
            <v>3508.8</v>
          </cell>
          <cell r="S484">
            <v>1228.07</v>
          </cell>
          <cell r="T484">
            <v>5263.16</v>
          </cell>
          <cell r="U484">
            <v>245970.95</v>
          </cell>
          <cell r="V484">
            <v>55000</v>
          </cell>
          <cell r="W484">
            <v>19</v>
          </cell>
          <cell r="X484">
            <v>2000</v>
          </cell>
          <cell r="Y484">
            <v>31315.79</v>
          </cell>
          <cell r="Z484">
            <v>19</v>
          </cell>
          <cell r="AA484" t="str">
            <v>ACTIVE</v>
          </cell>
          <cell r="AB484" t="str">
            <v>08:0007164290</v>
          </cell>
        </row>
        <row r="485">
          <cell r="A485">
            <v>483</v>
          </cell>
          <cell r="B485" t="str">
            <v>007417:008473</v>
          </cell>
          <cell r="C485" t="str">
            <v>Mcondo Elias Mthembu</v>
          </cell>
          <cell r="E485" t="str">
            <v>In-house</v>
          </cell>
          <cell r="F485" t="str">
            <v>Cam Inyati 15 Seater</v>
          </cell>
          <cell r="G485">
            <v>153508.76999999999</v>
          </cell>
          <cell r="I485">
            <v>17370.599999999999</v>
          </cell>
          <cell r="J485">
            <v>2350.3200000000002</v>
          </cell>
          <cell r="K485">
            <v>3508.8</v>
          </cell>
          <cell r="S485">
            <v>1043.8599999999999</v>
          </cell>
          <cell r="T485">
            <v>3947.37</v>
          </cell>
          <cell r="U485">
            <v>158220.95000000001</v>
          </cell>
          <cell r="V485">
            <v>45000</v>
          </cell>
          <cell r="W485">
            <v>27.5</v>
          </cell>
          <cell r="Y485">
            <v>21491.23</v>
          </cell>
          <cell r="Z485">
            <v>27.5</v>
          </cell>
          <cell r="AA485" t="str">
            <v>ACTIVE</v>
          </cell>
          <cell r="AB485" t="str">
            <v>08:0007172058</v>
          </cell>
        </row>
        <row r="486">
          <cell r="A486">
            <v>484</v>
          </cell>
          <cell r="B486" t="str">
            <v>007418:008474</v>
          </cell>
          <cell r="C486" t="str">
            <v>Ronnie Chauke</v>
          </cell>
          <cell r="E486" t="str">
            <v>In-house</v>
          </cell>
          <cell r="F486" t="str">
            <v>Cam Inyati 15 Seater</v>
          </cell>
          <cell r="G486">
            <v>149035.07999999999</v>
          </cell>
          <cell r="I486">
            <v>15748.8</v>
          </cell>
          <cell r="N486">
            <v>2029.44</v>
          </cell>
          <cell r="S486">
            <v>552.63</v>
          </cell>
          <cell r="T486">
            <v>3947.37</v>
          </cell>
          <cell r="U486">
            <v>144628.23000000001</v>
          </cell>
          <cell r="V486">
            <v>52000</v>
          </cell>
          <cell r="W486">
            <v>27.5</v>
          </cell>
          <cell r="X486" t="str">
            <v>1500.00{v}2950.00</v>
          </cell>
          <cell r="Y486">
            <v>20864.91</v>
          </cell>
          <cell r="Z486">
            <v>27.5</v>
          </cell>
          <cell r="AA486" t="str">
            <v>ACTIVE</v>
          </cell>
          <cell r="AB486" t="str">
            <v>08:0007164319</v>
          </cell>
        </row>
        <row r="487">
          <cell r="A487">
            <v>485</v>
          </cell>
          <cell r="B487" t="str">
            <v>007419:008475</v>
          </cell>
          <cell r="C487" t="str">
            <v>Jabulani Ernest Nkosi</v>
          </cell>
          <cell r="E487" t="str">
            <v>Santaco</v>
          </cell>
          <cell r="F487" t="str">
            <v>Toyota Siyaya 12 Seater</v>
          </cell>
          <cell r="G487">
            <v>147804.14000000001</v>
          </cell>
          <cell r="H487">
            <v>4923.3599999999997</v>
          </cell>
          <cell r="I487">
            <v>14179.56</v>
          </cell>
          <cell r="J487">
            <v>2269.92</v>
          </cell>
          <cell r="K487">
            <v>3508.8</v>
          </cell>
          <cell r="S487">
            <v>491.23</v>
          </cell>
          <cell r="U487">
            <v>158869.59</v>
          </cell>
          <cell r="V487">
            <v>35000</v>
          </cell>
          <cell r="W487">
            <v>20.5</v>
          </cell>
          <cell r="Y487">
            <v>20692.580000000002</v>
          </cell>
          <cell r="Z487">
            <v>20.5</v>
          </cell>
          <cell r="AA487" t="str">
            <v>ACTIVE</v>
          </cell>
          <cell r="AB487" t="str">
            <v>08:0007172085</v>
          </cell>
        </row>
        <row r="488">
          <cell r="A488">
            <v>486</v>
          </cell>
          <cell r="B488" t="str">
            <v>007421:008477</v>
          </cell>
          <cell r="C488" t="str">
            <v>Elvis Bente</v>
          </cell>
          <cell r="E488" t="str">
            <v>Santrad</v>
          </cell>
          <cell r="F488" t="str">
            <v>Toyota Siyaya 12 Seater</v>
          </cell>
          <cell r="G488">
            <v>141901</v>
          </cell>
          <cell r="I488">
            <v>13023.24</v>
          </cell>
          <cell r="S488">
            <v>1112.6300000000001</v>
          </cell>
          <cell r="T488">
            <v>7947.37</v>
          </cell>
          <cell r="U488">
            <v>150850.38</v>
          </cell>
          <cell r="V488">
            <v>33000</v>
          </cell>
          <cell r="W488">
            <v>20.5</v>
          </cell>
          <cell r="Y488">
            <v>19866.14</v>
          </cell>
          <cell r="Z488">
            <v>20.5</v>
          </cell>
          <cell r="AA488" t="str">
            <v>ACTIVE</v>
          </cell>
          <cell r="AB488" t="str">
            <v>08:0007164342</v>
          </cell>
        </row>
        <row r="489">
          <cell r="A489">
            <v>487</v>
          </cell>
          <cell r="B489" t="str">
            <v>007424:008478</v>
          </cell>
          <cell r="C489" t="str">
            <v>Elphas Jabulani Ngwenya</v>
          </cell>
          <cell r="E489" t="str">
            <v>Leo Sibaya</v>
          </cell>
          <cell r="F489" t="str">
            <v>Cam Inyati 15 Seater</v>
          </cell>
          <cell r="G489">
            <v>152587.71</v>
          </cell>
          <cell r="H489">
            <v>4776.96</v>
          </cell>
          <cell r="I489">
            <v>15870.48</v>
          </cell>
          <cell r="J489">
            <v>2350.3200000000002</v>
          </cell>
          <cell r="K489">
            <v>3508.8</v>
          </cell>
          <cell r="S489">
            <v>491.23</v>
          </cell>
          <cell r="U489">
            <v>157947.78</v>
          </cell>
          <cell r="V489">
            <v>43000</v>
          </cell>
          <cell r="W489">
            <v>27.5</v>
          </cell>
          <cell r="Y489">
            <v>21362.28</v>
          </cell>
          <cell r="Z489">
            <v>27.5</v>
          </cell>
          <cell r="AA489" t="str">
            <v>ACTIVE</v>
          </cell>
          <cell r="AB489" t="str">
            <v>08:0007164363</v>
          </cell>
        </row>
        <row r="490">
          <cell r="A490">
            <v>488</v>
          </cell>
          <cell r="B490" t="str">
            <v>007425:008480</v>
          </cell>
          <cell r="C490" t="str">
            <v>Galeboe Ephraim Maditso</v>
          </cell>
          <cell r="E490" t="str">
            <v>Santrad</v>
          </cell>
          <cell r="F490" t="str">
            <v>Toyota Siyaya 12 Seater</v>
          </cell>
          <cell r="G490">
            <v>141901</v>
          </cell>
          <cell r="I490">
            <v>12504.36</v>
          </cell>
          <cell r="S490">
            <v>0</v>
          </cell>
          <cell r="U490">
            <v>134271.5</v>
          </cell>
          <cell r="V490">
            <v>40000</v>
          </cell>
          <cell r="W490">
            <v>20.5</v>
          </cell>
          <cell r="Y490">
            <v>19866.14</v>
          </cell>
          <cell r="Z490">
            <v>20.5</v>
          </cell>
          <cell r="AA490" t="str">
            <v>ACTIVE</v>
          </cell>
          <cell r="AB490" t="str">
            <v>08:0007164386</v>
          </cell>
        </row>
        <row r="491">
          <cell r="A491">
            <v>489</v>
          </cell>
          <cell r="B491" t="str">
            <v>007426:008481</v>
          </cell>
          <cell r="C491" t="str">
            <v>Mthuthuzeli Errol Booi</v>
          </cell>
          <cell r="E491" t="str">
            <v>Santrad</v>
          </cell>
          <cell r="F491" t="str">
            <v>Toyota Siyaya 12 Seater</v>
          </cell>
          <cell r="G491">
            <v>141901</v>
          </cell>
          <cell r="I491">
            <v>13023.24</v>
          </cell>
          <cell r="S491">
            <v>0</v>
          </cell>
          <cell r="U491">
            <v>143290.38</v>
          </cell>
          <cell r="V491">
            <v>31500</v>
          </cell>
          <cell r="W491">
            <v>20.5</v>
          </cell>
          <cell r="Y491">
            <v>19866.14</v>
          </cell>
          <cell r="Z491">
            <v>20.5</v>
          </cell>
          <cell r="AA491" t="str">
            <v>ACTIVE</v>
          </cell>
          <cell r="AB491" t="str">
            <v>08:0007172110</v>
          </cell>
        </row>
        <row r="492">
          <cell r="A492">
            <v>490</v>
          </cell>
          <cell r="B492" t="str">
            <v>007427:008482</v>
          </cell>
          <cell r="C492" t="str">
            <v>Sihlangusempi Richard Chonco</v>
          </cell>
          <cell r="E492" t="str">
            <v>Wiseman Dlamini</v>
          </cell>
          <cell r="F492" t="str">
            <v>Toyota Siyaya 12 Seater</v>
          </cell>
          <cell r="G492">
            <v>153505.32</v>
          </cell>
          <cell r="I492">
            <v>15850.8</v>
          </cell>
          <cell r="J492">
            <v>2350.3200000000002</v>
          </cell>
          <cell r="K492">
            <v>3508.8</v>
          </cell>
          <cell r="S492">
            <v>1043.8599999999999</v>
          </cell>
          <cell r="T492">
            <v>3947.37</v>
          </cell>
          <cell r="U492">
            <v>151697.21</v>
          </cell>
          <cell r="V492">
            <v>50000</v>
          </cell>
          <cell r="W492">
            <v>27.5</v>
          </cell>
          <cell r="Y492">
            <v>21490.74</v>
          </cell>
          <cell r="Z492">
            <v>27.5</v>
          </cell>
          <cell r="AA492" t="str">
            <v>ACTIVE</v>
          </cell>
          <cell r="AB492" t="str">
            <v>08:0007164403</v>
          </cell>
        </row>
        <row r="493">
          <cell r="A493">
            <v>491</v>
          </cell>
          <cell r="B493" t="str">
            <v>007428:008483</v>
          </cell>
          <cell r="C493" t="str">
            <v>Xolani Kenneth Kwesaba</v>
          </cell>
          <cell r="E493" t="str">
            <v>Santaco</v>
          </cell>
          <cell r="F493" t="str">
            <v>Crafter</v>
          </cell>
          <cell r="G493">
            <v>338119.29</v>
          </cell>
          <cell r="H493">
            <v>16291.8</v>
          </cell>
          <cell r="I493">
            <v>32328.959999999999</v>
          </cell>
          <cell r="N493">
            <v>1948.56</v>
          </cell>
          <cell r="S493">
            <v>0</v>
          </cell>
          <cell r="U493">
            <v>351025.31</v>
          </cell>
          <cell r="V493">
            <v>85000</v>
          </cell>
          <cell r="W493">
            <v>19</v>
          </cell>
          <cell r="Y493">
            <v>47336.7</v>
          </cell>
          <cell r="Z493">
            <v>19</v>
          </cell>
          <cell r="AA493" t="str">
            <v>ACTIVE</v>
          </cell>
          <cell r="AB493" t="str">
            <v>08:0007164428</v>
          </cell>
        </row>
        <row r="494">
          <cell r="A494">
            <v>492</v>
          </cell>
          <cell r="B494" t="str">
            <v>007429:008484</v>
          </cell>
          <cell r="C494" t="str">
            <v>Muntungani Dumakude</v>
          </cell>
          <cell r="E494" t="str">
            <v>Durban</v>
          </cell>
          <cell r="F494" t="str">
            <v>Toyota Siyaya 12 Seater</v>
          </cell>
          <cell r="G494">
            <v>150673.10999999999</v>
          </cell>
          <cell r="I494">
            <v>15066</v>
          </cell>
          <cell r="J494">
            <v>2350.3200000000002</v>
          </cell>
          <cell r="S494">
            <v>552.63</v>
          </cell>
          <cell r="T494">
            <v>3947.37</v>
          </cell>
          <cell r="U494">
            <v>133683.67000000001</v>
          </cell>
          <cell r="V494">
            <v>60000</v>
          </cell>
          <cell r="W494">
            <v>27.5</v>
          </cell>
          <cell r="Y494">
            <v>21094.240000000002</v>
          </cell>
          <cell r="Z494">
            <v>27.5</v>
          </cell>
          <cell r="AA494" t="str">
            <v>ACTIVE</v>
          </cell>
          <cell r="AB494" t="str">
            <v>08:0007164447</v>
          </cell>
        </row>
        <row r="495">
          <cell r="A495">
            <v>493</v>
          </cell>
          <cell r="B495" t="str">
            <v>007430:008486</v>
          </cell>
          <cell r="C495" t="str">
            <v>Siphindile Sibongile Zondi</v>
          </cell>
          <cell r="E495" t="str">
            <v>Leo Sibaya</v>
          </cell>
          <cell r="F495" t="str">
            <v>Toyota Siyaya 12 Seater</v>
          </cell>
          <cell r="G495">
            <v>186842.1</v>
          </cell>
          <cell r="I495">
            <v>16001.28</v>
          </cell>
          <cell r="J495">
            <v>2355.96</v>
          </cell>
          <cell r="K495">
            <v>3508.8</v>
          </cell>
          <cell r="S495">
            <v>1043.8599999999999</v>
          </cell>
          <cell r="T495">
            <v>3947.37</v>
          </cell>
          <cell r="U495">
            <v>176857.26</v>
          </cell>
          <cell r="V495">
            <v>63000</v>
          </cell>
          <cell r="W495">
            <v>28</v>
          </cell>
          <cell r="Y495">
            <v>26157.89</v>
          </cell>
          <cell r="Z495">
            <v>28</v>
          </cell>
          <cell r="AA495" t="str">
            <v>ACTIVE</v>
          </cell>
          <cell r="AB495" t="str">
            <v>08:0007164470</v>
          </cell>
        </row>
        <row r="496">
          <cell r="A496">
            <v>494</v>
          </cell>
          <cell r="B496" t="str">
            <v>007431:008489</v>
          </cell>
          <cell r="C496" t="str">
            <v>Nompumalanga Somagaca</v>
          </cell>
          <cell r="E496" t="str">
            <v>In-house</v>
          </cell>
          <cell r="F496" t="str">
            <v>Mb Sprinter 416 Cdi 23 Seater</v>
          </cell>
          <cell r="G496">
            <v>298245.61</v>
          </cell>
          <cell r="I496">
            <v>28758.959999999999</v>
          </cell>
          <cell r="J496">
            <v>2334.12</v>
          </cell>
          <cell r="K496">
            <v>3508.92</v>
          </cell>
          <cell r="S496">
            <v>1043.8800000000001</v>
          </cell>
          <cell r="T496">
            <v>3947.37</v>
          </cell>
          <cell r="U496">
            <v>299593.24</v>
          </cell>
          <cell r="V496">
            <v>80000</v>
          </cell>
          <cell r="W496">
            <v>25.6</v>
          </cell>
          <cell r="Y496">
            <v>41754.39</v>
          </cell>
          <cell r="Z496">
            <v>25.6</v>
          </cell>
          <cell r="AA496" t="str">
            <v>ACTIVE</v>
          </cell>
          <cell r="AB496" t="str">
            <v>08:0007172127</v>
          </cell>
        </row>
        <row r="497">
          <cell r="A497">
            <v>495</v>
          </cell>
          <cell r="B497" t="str">
            <v>007432:008492</v>
          </cell>
          <cell r="C497" t="str">
            <v>Malebo Pul Mothekhe</v>
          </cell>
          <cell r="E497" t="str">
            <v>Andrew Maboho</v>
          </cell>
          <cell r="F497" t="str">
            <v>Cam Inyati 15 Seater</v>
          </cell>
          <cell r="G497">
            <v>154298.25</v>
          </cell>
          <cell r="I497">
            <v>15870.48</v>
          </cell>
          <cell r="J497">
            <v>2355.96</v>
          </cell>
          <cell r="K497">
            <v>3508.8</v>
          </cell>
          <cell r="S497">
            <v>1043.8599999999999</v>
          </cell>
          <cell r="T497">
            <v>3947.37</v>
          </cell>
          <cell r="U497">
            <v>152626.48000000001</v>
          </cell>
          <cell r="V497">
            <v>50000</v>
          </cell>
          <cell r="W497">
            <v>28</v>
          </cell>
          <cell r="Y497">
            <v>21601.759999999998</v>
          </cell>
          <cell r="Z497">
            <v>28</v>
          </cell>
          <cell r="AA497" t="str">
            <v>ACTIVE</v>
          </cell>
          <cell r="AB497" t="str">
            <v>08:0007164497</v>
          </cell>
        </row>
        <row r="498">
          <cell r="A498">
            <v>496</v>
          </cell>
          <cell r="B498" t="str">
            <v>007434:008494</v>
          </cell>
          <cell r="C498" t="str">
            <v>Sibitiloko Johannes Madalane</v>
          </cell>
          <cell r="E498" t="str">
            <v>Santrad</v>
          </cell>
          <cell r="F498" t="str">
            <v>Toyota Siyaya 12 Seater</v>
          </cell>
          <cell r="G498">
            <v>141901</v>
          </cell>
          <cell r="I498">
            <v>13542.12</v>
          </cell>
          <cell r="S498">
            <v>1112.6300000000001</v>
          </cell>
          <cell r="T498">
            <v>7947.37</v>
          </cell>
          <cell r="U498">
            <v>152369.26</v>
          </cell>
          <cell r="V498">
            <v>32000</v>
          </cell>
          <cell r="W498">
            <v>20.5</v>
          </cell>
          <cell r="Y498">
            <v>19866.14</v>
          </cell>
          <cell r="Z498">
            <v>20.5</v>
          </cell>
          <cell r="AA498" t="str">
            <v>ACTIVE</v>
          </cell>
          <cell r="AB498" t="str">
            <v>08:0007164524</v>
          </cell>
        </row>
        <row r="499">
          <cell r="A499">
            <v>497</v>
          </cell>
          <cell r="B499" t="str">
            <v>007435:008495</v>
          </cell>
          <cell r="C499" t="str">
            <v>Funeka Elizabeth Mabi</v>
          </cell>
          <cell r="E499" t="str">
            <v>In-house</v>
          </cell>
          <cell r="F499" t="str">
            <v>Toyota Siyaya 12 Seater</v>
          </cell>
          <cell r="G499">
            <v>141901</v>
          </cell>
          <cell r="I499">
            <v>13023.24</v>
          </cell>
          <cell r="S499">
            <v>1112.6300000000001</v>
          </cell>
          <cell r="T499">
            <v>7947.37</v>
          </cell>
          <cell r="U499">
            <v>138850.38</v>
          </cell>
          <cell r="V499">
            <v>45000</v>
          </cell>
          <cell r="W499">
            <v>20.5</v>
          </cell>
          <cell r="Y499">
            <v>19866.14</v>
          </cell>
          <cell r="Z499">
            <v>20.5</v>
          </cell>
          <cell r="AA499" t="str">
            <v>ACTIVE</v>
          </cell>
          <cell r="AB499" t="str">
            <v>08:0007164545</v>
          </cell>
        </row>
        <row r="500">
          <cell r="A500">
            <v>498</v>
          </cell>
          <cell r="B500" t="str">
            <v>007436:008496</v>
          </cell>
          <cell r="C500" t="str">
            <v>Madimetja Jones Latakgomo</v>
          </cell>
          <cell r="E500" t="str">
            <v>Santrad</v>
          </cell>
          <cell r="F500" t="str">
            <v>Toyota Siyaya 12 Seater</v>
          </cell>
          <cell r="G500">
            <v>141901</v>
          </cell>
          <cell r="I500">
            <v>14061.12</v>
          </cell>
          <cell r="S500">
            <v>1112.6300000000001</v>
          </cell>
          <cell r="T500">
            <v>7947.37</v>
          </cell>
          <cell r="U500">
            <v>152888.26</v>
          </cell>
          <cell r="V500">
            <v>32000</v>
          </cell>
          <cell r="W500">
            <v>20.5</v>
          </cell>
          <cell r="Y500">
            <v>19866.14</v>
          </cell>
          <cell r="Z500">
            <v>20.5</v>
          </cell>
          <cell r="AA500" t="str">
            <v>ACTIVE</v>
          </cell>
          <cell r="AB500" t="str">
            <v>08:0007164566</v>
          </cell>
        </row>
        <row r="501">
          <cell r="A501">
            <v>499</v>
          </cell>
          <cell r="B501" t="str">
            <v>007437:008497</v>
          </cell>
          <cell r="C501" t="str">
            <v>Mpangase Silas Masemola</v>
          </cell>
          <cell r="E501" t="str">
            <v>In-house</v>
          </cell>
          <cell r="F501" t="str">
            <v>Toyota Siyaya 12 Seater</v>
          </cell>
          <cell r="G501">
            <v>141901</v>
          </cell>
          <cell r="I501">
            <v>14061.12</v>
          </cell>
          <cell r="S501">
            <v>1112.6300000000001</v>
          </cell>
          <cell r="T501">
            <v>7947.37</v>
          </cell>
          <cell r="U501">
            <v>151888.26</v>
          </cell>
          <cell r="V501">
            <v>33000</v>
          </cell>
          <cell r="W501">
            <v>20.5</v>
          </cell>
          <cell r="Y501">
            <v>19866.14</v>
          </cell>
          <cell r="Z501">
            <v>20.5</v>
          </cell>
          <cell r="AA501" t="str">
            <v>ACTIVE</v>
          </cell>
          <cell r="AB501" t="str">
            <v>08:0007164587</v>
          </cell>
        </row>
        <row r="502">
          <cell r="A502">
            <v>500</v>
          </cell>
          <cell r="B502" t="str">
            <v>007438:008498</v>
          </cell>
          <cell r="C502" t="str">
            <v>Leballo Oriel Sefatsa</v>
          </cell>
          <cell r="E502" t="str">
            <v>In-house</v>
          </cell>
          <cell r="F502" t="str">
            <v>Cam Inyati 15 Seater</v>
          </cell>
          <cell r="G502">
            <v>153508.76999999999</v>
          </cell>
          <cell r="I502">
            <v>15799.8</v>
          </cell>
          <cell r="J502">
            <v>2355.96</v>
          </cell>
          <cell r="K502">
            <v>3508.8</v>
          </cell>
          <cell r="S502">
            <v>1043.8599999999999</v>
          </cell>
          <cell r="T502">
            <v>3947.37</v>
          </cell>
          <cell r="U502">
            <v>156655.79</v>
          </cell>
          <cell r="V502">
            <v>45000</v>
          </cell>
          <cell r="W502">
            <v>28</v>
          </cell>
          <cell r="Y502">
            <v>21491.23</v>
          </cell>
          <cell r="Z502">
            <v>28</v>
          </cell>
          <cell r="AA502" t="str">
            <v>ACTIVE</v>
          </cell>
          <cell r="AB502" t="str">
            <v>08:0007164608</v>
          </cell>
        </row>
        <row r="503">
          <cell r="A503">
            <v>501</v>
          </cell>
          <cell r="B503" t="str">
            <v>007439:008499</v>
          </cell>
          <cell r="C503" t="str">
            <v>Mvukelwa Dlamini</v>
          </cell>
          <cell r="E503" t="str">
            <v>Santrad</v>
          </cell>
          <cell r="F503" t="str">
            <v>Toyota Siyaya 12 Seater</v>
          </cell>
          <cell r="G503">
            <v>141901</v>
          </cell>
          <cell r="I503">
            <v>15098.88</v>
          </cell>
          <cell r="S503">
            <v>1112.6300000000001</v>
          </cell>
          <cell r="T503">
            <v>7947.37</v>
          </cell>
          <cell r="U503">
            <v>152926.01999999999</v>
          </cell>
          <cell r="V503">
            <v>33000</v>
          </cell>
          <cell r="W503">
            <v>19</v>
          </cell>
          <cell r="Y503">
            <v>19866.14</v>
          </cell>
          <cell r="Z503">
            <v>19</v>
          </cell>
          <cell r="AA503" t="str">
            <v>ACTIVE</v>
          </cell>
          <cell r="AB503" t="str">
            <v>08:0007164635</v>
          </cell>
        </row>
        <row r="504">
          <cell r="A504">
            <v>502</v>
          </cell>
          <cell r="B504" t="str">
            <v>007441:008501</v>
          </cell>
          <cell r="C504" t="str">
            <v>Mukondeleli Peter Mphaphuli</v>
          </cell>
          <cell r="E504" t="str">
            <v>In-house</v>
          </cell>
          <cell r="F504" t="str">
            <v>Cam Inyati 15 Seater</v>
          </cell>
          <cell r="G504">
            <v>157850.88</v>
          </cell>
          <cell r="I504">
            <v>16188.6</v>
          </cell>
          <cell r="J504">
            <v>2350.3200000000002</v>
          </cell>
          <cell r="K504">
            <v>3508.8</v>
          </cell>
          <cell r="S504">
            <v>1043.8599999999999</v>
          </cell>
          <cell r="T504">
            <v>3947.37</v>
          </cell>
          <cell r="U504">
            <v>156988.95000000001</v>
          </cell>
          <cell r="V504">
            <v>50000</v>
          </cell>
          <cell r="W504">
            <v>27.5</v>
          </cell>
          <cell r="Y504">
            <v>22099.119999999999</v>
          </cell>
          <cell r="Z504">
            <v>27.5</v>
          </cell>
          <cell r="AA504" t="str">
            <v>ACTIVE</v>
          </cell>
          <cell r="AB504" t="str">
            <v>08:0007164656</v>
          </cell>
        </row>
        <row r="505">
          <cell r="A505">
            <v>503</v>
          </cell>
          <cell r="B505" t="str">
            <v>007442:008502</v>
          </cell>
          <cell r="C505" t="str">
            <v>Jacob Jappie Masango</v>
          </cell>
          <cell r="E505" t="str">
            <v>In-house</v>
          </cell>
          <cell r="F505" t="str">
            <v>Mb Sprinter 308 Cdi 17 Seater</v>
          </cell>
          <cell r="G505">
            <v>219298.25</v>
          </cell>
          <cell r="I505">
            <v>21690.36</v>
          </cell>
          <cell r="J505">
            <v>2334.12</v>
          </cell>
          <cell r="K505">
            <v>3508.92</v>
          </cell>
          <cell r="S505">
            <v>1043.8800000000001</v>
          </cell>
          <cell r="T505">
            <v>3947.37</v>
          </cell>
          <cell r="U505">
            <v>222524.65</v>
          </cell>
          <cell r="V505">
            <v>60000</v>
          </cell>
          <cell r="W505">
            <v>25.6</v>
          </cell>
          <cell r="Y505">
            <v>30701.759999999998</v>
          </cell>
          <cell r="Z505">
            <v>25.6</v>
          </cell>
          <cell r="AA505" t="str">
            <v>ACTIVE</v>
          </cell>
          <cell r="AB505" t="str">
            <v>08:0007164683</v>
          </cell>
        </row>
        <row r="506">
          <cell r="A506">
            <v>504</v>
          </cell>
          <cell r="B506" t="str">
            <v>007443:008503</v>
          </cell>
          <cell r="C506" t="str">
            <v>Gedejwa Albert Msipha</v>
          </cell>
          <cell r="E506" t="str">
            <v>Andrew Maboho</v>
          </cell>
          <cell r="F506" t="str">
            <v>Toyota Siyaya 12 Seater</v>
          </cell>
          <cell r="G506">
            <v>155097.60000000001</v>
          </cell>
          <cell r="I506">
            <v>15762.72</v>
          </cell>
          <cell r="J506">
            <v>2355.96</v>
          </cell>
          <cell r="K506">
            <v>3508.8</v>
          </cell>
          <cell r="S506">
            <v>1043.8599999999999</v>
          </cell>
          <cell r="T506">
            <v>3947.37</v>
          </cell>
          <cell r="U506">
            <v>153429.97</v>
          </cell>
          <cell r="V506">
            <v>50000</v>
          </cell>
          <cell r="W506">
            <v>28</v>
          </cell>
          <cell r="Y506">
            <v>21713.66</v>
          </cell>
          <cell r="Z506">
            <v>28</v>
          </cell>
          <cell r="AA506" t="str">
            <v>ACTIVE</v>
          </cell>
          <cell r="AB506" t="str">
            <v>08:0007172152</v>
          </cell>
        </row>
        <row r="507">
          <cell r="A507">
            <v>505</v>
          </cell>
          <cell r="B507" t="str">
            <v>007443:008505</v>
          </cell>
          <cell r="C507" t="str">
            <v>Gedejwa Albert Msipha</v>
          </cell>
          <cell r="E507" t="str">
            <v>Andrew Maboho</v>
          </cell>
          <cell r="F507" t="str">
            <v>Toyota Siyaya 12 Seater</v>
          </cell>
          <cell r="G507">
            <v>155097.60000000001</v>
          </cell>
          <cell r="I507">
            <v>15762.72</v>
          </cell>
          <cell r="J507">
            <v>2355.96</v>
          </cell>
          <cell r="K507">
            <v>3508.8</v>
          </cell>
          <cell r="S507">
            <v>1043.8599999999999</v>
          </cell>
          <cell r="T507">
            <v>3947.37</v>
          </cell>
          <cell r="U507">
            <v>153429.97</v>
          </cell>
          <cell r="V507">
            <v>50000</v>
          </cell>
          <cell r="W507">
            <v>28</v>
          </cell>
          <cell r="Y507">
            <v>21713.66</v>
          </cell>
          <cell r="Z507">
            <v>28</v>
          </cell>
          <cell r="AA507" t="str">
            <v>ACTIVE</v>
          </cell>
          <cell r="AB507" t="str">
            <v>08:0007172177</v>
          </cell>
        </row>
        <row r="508">
          <cell r="A508">
            <v>506</v>
          </cell>
          <cell r="B508" t="str">
            <v>007444:008504</v>
          </cell>
          <cell r="C508" t="str">
            <v>Lindokuhle Rodgers Shange</v>
          </cell>
          <cell r="E508" t="str">
            <v>Durban</v>
          </cell>
          <cell r="F508" t="str">
            <v>Toyota Siyaya 12 Seater</v>
          </cell>
          <cell r="G508">
            <v>150241.82</v>
          </cell>
          <cell r="I508">
            <v>15266.4</v>
          </cell>
          <cell r="N508">
            <v>2038.08</v>
          </cell>
          <cell r="O508">
            <v>3061.44</v>
          </cell>
          <cell r="S508">
            <v>981.23</v>
          </cell>
          <cell r="T508">
            <v>3947.37</v>
          </cell>
          <cell r="U508">
            <v>156570.19</v>
          </cell>
          <cell r="V508">
            <v>40000</v>
          </cell>
          <cell r="W508">
            <v>27.5</v>
          </cell>
          <cell r="Y508">
            <v>21033.85</v>
          </cell>
          <cell r="Z508">
            <v>27.5</v>
          </cell>
          <cell r="AA508" t="str">
            <v>ACTIVE</v>
          </cell>
          <cell r="AB508" t="str">
            <v>08:0007164708</v>
          </cell>
        </row>
        <row r="509">
          <cell r="A509">
            <v>507</v>
          </cell>
          <cell r="B509" t="str">
            <v>007445:008506</v>
          </cell>
          <cell r="C509" t="str">
            <v>Monaheng William Lira</v>
          </cell>
          <cell r="E509" t="str">
            <v>Santaco</v>
          </cell>
          <cell r="F509" t="str">
            <v>Toyota Quantum 2.7 14 Seater</v>
          </cell>
          <cell r="G509">
            <v>250833.33</v>
          </cell>
          <cell r="H509">
            <v>8725.86</v>
          </cell>
          <cell r="I509">
            <v>24513.84</v>
          </cell>
          <cell r="J509">
            <v>2269.92</v>
          </cell>
          <cell r="K509">
            <v>3508.92</v>
          </cell>
          <cell r="S509">
            <v>1228.0899999999999</v>
          </cell>
          <cell r="T509">
            <v>5263.16</v>
          </cell>
          <cell r="U509">
            <v>271459.78000000003</v>
          </cell>
          <cell r="V509">
            <v>60000</v>
          </cell>
          <cell r="W509">
            <v>20.5</v>
          </cell>
          <cell r="Y509">
            <v>35116.67</v>
          </cell>
          <cell r="Z509">
            <v>20.5</v>
          </cell>
          <cell r="AA509" t="str">
            <v>ACTIVE</v>
          </cell>
          <cell r="AB509" t="str">
            <v>08:0007164735</v>
          </cell>
        </row>
        <row r="510">
          <cell r="A510">
            <v>508</v>
          </cell>
          <cell r="B510" t="str">
            <v>007446:008507</v>
          </cell>
          <cell r="C510" t="str">
            <v>Makututsa Benjamin Sibaya</v>
          </cell>
          <cell r="E510" t="str">
            <v>Santaco</v>
          </cell>
          <cell r="F510" t="str">
            <v>Toyota Quantum 2.7 14 Seater</v>
          </cell>
          <cell r="G510">
            <v>250833.33</v>
          </cell>
          <cell r="H510">
            <v>8725.7999999999993</v>
          </cell>
          <cell r="I510">
            <v>24513.84</v>
          </cell>
          <cell r="J510">
            <v>2269.92</v>
          </cell>
          <cell r="K510">
            <v>3508.8</v>
          </cell>
          <cell r="S510">
            <v>1228.07</v>
          </cell>
          <cell r="T510">
            <v>5263.16</v>
          </cell>
          <cell r="U510">
            <v>271459.59000000003</v>
          </cell>
          <cell r="V510">
            <v>60000</v>
          </cell>
          <cell r="W510">
            <v>20.5</v>
          </cell>
          <cell r="Y510">
            <v>35116.67</v>
          </cell>
          <cell r="Z510">
            <v>20.5</v>
          </cell>
          <cell r="AA510" t="str">
            <v>ACTIVE</v>
          </cell>
          <cell r="AB510" t="str">
            <v>08:0007164764</v>
          </cell>
        </row>
        <row r="511">
          <cell r="A511">
            <v>509</v>
          </cell>
          <cell r="B511" t="str">
            <v>007447:008508</v>
          </cell>
          <cell r="C511" t="str">
            <v>Erick John Mabaso</v>
          </cell>
          <cell r="E511" t="str">
            <v>Santaco</v>
          </cell>
          <cell r="F511" t="str">
            <v>Toyota Quantum 2.7 14 Seater</v>
          </cell>
          <cell r="G511">
            <v>201710.53</v>
          </cell>
          <cell r="H511">
            <v>7078.32</v>
          </cell>
          <cell r="I511">
            <v>20311.919999999998</v>
          </cell>
          <cell r="J511">
            <v>2269.92</v>
          </cell>
          <cell r="K511">
            <v>3508.92</v>
          </cell>
          <cell r="S511">
            <v>1228.0899999999999</v>
          </cell>
          <cell r="T511">
            <v>5263.16</v>
          </cell>
          <cell r="U511">
            <v>225610.32</v>
          </cell>
          <cell r="V511">
            <v>46500</v>
          </cell>
          <cell r="W511">
            <v>20.5</v>
          </cell>
          <cell r="X511">
            <v>2500</v>
          </cell>
          <cell r="Y511">
            <v>28239.47</v>
          </cell>
          <cell r="Z511">
            <v>20.5</v>
          </cell>
          <cell r="AA511" t="str">
            <v>ACTIVE</v>
          </cell>
          <cell r="AB511" t="str">
            <v>08:0007164793</v>
          </cell>
        </row>
        <row r="512">
          <cell r="A512">
            <v>510</v>
          </cell>
          <cell r="B512" t="str">
            <v>007448:008509</v>
          </cell>
          <cell r="C512" t="str">
            <v>Moyahabo Vincent Hlapa</v>
          </cell>
          <cell r="E512" t="str">
            <v>Andrew Maboho</v>
          </cell>
          <cell r="F512" t="str">
            <v>Toyota Quantum 2.7 14 Seater</v>
          </cell>
          <cell r="G512">
            <v>227832.29</v>
          </cell>
          <cell r="I512">
            <v>22137.96</v>
          </cell>
          <cell r="J512">
            <v>2334.12</v>
          </cell>
          <cell r="K512">
            <v>3508.8</v>
          </cell>
          <cell r="S512">
            <v>1043.8599999999999</v>
          </cell>
          <cell r="T512">
            <v>3947.37</v>
          </cell>
          <cell r="U512">
            <v>222700.92</v>
          </cell>
          <cell r="V512">
            <v>70000</v>
          </cell>
          <cell r="W512">
            <v>26.1</v>
          </cell>
          <cell r="Y512">
            <v>31896.52</v>
          </cell>
          <cell r="Z512">
            <v>26.1</v>
          </cell>
          <cell r="AA512" t="str">
            <v>ACTIVE</v>
          </cell>
          <cell r="AB512" t="str">
            <v>08:0007172202</v>
          </cell>
        </row>
        <row r="513">
          <cell r="A513">
            <v>511</v>
          </cell>
          <cell r="B513" t="str">
            <v>007450:008510</v>
          </cell>
          <cell r="C513" t="str">
            <v>Mziwempi Cebekhulu</v>
          </cell>
          <cell r="E513" t="str">
            <v>Andrew Maboho</v>
          </cell>
          <cell r="F513" t="str">
            <v>Toyota Siyaya 12 Seater</v>
          </cell>
          <cell r="G513">
            <v>180614.04</v>
          </cell>
          <cell r="I513">
            <v>14652.36</v>
          </cell>
          <cell r="J513">
            <v>2355.96</v>
          </cell>
          <cell r="K513">
            <v>3508.8</v>
          </cell>
          <cell r="S513">
            <v>1043.8599999999999</v>
          </cell>
          <cell r="T513">
            <v>3947.37</v>
          </cell>
          <cell r="U513">
            <v>171408.36</v>
          </cell>
          <cell r="V513">
            <v>60000</v>
          </cell>
          <cell r="W513">
            <v>28</v>
          </cell>
          <cell r="Y513">
            <v>25285.97</v>
          </cell>
          <cell r="Z513">
            <v>28</v>
          </cell>
          <cell r="AA513" t="str">
            <v>ACTIVE</v>
          </cell>
          <cell r="AB513" t="str">
            <v>08:0007169060</v>
          </cell>
        </row>
        <row r="514">
          <cell r="A514">
            <v>512</v>
          </cell>
          <cell r="B514" t="str">
            <v>007453:008512</v>
          </cell>
          <cell r="C514" t="str">
            <v>Ntsikelelo Joseph Molaoa</v>
          </cell>
          <cell r="E514" t="str">
            <v>Santaco</v>
          </cell>
          <cell r="F514" t="str">
            <v>Mb Sprinter 309 Cdi 17 Seater</v>
          </cell>
          <cell r="G514">
            <v>254342.11</v>
          </cell>
          <cell r="H514">
            <v>8840.34</v>
          </cell>
          <cell r="I514">
            <v>24828</v>
          </cell>
          <cell r="J514">
            <v>2252.52</v>
          </cell>
          <cell r="K514">
            <v>3508.92</v>
          </cell>
          <cell r="S514">
            <v>1228.0899999999999</v>
          </cell>
          <cell r="T514">
            <v>5263.16</v>
          </cell>
          <cell r="U514">
            <v>275871.03000000003</v>
          </cell>
          <cell r="V514">
            <v>60000</v>
          </cell>
          <cell r="W514">
            <v>18.5</v>
          </cell>
          <cell r="Y514">
            <v>35607.9</v>
          </cell>
          <cell r="Z514">
            <v>18.5</v>
          </cell>
          <cell r="AA514" t="str">
            <v>ACTIVE</v>
          </cell>
          <cell r="AB514" t="str">
            <v>08:0007164822</v>
          </cell>
        </row>
        <row r="515">
          <cell r="A515">
            <v>513</v>
          </cell>
          <cell r="B515" t="str">
            <v>007454:008513</v>
          </cell>
          <cell r="C515" t="str">
            <v>Bikimpi Bethwel Zondi</v>
          </cell>
          <cell r="E515" t="str">
            <v>Leo Sibaya</v>
          </cell>
          <cell r="F515" t="str">
            <v>Toyota Siyaya 12 Seater</v>
          </cell>
          <cell r="G515">
            <v>180614.03</v>
          </cell>
          <cell r="I515">
            <v>15684.24</v>
          </cell>
          <cell r="J515">
            <v>2355.96</v>
          </cell>
          <cell r="K515">
            <v>3508.8</v>
          </cell>
          <cell r="S515">
            <v>1043.8599999999999</v>
          </cell>
          <cell r="T515">
            <v>3947.37</v>
          </cell>
          <cell r="U515">
            <v>182440.22</v>
          </cell>
          <cell r="V515">
            <v>50000</v>
          </cell>
          <cell r="W515">
            <v>28</v>
          </cell>
          <cell r="Y515">
            <v>25285.96</v>
          </cell>
          <cell r="Z515">
            <v>28</v>
          </cell>
          <cell r="AA515" t="str">
            <v>ACTIVE</v>
          </cell>
          <cell r="AB515" t="str">
            <v>08:0007164851</v>
          </cell>
        </row>
        <row r="516">
          <cell r="A516">
            <v>514</v>
          </cell>
          <cell r="B516" t="str">
            <v>007455:008515</v>
          </cell>
          <cell r="C516" t="str">
            <v>Cyprian Siyabonga Oscar Dlamini</v>
          </cell>
          <cell r="E516" t="str">
            <v>Durban</v>
          </cell>
          <cell r="F516" t="str">
            <v>Mb Sprinter 309 Cdi 17 Seater</v>
          </cell>
          <cell r="G516">
            <v>238475</v>
          </cell>
          <cell r="I516">
            <v>23025.48</v>
          </cell>
          <cell r="N516">
            <v>2028</v>
          </cell>
          <cell r="S516">
            <v>552.63</v>
          </cell>
          <cell r="T516">
            <v>3947.37</v>
          </cell>
          <cell r="U516">
            <v>229414.98</v>
          </cell>
          <cell r="V516">
            <v>72000</v>
          </cell>
          <cell r="W516">
            <v>25.6</v>
          </cell>
          <cell r="Y516">
            <v>33386.5</v>
          </cell>
          <cell r="Z516">
            <v>25.6</v>
          </cell>
          <cell r="AA516" t="str">
            <v>ACTIVE</v>
          </cell>
          <cell r="AB516" t="str">
            <v>08:0007172229</v>
          </cell>
        </row>
        <row r="517">
          <cell r="A517">
            <v>515</v>
          </cell>
          <cell r="B517" t="str">
            <v>007456:008516</v>
          </cell>
          <cell r="C517" t="str">
            <v>Dinko Prince Tau</v>
          </cell>
          <cell r="E517" t="str">
            <v>Andrew Maboho</v>
          </cell>
          <cell r="F517" t="str">
            <v>Cam Inyati 15 Seater</v>
          </cell>
          <cell r="G517">
            <v>157807.01999999999</v>
          </cell>
          <cell r="I517">
            <v>16077.24</v>
          </cell>
          <cell r="J517">
            <v>2355.96</v>
          </cell>
          <cell r="K517">
            <v>3508.8</v>
          </cell>
          <cell r="S517">
            <v>1043.8599999999999</v>
          </cell>
          <cell r="T517">
            <v>3947.37</v>
          </cell>
          <cell r="U517">
            <v>151833.23000000001</v>
          </cell>
          <cell r="V517">
            <v>55000</v>
          </cell>
          <cell r="W517">
            <v>27.5</v>
          </cell>
          <cell r="Y517">
            <v>22092.98</v>
          </cell>
          <cell r="Z517">
            <v>27.5</v>
          </cell>
          <cell r="AA517" t="str">
            <v>ACTIVE</v>
          </cell>
          <cell r="AB517" t="str">
            <v>08:0007169087</v>
          </cell>
        </row>
        <row r="518">
          <cell r="A518">
            <v>516</v>
          </cell>
          <cell r="B518" t="str">
            <v>007457:008519</v>
          </cell>
          <cell r="C518" t="str">
            <v>Ntanganedzeni Samuel Netshithuthuni</v>
          </cell>
          <cell r="E518" t="str">
            <v>In-house</v>
          </cell>
          <cell r="F518" t="str">
            <v>Toyota Quantum 2.5 14 Seater</v>
          </cell>
          <cell r="G518">
            <v>253508.77</v>
          </cell>
          <cell r="I518">
            <v>24753.360000000001</v>
          </cell>
          <cell r="J518">
            <v>2334.12</v>
          </cell>
          <cell r="K518">
            <v>3508.92</v>
          </cell>
          <cell r="S518">
            <v>1043.8800000000001</v>
          </cell>
          <cell r="T518">
            <v>3947.37</v>
          </cell>
          <cell r="U518">
            <v>244587.64</v>
          </cell>
          <cell r="V518">
            <v>80000</v>
          </cell>
          <cell r="W518">
            <v>26.1</v>
          </cell>
          <cell r="Y518">
            <v>35491.230000000003</v>
          </cell>
          <cell r="Z518">
            <v>26.1</v>
          </cell>
          <cell r="AA518" t="str">
            <v>ACTIVE</v>
          </cell>
          <cell r="AB518" t="str">
            <v>08:0007164876</v>
          </cell>
        </row>
        <row r="519">
          <cell r="A519">
            <v>517</v>
          </cell>
          <cell r="B519" t="str">
            <v>007458:008521</v>
          </cell>
          <cell r="C519" t="str">
            <v>Avhashoni Norman Kneellet Nkhelebeni</v>
          </cell>
          <cell r="E519" t="str">
            <v>In-house</v>
          </cell>
          <cell r="F519" t="str">
            <v>Toyota Quantum 2.7 14 Seater</v>
          </cell>
          <cell r="G519">
            <v>236754.38</v>
          </cell>
          <cell r="I519">
            <v>23253.24</v>
          </cell>
          <cell r="J519">
            <v>2334.12</v>
          </cell>
          <cell r="K519">
            <v>3508.92</v>
          </cell>
          <cell r="S519">
            <v>1043.8800000000001</v>
          </cell>
          <cell r="T519">
            <v>3947.37</v>
          </cell>
          <cell r="U519">
            <v>233987.51</v>
          </cell>
          <cell r="V519">
            <v>70000</v>
          </cell>
          <cell r="W519">
            <v>26.1</v>
          </cell>
          <cell r="Y519">
            <v>33145.61</v>
          </cell>
          <cell r="Z519">
            <v>26.1</v>
          </cell>
          <cell r="AA519" t="str">
            <v>ACTIVE</v>
          </cell>
          <cell r="AB519" t="str">
            <v>08:0007164903</v>
          </cell>
        </row>
        <row r="520">
          <cell r="A520">
            <v>518</v>
          </cell>
          <cell r="B520" t="str">
            <v>007459:008522</v>
          </cell>
          <cell r="C520" t="str">
            <v>Kekana Vincent Masangane</v>
          </cell>
          <cell r="E520" t="str">
            <v>Santaco</v>
          </cell>
          <cell r="F520" t="str">
            <v>Toyota Siyaya 12 Seater</v>
          </cell>
          <cell r="G520">
            <v>135517.82</v>
          </cell>
          <cell r="H520">
            <v>3728.16</v>
          </cell>
          <cell r="I520">
            <v>12376.2</v>
          </cell>
          <cell r="J520">
            <v>2252.52</v>
          </cell>
          <cell r="K520">
            <v>3508.8</v>
          </cell>
          <cell r="S520">
            <v>1228.07</v>
          </cell>
          <cell r="T520">
            <v>5263.16</v>
          </cell>
          <cell r="U520">
            <v>132847.22</v>
          </cell>
          <cell r="V520">
            <v>50000</v>
          </cell>
          <cell r="W520">
            <v>18.5</v>
          </cell>
          <cell r="Y520">
            <v>18972.490000000002</v>
          </cell>
          <cell r="Z520">
            <v>18.5</v>
          </cell>
          <cell r="AA520" t="str">
            <v>ACTIVE</v>
          </cell>
          <cell r="AB520" t="str">
            <v>08:0007164930</v>
          </cell>
        </row>
        <row r="521">
          <cell r="A521">
            <v>519</v>
          </cell>
          <cell r="B521" t="str">
            <v>007460:008523</v>
          </cell>
          <cell r="C521" t="str">
            <v>Vukani Kenneth Mngadi</v>
          </cell>
          <cell r="E521" t="str">
            <v>Durban</v>
          </cell>
          <cell r="F521" t="str">
            <v>Toyota Quantum 2.5 14 Seater</v>
          </cell>
          <cell r="G521">
            <v>247664.04</v>
          </cell>
          <cell r="I521">
            <v>24282.12</v>
          </cell>
          <cell r="N521">
            <v>2038.08</v>
          </cell>
          <cell r="O521">
            <v>3061.4</v>
          </cell>
          <cell r="S521">
            <v>981.23</v>
          </cell>
          <cell r="T521">
            <v>3947.37</v>
          </cell>
          <cell r="U521">
            <v>227197.2</v>
          </cell>
          <cell r="V521">
            <v>90000</v>
          </cell>
          <cell r="W521">
            <v>25.6</v>
          </cell>
          <cell r="X521">
            <v>550</v>
          </cell>
          <cell r="Y521">
            <v>34672.97</v>
          </cell>
          <cell r="Z521">
            <v>25.6</v>
          </cell>
          <cell r="AA521" t="str">
            <v>QUOTATION</v>
          </cell>
          <cell r="AB521" t="str">
            <v>08:0007164959</v>
          </cell>
        </row>
        <row r="522">
          <cell r="A522">
            <v>520</v>
          </cell>
          <cell r="B522" t="str">
            <v>007461:008524</v>
          </cell>
          <cell r="C522" t="str">
            <v>Harold Sunkerparsad</v>
          </cell>
          <cell r="E522" t="str">
            <v>In-house</v>
          </cell>
          <cell r="F522" t="str">
            <v>Toyota Siyaya 12 Seater</v>
          </cell>
          <cell r="G522">
            <v>150438.44</v>
          </cell>
          <cell r="I522">
            <v>15331.92</v>
          </cell>
          <cell r="N522">
            <v>2033.16</v>
          </cell>
          <cell r="O522">
            <v>3061.44</v>
          </cell>
          <cell r="S522">
            <v>981.23</v>
          </cell>
          <cell r="T522">
            <v>3947.37</v>
          </cell>
          <cell r="U522">
            <v>146854.94</v>
          </cell>
          <cell r="V522">
            <v>50000</v>
          </cell>
          <cell r="W522">
            <v>27.5</v>
          </cell>
          <cell r="Y522">
            <v>21061.38</v>
          </cell>
          <cell r="Z522">
            <v>27.5</v>
          </cell>
          <cell r="AA522" t="str">
            <v>ACTIVE</v>
          </cell>
          <cell r="AB522" t="str">
            <v>08:0007164986</v>
          </cell>
        </row>
        <row r="523">
          <cell r="A523">
            <v>521</v>
          </cell>
          <cell r="B523" t="str">
            <v>007462:008525</v>
          </cell>
          <cell r="C523" t="str">
            <v>Beauty Dacius Molotsane</v>
          </cell>
          <cell r="E523">
            <v>0</v>
          </cell>
          <cell r="F523" t="str">
            <v>Cam Inyati 15 Seater</v>
          </cell>
          <cell r="G523">
            <v>153070.17000000001</v>
          </cell>
          <cell r="H523">
            <v>4697.76</v>
          </cell>
          <cell r="I523">
            <v>15760.56</v>
          </cell>
          <cell r="J523">
            <v>2328.48</v>
          </cell>
          <cell r="S523">
            <v>552.63</v>
          </cell>
          <cell r="T523">
            <v>3947.37</v>
          </cell>
          <cell r="U523">
            <v>151786.79</v>
          </cell>
          <cell r="V523">
            <v>50000</v>
          </cell>
          <cell r="W523">
            <v>25.6</v>
          </cell>
          <cell r="Y523">
            <v>21429.82</v>
          </cell>
          <cell r="Z523">
            <v>25.6</v>
          </cell>
          <cell r="AA523" t="str">
            <v>ACTIVE</v>
          </cell>
          <cell r="AB523" t="str">
            <v>08:0007156876</v>
          </cell>
        </row>
        <row r="524">
          <cell r="A524">
            <v>522</v>
          </cell>
          <cell r="B524" t="str">
            <v>007463:008526</v>
          </cell>
          <cell r="C524" t="str">
            <v>Avhapfani Thomas Thenga</v>
          </cell>
          <cell r="E524" t="str">
            <v>Andrew Maboho</v>
          </cell>
          <cell r="F524" t="str">
            <v>Cam Inyati 15 Seater</v>
          </cell>
          <cell r="G524">
            <v>157807.01999999999</v>
          </cell>
          <cell r="I524">
            <v>14999.16</v>
          </cell>
          <cell r="J524">
            <v>2361.7199999999998</v>
          </cell>
          <cell r="K524">
            <v>3508.8</v>
          </cell>
          <cell r="S524">
            <v>1043.8599999999999</v>
          </cell>
          <cell r="T524">
            <v>3947.37</v>
          </cell>
          <cell r="U524">
            <v>155760.91</v>
          </cell>
          <cell r="V524">
            <v>50000</v>
          </cell>
          <cell r="W524">
            <v>28</v>
          </cell>
          <cell r="Y524">
            <v>22092.98</v>
          </cell>
          <cell r="Z524">
            <v>28</v>
          </cell>
          <cell r="AA524" t="str">
            <v>ACTIVE</v>
          </cell>
          <cell r="AB524" t="str">
            <v>08:0007165013</v>
          </cell>
        </row>
        <row r="525">
          <cell r="A525">
            <v>523</v>
          </cell>
          <cell r="B525" t="str">
            <v>007464:008527</v>
          </cell>
          <cell r="C525" t="str">
            <v>Samuel Mtimkhulu</v>
          </cell>
          <cell r="E525" t="str">
            <v>Andrew Maboho</v>
          </cell>
          <cell r="F525" t="str">
            <v>Cam Inyati 15 Seater</v>
          </cell>
          <cell r="G525">
            <v>157807.01999999999</v>
          </cell>
          <cell r="I525">
            <v>16184.64</v>
          </cell>
          <cell r="J525">
            <v>2361.7199999999998</v>
          </cell>
          <cell r="K525">
            <v>3508.92</v>
          </cell>
          <cell r="S525">
            <v>1043.8800000000001</v>
          </cell>
          <cell r="T525">
            <v>3947.37</v>
          </cell>
          <cell r="U525">
            <v>156946.51999999999</v>
          </cell>
          <cell r="V525">
            <v>50000</v>
          </cell>
          <cell r="W525">
            <v>28</v>
          </cell>
          <cell r="Y525">
            <v>22092.98</v>
          </cell>
          <cell r="Z525">
            <v>28</v>
          </cell>
          <cell r="AA525" t="str">
            <v>ACTIVE</v>
          </cell>
          <cell r="AB525" t="str">
            <v>08:0007165040</v>
          </cell>
        </row>
        <row r="526">
          <cell r="A526">
            <v>524</v>
          </cell>
          <cell r="B526" t="str">
            <v>007465:008528</v>
          </cell>
          <cell r="C526" t="str">
            <v>Elizabeth Robinson-modiba</v>
          </cell>
          <cell r="E526" t="str">
            <v>Santaco</v>
          </cell>
          <cell r="F526" t="str">
            <v>Toyota Quantum 2.7 14 Seater</v>
          </cell>
          <cell r="G526">
            <v>201710.53</v>
          </cell>
          <cell r="I526">
            <v>20115.599999999999</v>
          </cell>
          <cell r="N526">
            <v>2029.44</v>
          </cell>
          <cell r="O526">
            <v>3061.4</v>
          </cell>
          <cell r="S526">
            <v>1165.44</v>
          </cell>
          <cell r="T526">
            <v>5263.16</v>
          </cell>
          <cell r="U526">
            <v>217585.03</v>
          </cell>
          <cell r="V526">
            <v>46500</v>
          </cell>
          <cell r="W526">
            <v>20</v>
          </cell>
          <cell r="X526">
            <v>2500</v>
          </cell>
          <cell r="Y526">
            <v>28239.47</v>
          </cell>
          <cell r="Z526">
            <v>20</v>
          </cell>
          <cell r="AA526" t="str">
            <v>ACTIVE</v>
          </cell>
          <cell r="AB526" t="str">
            <v>08:0007172252</v>
          </cell>
        </row>
        <row r="527">
          <cell r="A527">
            <v>525</v>
          </cell>
          <cell r="B527" t="str">
            <v>007466:008529</v>
          </cell>
          <cell r="C527" t="str">
            <v>Machebela Donaldd Masete</v>
          </cell>
          <cell r="E527" t="str">
            <v>Santrad</v>
          </cell>
          <cell r="F527" t="str">
            <v>Toyota Siyaya 12 Seater</v>
          </cell>
          <cell r="G527">
            <v>141901</v>
          </cell>
          <cell r="I527">
            <v>14061.12</v>
          </cell>
          <cell r="S527">
            <v>1112.6300000000001</v>
          </cell>
          <cell r="T527">
            <v>7947.37</v>
          </cell>
          <cell r="U527">
            <v>152888.26</v>
          </cell>
          <cell r="V527">
            <v>32000</v>
          </cell>
          <cell r="W527">
            <v>18.5</v>
          </cell>
          <cell r="Y527">
            <v>19866.14</v>
          </cell>
          <cell r="Z527">
            <v>18.5</v>
          </cell>
          <cell r="AA527" t="str">
            <v>ACTIVE</v>
          </cell>
          <cell r="AB527" t="str">
            <v>08:0007157018</v>
          </cell>
        </row>
        <row r="528">
          <cell r="A528">
            <v>526</v>
          </cell>
          <cell r="B528" t="str">
            <v>007467:008530</v>
          </cell>
          <cell r="C528" t="str">
            <v>Thaba Elmon Tjia</v>
          </cell>
          <cell r="E528" t="str">
            <v>Santaco</v>
          </cell>
          <cell r="F528" t="str">
            <v>Toyota Siyaya 12 Seater</v>
          </cell>
          <cell r="G528">
            <v>141901</v>
          </cell>
          <cell r="I528">
            <v>14061.12</v>
          </cell>
          <cell r="S528">
            <v>1112.6300000000001</v>
          </cell>
          <cell r="T528">
            <v>7947.37</v>
          </cell>
          <cell r="U528">
            <v>153388.26</v>
          </cell>
          <cell r="V528">
            <v>31500</v>
          </cell>
          <cell r="W528">
            <v>18.5</v>
          </cell>
          <cell r="Y528">
            <v>19866.14</v>
          </cell>
          <cell r="Z528">
            <v>18.5</v>
          </cell>
          <cell r="AA528" t="str">
            <v>ACTIVE</v>
          </cell>
          <cell r="AB528" t="str">
            <v>08:0007165067</v>
          </cell>
        </row>
        <row r="529">
          <cell r="A529">
            <v>527</v>
          </cell>
          <cell r="B529" t="str">
            <v>007468:008531</v>
          </cell>
          <cell r="C529" t="str">
            <v>Rammila Elias Matsimela</v>
          </cell>
          <cell r="E529" t="str">
            <v>Santaco</v>
          </cell>
          <cell r="F529" t="str">
            <v>Toyota Siyaya 12 Seater</v>
          </cell>
          <cell r="G529">
            <v>141901</v>
          </cell>
          <cell r="H529">
            <v>4476</v>
          </cell>
          <cell r="I529">
            <v>14061.12</v>
          </cell>
          <cell r="S529">
            <v>1112.6300000000001</v>
          </cell>
          <cell r="T529">
            <v>7947.37</v>
          </cell>
          <cell r="U529">
            <v>149364.26</v>
          </cell>
          <cell r="V529">
            <v>40000</v>
          </cell>
          <cell r="W529">
            <v>18.5</v>
          </cell>
          <cell r="Y529">
            <v>19866.14</v>
          </cell>
          <cell r="Z529">
            <v>18.5</v>
          </cell>
          <cell r="AA529" t="str">
            <v>ACTIVE</v>
          </cell>
          <cell r="AB529" t="str">
            <v>08:0007165088</v>
          </cell>
        </row>
        <row r="530">
          <cell r="A530">
            <v>528</v>
          </cell>
          <cell r="B530" t="str">
            <v>007469:008532</v>
          </cell>
          <cell r="C530" t="str">
            <v>Motubatse Stephen Mampuru</v>
          </cell>
          <cell r="E530" t="str">
            <v>Santrad</v>
          </cell>
          <cell r="F530" t="str">
            <v>Toyota Siyaya 12 Seater</v>
          </cell>
          <cell r="G530">
            <v>141901</v>
          </cell>
          <cell r="I530">
            <v>14061.12</v>
          </cell>
          <cell r="S530">
            <v>1112.6300000000001</v>
          </cell>
          <cell r="T530">
            <v>7947.37</v>
          </cell>
          <cell r="U530">
            <v>152888.26</v>
          </cell>
          <cell r="V530">
            <v>32000</v>
          </cell>
          <cell r="W530">
            <v>18.5</v>
          </cell>
          <cell r="Y530">
            <v>19866.14</v>
          </cell>
          <cell r="Z530">
            <v>18.5</v>
          </cell>
          <cell r="AA530" t="str">
            <v>ACTIVE</v>
          </cell>
          <cell r="AB530" t="str">
            <v>08:0007157039</v>
          </cell>
        </row>
        <row r="531">
          <cell r="A531">
            <v>529</v>
          </cell>
          <cell r="B531" t="str">
            <v>007470:008533</v>
          </cell>
          <cell r="C531" t="str">
            <v>Hloniphi Phillip Matjie</v>
          </cell>
          <cell r="E531" t="str">
            <v>Santrad</v>
          </cell>
          <cell r="F531" t="str">
            <v>Toyota Siyaya 12 Seater</v>
          </cell>
          <cell r="G531">
            <v>141901</v>
          </cell>
          <cell r="I531">
            <v>13542.12</v>
          </cell>
          <cell r="S531">
            <v>1112.6300000000001</v>
          </cell>
          <cell r="T531">
            <v>7947.37</v>
          </cell>
          <cell r="U531">
            <v>144369.26</v>
          </cell>
          <cell r="V531">
            <v>40000</v>
          </cell>
          <cell r="W531">
            <v>20.5</v>
          </cell>
          <cell r="Y531">
            <v>19866.14</v>
          </cell>
          <cell r="Z531">
            <v>20.5</v>
          </cell>
          <cell r="AA531" t="str">
            <v>ACTIVE</v>
          </cell>
          <cell r="AB531" t="str">
            <v>08:0007165111</v>
          </cell>
        </row>
        <row r="532">
          <cell r="A532">
            <v>530</v>
          </cell>
          <cell r="B532" t="str">
            <v>007471:008534</v>
          </cell>
          <cell r="C532" t="str">
            <v>Phuti Thomas Kganyago</v>
          </cell>
          <cell r="E532" t="str">
            <v>Santaco</v>
          </cell>
          <cell r="F532" t="str">
            <v>Mb Sprinter 518 Cdi 23 Seater</v>
          </cell>
          <cell r="G532">
            <v>348325</v>
          </cell>
          <cell r="H532">
            <v>15910.8</v>
          </cell>
          <cell r="I532">
            <v>33242.76</v>
          </cell>
          <cell r="J532">
            <v>2275.6799999999998</v>
          </cell>
          <cell r="S532">
            <v>736.84</v>
          </cell>
          <cell r="T532">
            <v>5263.16</v>
          </cell>
          <cell r="U532">
            <v>374519.74</v>
          </cell>
          <cell r="V532">
            <v>80000</v>
          </cell>
          <cell r="W532">
            <v>20.5</v>
          </cell>
          <cell r="Y532">
            <v>48765.5</v>
          </cell>
          <cell r="Z532">
            <v>20.5</v>
          </cell>
          <cell r="AA532" t="str">
            <v>ACTIVE</v>
          </cell>
          <cell r="AB532" t="str">
            <v>08:0007165132</v>
          </cell>
        </row>
        <row r="533">
          <cell r="A533">
            <v>531</v>
          </cell>
          <cell r="B533" t="str">
            <v>007472:008535</v>
          </cell>
          <cell r="C533" t="str">
            <v>Samson Dumisani Nkosi</v>
          </cell>
          <cell r="E533" t="str">
            <v>Andrew Maboho</v>
          </cell>
          <cell r="F533" t="str">
            <v>Toyota Siyaya 12 Seater</v>
          </cell>
          <cell r="G533">
            <v>146491.23000000001</v>
          </cell>
          <cell r="I533">
            <v>15639.48</v>
          </cell>
          <cell r="J533">
            <v>2350.3200000000002</v>
          </cell>
          <cell r="K533">
            <v>3508.8</v>
          </cell>
          <cell r="S533">
            <v>1043.8599999999999</v>
          </cell>
          <cell r="T533">
            <v>3947.37</v>
          </cell>
          <cell r="U533">
            <v>143489.82999999999</v>
          </cell>
          <cell r="V533">
            <v>50000</v>
          </cell>
          <cell r="W533">
            <v>27.5</v>
          </cell>
          <cell r="Y533">
            <v>20508.77</v>
          </cell>
          <cell r="Z533">
            <v>27.5</v>
          </cell>
          <cell r="AA533" t="str">
            <v>ACTIVE</v>
          </cell>
          <cell r="AB533" t="str">
            <v>08:0007169114</v>
          </cell>
        </row>
        <row r="534">
          <cell r="A534">
            <v>532</v>
          </cell>
          <cell r="B534" t="str">
            <v>007473:008536</v>
          </cell>
          <cell r="C534" t="str">
            <v>Keitumetse Shirley Mothibi</v>
          </cell>
          <cell r="E534" t="str">
            <v>Leo Sibaya</v>
          </cell>
          <cell r="F534" t="str">
            <v>Cam Inyati 15 Seater</v>
          </cell>
          <cell r="G534">
            <v>153508.76999999999</v>
          </cell>
          <cell r="I534">
            <v>15799.8</v>
          </cell>
          <cell r="J534">
            <v>2040</v>
          </cell>
          <cell r="K534">
            <v>3508.8</v>
          </cell>
          <cell r="S534">
            <v>1043.8599999999999</v>
          </cell>
          <cell r="T534">
            <v>3947.37</v>
          </cell>
          <cell r="U534">
            <v>151339.82999999999</v>
          </cell>
          <cell r="V534">
            <v>50000</v>
          </cell>
          <cell r="W534">
            <v>27.5</v>
          </cell>
          <cell r="Y534">
            <v>21491.23</v>
          </cell>
          <cell r="Z534">
            <v>27.5</v>
          </cell>
          <cell r="AA534" t="str">
            <v>ACTIVE</v>
          </cell>
          <cell r="AB534" t="str">
            <v>08:0007172279</v>
          </cell>
        </row>
        <row r="535">
          <cell r="A535">
            <v>533</v>
          </cell>
          <cell r="B535" t="str">
            <v>007474:008537</v>
          </cell>
          <cell r="C535" t="str">
            <v>Tsietso Joseph Motswana</v>
          </cell>
          <cell r="E535" t="str">
            <v>Leo Sibaya</v>
          </cell>
          <cell r="F535" t="str">
            <v>Cam Inyati 15 Seater</v>
          </cell>
          <cell r="G535">
            <v>153508.76999999999</v>
          </cell>
          <cell r="I535">
            <v>15799.8</v>
          </cell>
          <cell r="J535">
            <v>2355.96</v>
          </cell>
          <cell r="K535">
            <v>3508.8</v>
          </cell>
          <cell r="S535">
            <v>1043.8599999999999</v>
          </cell>
          <cell r="T535">
            <v>3947.37</v>
          </cell>
          <cell r="U535">
            <v>156655.79</v>
          </cell>
          <cell r="V535">
            <v>45000</v>
          </cell>
          <cell r="W535">
            <v>27.5</v>
          </cell>
          <cell r="Y535">
            <v>21491.23</v>
          </cell>
          <cell r="Z535">
            <v>27.5</v>
          </cell>
          <cell r="AA535" t="str">
            <v>ACTIVE</v>
          </cell>
          <cell r="AB535" t="str">
            <v>08:0007157185</v>
          </cell>
        </row>
        <row r="536">
          <cell r="A536">
            <v>534</v>
          </cell>
          <cell r="B536" t="str">
            <v>007475:008538</v>
          </cell>
          <cell r="C536" t="str">
            <v>Kagiso Douglas Tsieco</v>
          </cell>
          <cell r="E536" t="str">
            <v>Leo Sibaya</v>
          </cell>
          <cell r="F536" t="str">
            <v>Cam Inyati 15 Seater</v>
          </cell>
          <cell r="G536">
            <v>153508.76999999999</v>
          </cell>
          <cell r="I536">
            <v>15870.48</v>
          </cell>
          <cell r="J536">
            <v>2355.96</v>
          </cell>
          <cell r="K536">
            <v>3508.8</v>
          </cell>
          <cell r="S536">
            <v>1043.8599999999999</v>
          </cell>
          <cell r="T536">
            <v>3947.37</v>
          </cell>
          <cell r="U536">
            <v>151726.47</v>
          </cell>
          <cell r="V536">
            <v>50000</v>
          </cell>
          <cell r="W536">
            <v>28</v>
          </cell>
          <cell r="Y536">
            <v>21491.23</v>
          </cell>
          <cell r="Z536">
            <v>28</v>
          </cell>
          <cell r="AA536" t="str">
            <v>ACTIVE</v>
          </cell>
          <cell r="AB536" t="str">
            <v>08:0007157210</v>
          </cell>
        </row>
        <row r="537">
          <cell r="A537">
            <v>535</v>
          </cell>
          <cell r="B537" t="str">
            <v>007476:008539</v>
          </cell>
          <cell r="C537" t="str">
            <v>Ngwako James Ramaifo</v>
          </cell>
          <cell r="E537" t="str">
            <v>In-house</v>
          </cell>
          <cell r="F537" t="str">
            <v>Cam Inyati 15 Seater</v>
          </cell>
          <cell r="G537">
            <v>150438.57999999999</v>
          </cell>
          <cell r="I537">
            <v>15595.56</v>
          </cell>
          <cell r="J537">
            <v>2350.3200000000002</v>
          </cell>
          <cell r="K537">
            <v>3508.8</v>
          </cell>
          <cell r="S537">
            <v>1043.8599999999999</v>
          </cell>
          <cell r="T537">
            <v>3947.37</v>
          </cell>
          <cell r="U537">
            <v>156445.89000000001</v>
          </cell>
          <cell r="V537">
            <v>42000</v>
          </cell>
          <cell r="W537">
            <v>27.5</v>
          </cell>
          <cell r="X537">
            <v>500</v>
          </cell>
          <cell r="Y537">
            <v>21061.4</v>
          </cell>
          <cell r="Z537">
            <v>27.5</v>
          </cell>
          <cell r="AA537" t="str">
            <v>ACTIVE</v>
          </cell>
          <cell r="AB537" t="str">
            <v>08:0007165157</v>
          </cell>
        </row>
        <row r="538">
          <cell r="A538">
            <v>536</v>
          </cell>
          <cell r="B538" t="str">
            <v>007478:008540</v>
          </cell>
          <cell r="C538" t="str">
            <v>Tshokolo Paul Seele</v>
          </cell>
          <cell r="E538" t="str">
            <v>Taxiland - Joe</v>
          </cell>
          <cell r="F538" t="str">
            <v>Mb Sprinter 416 Cdi 23 Seater</v>
          </cell>
          <cell r="G538">
            <v>302631.58</v>
          </cell>
          <cell r="I538">
            <v>29151.599999999999</v>
          </cell>
          <cell r="J538">
            <v>2334.12</v>
          </cell>
          <cell r="K538">
            <v>3508.92</v>
          </cell>
          <cell r="S538">
            <v>1043.8800000000001</v>
          </cell>
          <cell r="T538">
            <v>3947.37</v>
          </cell>
          <cell r="U538">
            <v>299985.88</v>
          </cell>
          <cell r="V538">
            <v>85000</v>
          </cell>
          <cell r="W538">
            <v>25.6</v>
          </cell>
          <cell r="Y538">
            <v>42368.42</v>
          </cell>
          <cell r="Z538">
            <v>25.6</v>
          </cell>
          <cell r="AA538" t="str">
            <v>ACTIVE</v>
          </cell>
          <cell r="AB538" t="str">
            <v>08:0007156575</v>
          </cell>
        </row>
        <row r="539">
          <cell r="A539">
            <v>537</v>
          </cell>
          <cell r="B539" t="str">
            <v>007480:008541</v>
          </cell>
          <cell r="C539" t="str">
            <v>Molife Andries Kutumela</v>
          </cell>
          <cell r="E539" t="str">
            <v>Wanda Theron</v>
          </cell>
          <cell r="F539" t="str">
            <v>Toyota Quantum 2.7 14 Seater</v>
          </cell>
          <cell r="G539">
            <v>244009.4</v>
          </cell>
          <cell r="I539">
            <v>23902.799999999999</v>
          </cell>
          <cell r="J539">
            <v>2334.12</v>
          </cell>
          <cell r="S539">
            <v>552.63</v>
          </cell>
          <cell r="T539">
            <v>3947.37</v>
          </cell>
          <cell r="U539">
            <v>228907.64</v>
          </cell>
          <cell r="V539">
            <v>80000</v>
          </cell>
          <cell r="W539">
            <v>25.6</v>
          </cell>
          <cell r="Y539">
            <v>34161.32</v>
          </cell>
          <cell r="Z539">
            <v>25.6</v>
          </cell>
          <cell r="AA539" t="str">
            <v>ACTIVE</v>
          </cell>
          <cell r="AB539" t="str">
            <v>08:0007156826</v>
          </cell>
        </row>
        <row r="540">
          <cell r="A540">
            <v>538</v>
          </cell>
          <cell r="B540" t="str">
            <v>007481:008542</v>
          </cell>
          <cell r="C540" t="str">
            <v>Barbara Nonhlanhla Mavundla</v>
          </cell>
          <cell r="E540" t="str">
            <v>David Fainda</v>
          </cell>
          <cell r="F540" t="str">
            <v>Cam Inyati 15 Seater</v>
          </cell>
          <cell r="G540">
            <v>156131.57999999999</v>
          </cell>
          <cell r="I540">
            <v>16128.84</v>
          </cell>
          <cell r="N540">
            <v>2029.44</v>
          </cell>
          <cell r="O540">
            <v>3061.4</v>
          </cell>
          <cell r="S540">
            <v>981.23</v>
          </cell>
          <cell r="T540">
            <v>3947.37</v>
          </cell>
          <cell r="U540">
            <v>159638.26999999999</v>
          </cell>
          <cell r="V540">
            <v>45700</v>
          </cell>
          <cell r="W540">
            <v>27.5</v>
          </cell>
          <cell r="X540">
            <v>1200</v>
          </cell>
          <cell r="Y540">
            <v>21858.42</v>
          </cell>
          <cell r="Z540">
            <v>27.5</v>
          </cell>
          <cell r="AA540" t="str">
            <v>ACTIVE</v>
          </cell>
          <cell r="AB540" t="str">
            <v>08:0007156849</v>
          </cell>
        </row>
        <row r="541">
          <cell r="A541">
            <v>539</v>
          </cell>
          <cell r="B541" t="str">
            <v>007483:008544</v>
          </cell>
          <cell r="C541" t="str">
            <v>David Michael Mbenge</v>
          </cell>
          <cell r="E541" t="str">
            <v>Andrew Maboho</v>
          </cell>
          <cell r="F541" t="str">
            <v>Cam Inyati 15 Seater</v>
          </cell>
          <cell r="G541">
            <v>154298.25</v>
          </cell>
          <cell r="I541">
            <v>15616.32</v>
          </cell>
          <cell r="J541">
            <v>2361.7199999999998</v>
          </cell>
          <cell r="K541">
            <v>3508.8</v>
          </cell>
          <cell r="S541">
            <v>1043.8599999999999</v>
          </cell>
          <cell r="T541">
            <v>3947.37</v>
          </cell>
          <cell r="U541">
            <v>152378.07999999999</v>
          </cell>
          <cell r="V541">
            <v>50000</v>
          </cell>
          <cell r="W541">
            <v>28</v>
          </cell>
          <cell r="Y541">
            <v>21601.759999999998</v>
          </cell>
          <cell r="Z541">
            <v>28</v>
          </cell>
          <cell r="AA541" t="str">
            <v>ACTIVE</v>
          </cell>
          <cell r="AB541" t="str">
            <v>08:0007165184</v>
          </cell>
        </row>
        <row r="542">
          <cell r="A542">
            <v>540</v>
          </cell>
          <cell r="B542" t="str">
            <v>007484:008545</v>
          </cell>
          <cell r="C542" t="str">
            <v>Gift Lordwork Khoza</v>
          </cell>
          <cell r="E542" t="str">
            <v>Santaco</v>
          </cell>
          <cell r="F542" t="str">
            <v>Nissanhr</v>
          </cell>
          <cell r="G542">
            <v>244187.39</v>
          </cell>
          <cell r="H542">
            <v>9925.74</v>
          </cell>
          <cell r="I542">
            <v>24444.959999999999</v>
          </cell>
          <cell r="N542">
            <v>2029.44</v>
          </cell>
          <cell r="S542">
            <v>736.84</v>
          </cell>
          <cell r="T542">
            <v>5263.16</v>
          </cell>
          <cell r="U542">
            <v>270474.52</v>
          </cell>
          <cell r="V542">
            <v>57000</v>
          </cell>
          <cell r="W542">
            <v>18.5</v>
          </cell>
          <cell r="X542" t="str">
            <v>2500.00{v}400.00{v}3800.76</v>
          </cell>
          <cell r="Y542">
            <v>34186.230000000003</v>
          </cell>
          <cell r="Z542">
            <v>18.5</v>
          </cell>
          <cell r="AA542" t="str">
            <v>ACTIVE</v>
          </cell>
          <cell r="AB542" t="str">
            <v>08:0007172304</v>
          </cell>
        </row>
        <row r="543">
          <cell r="A543">
            <v>541</v>
          </cell>
          <cell r="B543" t="str">
            <v>007485:008546</v>
          </cell>
          <cell r="C543" t="str">
            <v>Sicelo Khumalo</v>
          </cell>
          <cell r="E543" t="str">
            <v>Durban</v>
          </cell>
          <cell r="F543" t="str">
            <v>Toyota Siyaya 12 Seater</v>
          </cell>
          <cell r="G543">
            <v>178899.02</v>
          </cell>
          <cell r="I543">
            <v>15912.24</v>
          </cell>
          <cell r="J543">
            <v>2361.7199999999998</v>
          </cell>
          <cell r="K543">
            <v>3508.8</v>
          </cell>
          <cell r="S543">
            <v>1043.8599999999999</v>
          </cell>
          <cell r="T543">
            <v>3947.37</v>
          </cell>
          <cell r="U543">
            <v>170718.87</v>
          </cell>
          <cell r="V543">
            <v>60000</v>
          </cell>
          <cell r="W543">
            <v>25.6</v>
          </cell>
          <cell r="Y543">
            <v>25045.86</v>
          </cell>
          <cell r="Z543">
            <v>25.6</v>
          </cell>
          <cell r="AA543" t="str">
            <v>ACTIVE</v>
          </cell>
          <cell r="AB543" t="str">
            <v>08:0007169139</v>
          </cell>
        </row>
        <row r="544">
          <cell r="A544">
            <v>542</v>
          </cell>
          <cell r="B544" t="str">
            <v>007486:008547</v>
          </cell>
          <cell r="C544" t="str">
            <v>Bheki Thomas Dlamini</v>
          </cell>
          <cell r="E544" t="str">
            <v>Cindy Pillay</v>
          </cell>
          <cell r="F544" t="str">
            <v>Toyota Siyaya 12 Seater</v>
          </cell>
          <cell r="G544">
            <v>151174</v>
          </cell>
          <cell r="I544">
            <v>15297.72</v>
          </cell>
          <cell r="N544">
            <v>2038.08</v>
          </cell>
          <cell r="S544">
            <v>552.63</v>
          </cell>
          <cell r="T544">
            <v>3947.37</v>
          </cell>
          <cell r="U544">
            <v>139894.16</v>
          </cell>
          <cell r="V544">
            <v>55000</v>
          </cell>
          <cell r="W544">
            <v>27.5</v>
          </cell>
          <cell r="X544">
            <v>720</v>
          </cell>
          <cell r="Y544">
            <v>21164.36</v>
          </cell>
          <cell r="Z544">
            <v>27.5</v>
          </cell>
          <cell r="AA544" t="str">
            <v>ACTIVE</v>
          </cell>
          <cell r="AB544" t="str">
            <v>08:0007157139</v>
          </cell>
        </row>
        <row r="545">
          <cell r="A545">
            <v>543</v>
          </cell>
          <cell r="B545" t="str">
            <v>007487:008548</v>
          </cell>
          <cell r="C545" t="str">
            <v>Siphamandla Innocent Gumede</v>
          </cell>
          <cell r="E545" t="str">
            <v>Durban</v>
          </cell>
          <cell r="F545" t="str">
            <v>Toyota Siyaya 12 Seater</v>
          </cell>
          <cell r="G545">
            <v>156347</v>
          </cell>
          <cell r="I545">
            <v>15420</v>
          </cell>
          <cell r="N545">
            <v>2033.16</v>
          </cell>
          <cell r="S545">
            <v>552.63</v>
          </cell>
          <cell r="T545">
            <v>3947.37</v>
          </cell>
          <cell r="U545">
            <v>131188.74</v>
          </cell>
          <cell r="V545">
            <v>70000</v>
          </cell>
          <cell r="W545">
            <v>27.5</v>
          </cell>
          <cell r="X545">
            <v>1000</v>
          </cell>
          <cell r="Y545">
            <v>21888.58</v>
          </cell>
          <cell r="Z545">
            <v>27.5</v>
          </cell>
          <cell r="AA545" t="str">
            <v>ACTIVE</v>
          </cell>
          <cell r="AB545" t="str">
            <v>08:0007157162</v>
          </cell>
        </row>
        <row r="546">
          <cell r="A546">
            <v>544</v>
          </cell>
          <cell r="B546" t="str">
            <v>007488:008549</v>
          </cell>
          <cell r="C546" t="str">
            <v>Matome Phineas Letsoalo</v>
          </cell>
          <cell r="E546" t="str">
            <v>Sifiso Ndlovu</v>
          </cell>
          <cell r="F546" t="str">
            <v>Toyota Quantum 2.7 14 Seater</v>
          </cell>
          <cell r="G546">
            <v>245570.18</v>
          </cell>
          <cell r="I546">
            <v>24042.6</v>
          </cell>
          <cell r="J546">
            <v>2334.12</v>
          </cell>
          <cell r="K546">
            <v>3508.8</v>
          </cell>
          <cell r="S546">
            <v>1043.8599999999999</v>
          </cell>
          <cell r="T546">
            <v>3947.37</v>
          </cell>
          <cell r="U546">
            <v>234826.76</v>
          </cell>
          <cell r="V546">
            <v>80000</v>
          </cell>
          <cell r="W546">
            <v>26.1</v>
          </cell>
          <cell r="Y546">
            <v>34379.83</v>
          </cell>
          <cell r="Z546">
            <v>26.1</v>
          </cell>
          <cell r="AA546" t="str">
            <v>ACTIVE</v>
          </cell>
          <cell r="AB546" t="str">
            <v>08:0007157112</v>
          </cell>
        </row>
        <row r="547">
          <cell r="A547">
            <v>545</v>
          </cell>
          <cell r="B547" t="str">
            <v>007490:008551</v>
          </cell>
          <cell r="C547" t="str">
            <v>Delisiwe Mokoena</v>
          </cell>
          <cell r="E547" t="str">
            <v>Leo Sibaya</v>
          </cell>
          <cell r="F547" t="str">
            <v>Cam Inyati 15 Seater</v>
          </cell>
          <cell r="G547">
            <v>162280.70000000001</v>
          </cell>
          <cell r="I547">
            <v>16584.84</v>
          </cell>
          <cell r="J547">
            <v>2355.96</v>
          </cell>
          <cell r="K547">
            <v>3508.8</v>
          </cell>
          <cell r="S547">
            <v>1043.8599999999999</v>
          </cell>
          <cell r="T547">
            <v>3947.37</v>
          </cell>
          <cell r="U547">
            <v>157440.82999999999</v>
          </cell>
          <cell r="V547">
            <v>55000</v>
          </cell>
          <cell r="W547">
            <v>28</v>
          </cell>
          <cell r="Y547">
            <v>22719.3</v>
          </cell>
          <cell r="Z547">
            <v>28</v>
          </cell>
          <cell r="AA547" t="str">
            <v>ACTIVE</v>
          </cell>
          <cell r="AB547" t="str">
            <v>08:0007156696</v>
          </cell>
        </row>
        <row r="548">
          <cell r="A548">
            <v>546</v>
          </cell>
          <cell r="B548" t="str">
            <v>007492:008553</v>
          </cell>
          <cell r="C548" t="str">
            <v>Mntukathenjwa Mzokhethiwe Cebekhulu</v>
          </cell>
          <cell r="E548" t="str">
            <v>Leo Sibaya</v>
          </cell>
          <cell r="F548" t="str">
            <v>Toyota Siyaya 12 Seater</v>
          </cell>
          <cell r="G548">
            <v>179824.56</v>
          </cell>
          <cell r="I548">
            <v>15860.28</v>
          </cell>
          <cell r="J548">
            <v>2355.96</v>
          </cell>
          <cell r="K548">
            <v>3508.8</v>
          </cell>
          <cell r="S548">
            <v>1043.8599999999999</v>
          </cell>
          <cell r="T548">
            <v>3947.37</v>
          </cell>
          <cell r="U548">
            <v>181716.27</v>
          </cell>
          <cell r="V548">
            <v>50000</v>
          </cell>
          <cell r="W548">
            <v>27.5</v>
          </cell>
          <cell r="Y548">
            <v>25175.439999999999</v>
          </cell>
          <cell r="Z548">
            <v>27.5</v>
          </cell>
          <cell r="AA548" t="str">
            <v>ACTIVE</v>
          </cell>
          <cell r="AB548" t="str">
            <v>08:0007169166</v>
          </cell>
        </row>
        <row r="549">
          <cell r="A549">
            <v>547</v>
          </cell>
          <cell r="B549" t="str">
            <v>007493:008554</v>
          </cell>
          <cell r="C549" t="str">
            <v>Edward Sizwesethu Mlaba</v>
          </cell>
          <cell r="E549" t="str">
            <v>Santrad</v>
          </cell>
          <cell r="F549" t="str">
            <v>Toyota Siyaya 12 Seater</v>
          </cell>
          <cell r="G549">
            <v>141901</v>
          </cell>
          <cell r="I549">
            <v>14061.12</v>
          </cell>
          <cell r="S549">
            <v>1112.6300000000001</v>
          </cell>
          <cell r="T549">
            <v>7947.37</v>
          </cell>
          <cell r="U549">
            <v>151888.26</v>
          </cell>
          <cell r="V549">
            <v>33000</v>
          </cell>
          <cell r="W549">
            <v>20.5</v>
          </cell>
          <cell r="Y549">
            <v>19866.14</v>
          </cell>
          <cell r="Z549">
            <v>20.5</v>
          </cell>
          <cell r="AA549" t="str">
            <v>ACTIVE</v>
          </cell>
          <cell r="AB549" t="str">
            <v>08:0007156608</v>
          </cell>
        </row>
        <row r="550">
          <cell r="A550">
            <v>548</v>
          </cell>
          <cell r="B550" t="str">
            <v>007494:008555</v>
          </cell>
          <cell r="C550" t="str">
            <v>Seema Naidoo</v>
          </cell>
          <cell r="E550" t="str">
            <v>Call Centre</v>
          </cell>
          <cell r="F550" t="str">
            <v>Cam Inyati 15 Seater</v>
          </cell>
          <cell r="G550">
            <v>153508.76999999999</v>
          </cell>
          <cell r="I550">
            <v>15799.8</v>
          </cell>
          <cell r="J550">
            <v>2355.96</v>
          </cell>
          <cell r="K550">
            <v>3508.8</v>
          </cell>
          <cell r="S550">
            <v>1043.8599999999999</v>
          </cell>
          <cell r="T550">
            <v>3947.37</v>
          </cell>
          <cell r="U550">
            <v>156655.79</v>
          </cell>
          <cell r="V550">
            <v>45000</v>
          </cell>
          <cell r="W550">
            <v>27.5</v>
          </cell>
          <cell r="Y550">
            <v>21491.23</v>
          </cell>
          <cell r="Z550">
            <v>27.5</v>
          </cell>
          <cell r="AA550" t="str">
            <v>ACTIVE</v>
          </cell>
          <cell r="AB550" t="str">
            <v>08:0007169298</v>
          </cell>
        </row>
        <row r="551">
          <cell r="A551">
            <v>549</v>
          </cell>
          <cell r="B551" t="str">
            <v>007495:008556</v>
          </cell>
          <cell r="C551" t="str">
            <v>Joseph Thabo Pakadi</v>
          </cell>
          <cell r="E551" t="str">
            <v>Santaco</v>
          </cell>
          <cell r="F551" t="str">
            <v>Toyota Quantum 2.7 14 Seater</v>
          </cell>
          <cell r="G551">
            <v>254342.11</v>
          </cell>
          <cell r="H551">
            <v>8840.34</v>
          </cell>
          <cell r="I551">
            <v>24828</v>
          </cell>
          <cell r="J551">
            <v>2252.52</v>
          </cell>
          <cell r="K551">
            <v>3508.92</v>
          </cell>
          <cell r="S551">
            <v>1228.0899999999999</v>
          </cell>
          <cell r="T551">
            <v>5263.16</v>
          </cell>
          <cell r="U551">
            <v>275871.03000000003</v>
          </cell>
          <cell r="V551">
            <v>60000</v>
          </cell>
          <cell r="W551">
            <v>18.5</v>
          </cell>
          <cell r="Y551">
            <v>35607.9</v>
          </cell>
          <cell r="Z551">
            <v>18.5</v>
          </cell>
          <cell r="AA551" t="str">
            <v>ACTIVE</v>
          </cell>
          <cell r="AB551" t="str">
            <v>08:0007156667</v>
          </cell>
        </row>
        <row r="552">
          <cell r="A552">
            <v>550</v>
          </cell>
          <cell r="B552" t="str">
            <v>007496:008557</v>
          </cell>
          <cell r="C552" t="str">
            <v>Khumbulekhaya John Faniso</v>
          </cell>
          <cell r="E552" t="str">
            <v>Santaco</v>
          </cell>
          <cell r="F552" t="str">
            <v>Mb Sprinter 308 Cdi 17 Seater</v>
          </cell>
          <cell r="G552">
            <v>223812.5</v>
          </cell>
          <cell r="H552">
            <v>8421.84</v>
          </cell>
          <cell r="I552">
            <v>22141.68</v>
          </cell>
          <cell r="J552">
            <v>2252.52</v>
          </cell>
          <cell r="K552">
            <v>3508.92</v>
          </cell>
          <cell r="S552">
            <v>1228.0899999999999</v>
          </cell>
          <cell r="T552">
            <v>5263.16</v>
          </cell>
          <cell r="U552">
            <v>238562.45</v>
          </cell>
          <cell r="V552">
            <v>60000</v>
          </cell>
          <cell r="W552">
            <v>18.5</v>
          </cell>
          <cell r="X552">
            <v>600</v>
          </cell>
          <cell r="Y552">
            <v>31333.75</v>
          </cell>
          <cell r="Z552">
            <v>18.5</v>
          </cell>
          <cell r="AA552" t="str">
            <v>ACTIVE</v>
          </cell>
          <cell r="AB552" t="str">
            <v>08:0007156787</v>
          </cell>
        </row>
        <row r="553">
          <cell r="A553">
            <v>551</v>
          </cell>
          <cell r="B553" t="str">
            <v>007497:008558</v>
          </cell>
          <cell r="C553" t="str">
            <v>Nondumisa Favourite Khumalo</v>
          </cell>
          <cell r="E553" t="str">
            <v>Santaco</v>
          </cell>
          <cell r="F553" t="str">
            <v>Toyota Quantum 2.5 14 Seater</v>
          </cell>
          <cell r="G553">
            <v>254342.11</v>
          </cell>
          <cell r="H553">
            <v>8840.34</v>
          </cell>
          <cell r="I553">
            <v>24828</v>
          </cell>
          <cell r="J553">
            <v>2252.52</v>
          </cell>
          <cell r="K553">
            <v>3508.92</v>
          </cell>
          <cell r="S553">
            <v>1228.0899999999999</v>
          </cell>
          <cell r="T553">
            <v>5263.16</v>
          </cell>
          <cell r="U553">
            <v>275871.03000000003</v>
          </cell>
          <cell r="V553">
            <v>60000</v>
          </cell>
          <cell r="W553">
            <v>18.5</v>
          </cell>
          <cell r="Y553">
            <v>35607.9</v>
          </cell>
          <cell r="Z553">
            <v>18.5</v>
          </cell>
          <cell r="AA553" t="str">
            <v>ACTIVE</v>
          </cell>
          <cell r="AB553" t="str">
            <v>08:0007172329</v>
          </cell>
        </row>
        <row r="554">
          <cell r="A554">
            <v>552</v>
          </cell>
          <cell r="B554" t="str">
            <v>007498:008560</v>
          </cell>
          <cell r="C554" t="str">
            <v>Maribe Patrick Mamabolo</v>
          </cell>
          <cell r="E554" t="str">
            <v>Santaco</v>
          </cell>
          <cell r="F554" t="str">
            <v>Toyota Siyaya 12 Seater</v>
          </cell>
          <cell r="G554">
            <v>141901</v>
          </cell>
          <cell r="I554">
            <v>14061.12</v>
          </cell>
          <cell r="S554">
            <v>1112.6300000000001</v>
          </cell>
          <cell r="T554">
            <v>7947.37</v>
          </cell>
          <cell r="U554">
            <v>152888.26</v>
          </cell>
          <cell r="V554">
            <v>32000</v>
          </cell>
          <cell r="W554">
            <v>18.5</v>
          </cell>
          <cell r="Y554">
            <v>19866.14</v>
          </cell>
          <cell r="Z554">
            <v>18.5</v>
          </cell>
          <cell r="AA554" t="str">
            <v>ACTIVE</v>
          </cell>
          <cell r="AB554" t="str">
            <v>08:0007156976</v>
          </cell>
        </row>
        <row r="555">
          <cell r="A555">
            <v>553</v>
          </cell>
          <cell r="B555" t="str">
            <v>007499:008561</v>
          </cell>
          <cell r="C555" t="str">
            <v>Joseph Mndawu Khoza</v>
          </cell>
          <cell r="E555" t="str">
            <v>Andrew Maboho</v>
          </cell>
          <cell r="F555" t="str">
            <v>Iveco</v>
          </cell>
          <cell r="G555">
            <v>311403.5</v>
          </cell>
          <cell r="I555">
            <v>29544.36</v>
          </cell>
          <cell r="J555">
            <v>2328.48</v>
          </cell>
          <cell r="K555">
            <v>3508.8</v>
          </cell>
          <cell r="S555">
            <v>1043.8599999999999</v>
          </cell>
          <cell r="T555">
            <v>3947.37</v>
          </cell>
          <cell r="U555">
            <v>305372.86</v>
          </cell>
          <cell r="V555">
            <v>90000</v>
          </cell>
          <cell r="W555">
            <v>25.6</v>
          </cell>
          <cell r="Y555">
            <v>43596.49</v>
          </cell>
          <cell r="Z555">
            <v>25.6</v>
          </cell>
          <cell r="AA555" t="str">
            <v>ACTIVE</v>
          </cell>
          <cell r="AB555" t="str">
            <v>08:0007156550</v>
          </cell>
        </row>
        <row r="556">
          <cell r="A556">
            <v>554</v>
          </cell>
          <cell r="B556" t="str">
            <v>007500:008563</v>
          </cell>
          <cell r="C556" t="str">
            <v>Mokubelo Piet Mothapo</v>
          </cell>
          <cell r="E556" t="str">
            <v>Santaco</v>
          </cell>
          <cell r="F556" t="str">
            <v>Toyota Siyaya 12 Seater</v>
          </cell>
          <cell r="G556">
            <v>141901</v>
          </cell>
          <cell r="I556">
            <v>14061.12</v>
          </cell>
          <cell r="S556">
            <v>1112.6300000000001</v>
          </cell>
          <cell r="T556">
            <v>7947.37</v>
          </cell>
          <cell r="U556">
            <v>151388.26</v>
          </cell>
          <cell r="V556">
            <v>33500</v>
          </cell>
          <cell r="W556">
            <v>18.5</v>
          </cell>
          <cell r="Y556">
            <v>19866.14</v>
          </cell>
          <cell r="Z556">
            <v>18.5</v>
          </cell>
          <cell r="AA556" t="str">
            <v>ACTIVE</v>
          </cell>
          <cell r="AB556" t="str">
            <v>08:0007156955</v>
          </cell>
        </row>
        <row r="557">
          <cell r="A557">
            <v>555</v>
          </cell>
          <cell r="B557" t="str">
            <v>007501:008564</v>
          </cell>
          <cell r="C557" t="str">
            <v>Dumaza Reuben Anthony Radebe</v>
          </cell>
          <cell r="E557" t="str">
            <v>Andrew Maboho</v>
          </cell>
          <cell r="F557" t="str">
            <v>Cam Inyati 15 Seater</v>
          </cell>
          <cell r="G557">
            <v>154298.25</v>
          </cell>
          <cell r="I557">
            <v>14711.4</v>
          </cell>
          <cell r="J557">
            <v>2355.96</v>
          </cell>
          <cell r="K557">
            <v>3508.8</v>
          </cell>
          <cell r="S557">
            <v>1043.8599999999999</v>
          </cell>
          <cell r="T557">
            <v>3947.37</v>
          </cell>
          <cell r="U557">
            <v>153467.4</v>
          </cell>
          <cell r="V557">
            <v>48000</v>
          </cell>
          <cell r="W557">
            <v>27.5</v>
          </cell>
          <cell r="Y557">
            <v>21601.759999999998</v>
          </cell>
          <cell r="Z557">
            <v>27.5</v>
          </cell>
          <cell r="AA557" t="str">
            <v>ACTIVE</v>
          </cell>
          <cell r="AB557" t="str">
            <v>08:0007157235</v>
          </cell>
        </row>
        <row r="558">
          <cell r="A558">
            <v>556</v>
          </cell>
          <cell r="B558" t="str">
            <v>007503:008566</v>
          </cell>
          <cell r="C558" t="str">
            <v>Madala Victor Maluka</v>
          </cell>
          <cell r="E558" t="str">
            <v>David Fainda</v>
          </cell>
          <cell r="F558" t="str">
            <v>Cam Inyati 15 Seater</v>
          </cell>
          <cell r="G558">
            <v>153421.04999999999</v>
          </cell>
          <cell r="I558">
            <v>15792</v>
          </cell>
          <cell r="J558">
            <v>2350.3200000000002</v>
          </cell>
          <cell r="K558">
            <v>3508.8</v>
          </cell>
          <cell r="S558">
            <v>1043.8599999999999</v>
          </cell>
          <cell r="T558">
            <v>3947.37</v>
          </cell>
          <cell r="U558">
            <v>151542.35</v>
          </cell>
          <cell r="V558">
            <v>50000</v>
          </cell>
          <cell r="W558">
            <v>27.5</v>
          </cell>
          <cell r="Y558">
            <v>21478.95</v>
          </cell>
          <cell r="Z558">
            <v>27.5</v>
          </cell>
          <cell r="AA558" t="str">
            <v>ACTIVE</v>
          </cell>
          <cell r="AB558" t="str">
            <v>08:0007172358</v>
          </cell>
        </row>
        <row r="559">
          <cell r="A559">
            <v>557</v>
          </cell>
          <cell r="B559" t="str">
            <v>007504:008567</v>
          </cell>
          <cell r="C559" t="str">
            <v>Nazeem Mohamed</v>
          </cell>
          <cell r="E559" t="str">
            <v>David Fainda</v>
          </cell>
          <cell r="F559" t="str">
            <v>Cam Inyati 15 Seater</v>
          </cell>
          <cell r="G559">
            <v>144375.71</v>
          </cell>
          <cell r="I559">
            <v>15799.8</v>
          </cell>
          <cell r="J559">
            <v>2361.7199999999998</v>
          </cell>
          <cell r="K559">
            <v>3508.8</v>
          </cell>
          <cell r="S559">
            <v>1043.8599999999999</v>
          </cell>
          <cell r="T559">
            <v>3947.37</v>
          </cell>
          <cell r="U559">
            <v>151661.54</v>
          </cell>
          <cell r="V559">
            <v>50000</v>
          </cell>
          <cell r="W559">
            <v>28</v>
          </cell>
          <cell r="X559" t="str">
            <v>850.00{v}2500.00{v}5061.68{v}2000.00</v>
          </cell>
          <cell r="Y559">
            <v>20212.599999999999</v>
          </cell>
          <cell r="Z559">
            <v>28</v>
          </cell>
          <cell r="AA559" t="str">
            <v>ACTIVE</v>
          </cell>
          <cell r="AB559" t="str">
            <v>08:0007156928</v>
          </cell>
        </row>
        <row r="560">
          <cell r="A560">
            <v>558</v>
          </cell>
          <cell r="B560" t="str">
            <v>007505:008568</v>
          </cell>
          <cell r="C560" t="str">
            <v>Ntala Simon Sechele</v>
          </cell>
          <cell r="E560" t="str">
            <v>In-house</v>
          </cell>
          <cell r="F560" t="str">
            <v>Toyota Siyaya 12 Seater</v>
          </cell>
          <cell r="G560">
            <v>179824.56</v>
          </cell>
          <cell r="I560">
            <v>13265.88</v>
          </cell>
          <cell r="J560">
            <v>2355.96</v>
          </cell>
          <cell r="K560">
            <v>3508.8</v>
          </cell>
          <cell r="S560">
            <v>1043.8599999999999</v>
          </cell>
          <cell r="T560">
            <v>3947.37</v>
          </cell>
          <cell r="U560">
            <v>179121.87</v>
          </cell>
          <cell r="V560">
            <v>50000</v>
          </cell>
          <cell r="W560">
            <v>27.5</v>
          </cell>
          <cell r="Y560">
            <v>25175.439999999999</v>
          </cell>
          <cell r="Z560">
            <v>27.5</v>
          </cell>
          <cell r="AA560" t="str">
            <v>ACTIVE</v>
          </cell>
          <cell r="AB560" t="str">
            <v>08:0007169193</v>
          </cell>
        </row>
        <row r="561">
          <cell r="A561">
            <v>559</v>
          </cell>
          <cell r="B561" t="str">
            <v>007506:008570</v>
          </cell>
          <cell r="C561" t="str">
            <v>Kenanao Mavis Tiroyabone</v>
          </cell>
          <cell r="E561" t="str">
            <v>Wiseman Dlamini</v>
          </cell>
          <cell r="F561" t="str">
            <v>Cam Inyati 15 Seater</v>
          </cell>
          <cell r="G561">
            <v>154342.10999999999</v>
          </cell>
          <cell r="I561">
            <v>15870.48</v>
          </cell>
          <cell r="J561">
            <v>2355.96</v>
          </cell>
          <cell r="K561">
            <v>3508.8</v>
          </cell>
          <cell r="S561">
            <v>798.25</v>
          </cell>
          <cell r="T561">
            <v>2192.98</v>
          </cell>
          <cell r="U561">
            <v>155676.47</v>
          </cell>
          <cell r="V561">
            <v>45000</v>
          </cell>
          <cell r="W561">
            <v>27.5</v>
          </cell>
          <cell r="Y561">
            <v>21607.9</v>
          </cell>
          <cell r="Z561">
            <v>27.5</v>
          </cell>
          <cell r="AA561" t="str">
            <v>ACTIVE</v>
          </cell>
          <cell r="AB561" t="str">
            <v>08:0007156756</v>
          </cell>
        </row>
        <row r="562">
          <cell r="A562">
            <v>560</v>
          </cell>
          <cell r="B562" t="str">
            <v>007510:008571</v>
          </cell>
          <cell r="C562" t="str">
            <v>Madimetsa Mack Machete</v>
          </cell>
          <cell r="E562" t="str">
            <v>Santrad</v>
          </cell>
          <cell r="F562" t="str">
            <v>Toyota Siyaya 12 Seater</v>
          </cell>
          <cell r="G562">
            <v>141901</v>
          </cell>
          <cell r="I562">
            <v>14061.12</v>
          </cell>
          <cell r="S562">
            <v>1112.6300000000001</v>
          </cell>
          <cell r="T562">
            <v>7947.37</v>
          </cell>
          <cell r="U562">
            <v>150888.26</v>
          </cell>
          <cell r="V562">
            <v>34000</v>
          </cell>
          <cell r="W562">
            <v>18.5</v>
          </cell>
          <cell r="Y562">
            <v>19866.14</v>
          </cell>
          <cell r="Z562">
            <v>18.5</v>
          </cell>
          <cell r="AA562" t="str">
            <v>ACTIVE</v>
          </cell>
          <cell r="AB562" t="str">
            <v>08:0007156997</v>
          </cell>
        </row>
        <row r="563">
          <cell r="A563">
            <v>561</v>
          </cell>
          <cell r="B563" t="str">
            <v>007511:008572</v>
          </cell>
          <cell r="C563" t="str">
            <v>Sikhumbuzo Cyprian Chamane</v>
          </cell>
          <cell r="E563" t="str">
            <v>In-house</v>
          </cell>
          <cell r="F563" t="str">
            <v>Toyota Siyaya 12 Seater</v>
          </cell>
          <cell r="G563">
            <v>155845.51</v>
          </cell>
          <cell r="I563">
            <v>15331.92</v>
          </cell>
          <cell r="N563">
            <v>2029.44</v>
          </cell>
          <cell r="O563">
            <v>3061.4</v>
          </cell>
          <cell r="S563">
            <v>981.23</v>
          </cell>
          <cell r="T563">
            <v>3947.37</v>
          </cell>
          <cell r="U563">
            <v>153015.23000000001</v>
          </cell>
          <cell r="V563">
            <v>50000</v>
          </cell>
          <cell r="W563">
            <v>27.5</v>
          </cell>
          <cell r="Y563">
            <v>21818.37</v>
          </cell>
          <cell r="Z563">
            <v>27.5</v>
          </cell>
          <cell r="AA563" t="str">
            <v>ACTIVE</v>
          </cell>
          <cell r="AB563" t="str">
            <v>08:0007172796</v>
          </cell>
        </row>
        <row r="564">
          <cell r="A564">
            <v>562</v>
          </cell>
          <cell r="B564" t="str">
            <v>007512:008573</v>
          </cell>
          <cell r="C564" t="str">
            <v>Samukelisiwe Wanda</v>
          </cell>
          <cell r="E564" t="str">
            <v>Durban</v>
          </cell>
          <cell r="F564" t="str">
            <v>Cam Inyati 15 Seater</v>
          </cell>
          <cell r="G564">
            <v>156131.57999999999</v>
          </cell>
          <cell r="I564">
            <v>16128.84</v>
          </cell>
          <cell r="N564">
            <v>2029.44</v>
          </cell>
          <cell r="O564">
            <v>3061.4</v>
          </cell>
          <cell r="S564">
            <v>981.23</v>
          </cell>
          <cell r="T564">
            <v>3947.37</v>
          </cell>
          <cell r="U564">
            <v>159338.26999999999</v>
          </cell>
          <cell r="V564">
            <v>46000</v>
          </cell>
          <cell r="W564">
            <v>27.5</v>
          </cell>
          <cell r="X564">
            <v>1200</v>
          </cell>
          <cell r="Y564">
            <v>21858.42</v>
          </cell>
          <cell r="Z564">
            <v>27.5</v>
          </cell>
          <cell r="AA564" t="str">
            <v>ACTIVE</v>
          </cell>
          <cell r="AB564" t="str">
            <v>08:0007172823</v>
          </cell>
        </row>
        <row r="565">
          <cell r="A565">
            <v>563</v>
          </cell>
          <cell r="B565" t="str">
            <v>007513:008574</v>
          </cell>
          <cell r="C565" t="str">
            <v>Mpho Norman Makata</v>
          </cell>
          <cell r="E565" t="str">
            <v>Santaco</v>
          </cell>
          <cell r="F565" t="str">
            <v>Toyota Siyaya 12 Seater</v>
          </cell>
          <cell r="G565">
            <v>141901</v>
          </cell>
          <cell r="I565">
            <v>13542.12</v>
          </cell>
          <cell r="S565">
            <v>1112.6300000000001</v>
          </cell>
          <cell r="T565">
            <v>7947.37</v>
          </cell>
          <cell r="U565">
            <v>152369.26</v>
          </cell>
          <cell r="V565">
            <v>32000</v>
          </cell>
          <cell r="W565">
            <v>18.5</v>
          </cell>
          <cell r="Y565">
            <v>19866.14</v>
          </cell>
          <cell r="Z565">
            <v>18.5</v>
          </cell>
          <cell r="AA565" t="str">
            <v>ACTIVE</v>
          </cell>
          <cell r="AB565" t="str">
            <v>08:0007172850</v>
          </cell>
        </row>
        <row r="566">
          <cell r="A566">
            <v>564</v>
          </cell>
          <cell r="B566" t="str">
            <v>007514:008575</v>
          </cell>
          <cell r="C566" t="str">
            <v>Puledi Stephens Makgakga</v>
          </cell>
          <cell r="E566" t="str">
            <v>Santaco</v>
          </cell>
          <cell r="F566" t="str">
            <v>Toyota Siyaya 12 Seater</v>
          </cell>
          <cell r="G566">
            <v>141901</v>
          </cell>
          <cell r="I566">
            <v>14061.12</v>
          </cell>
          <cell r="S566">
            <v>1112.6300000000001</v>
          </cell>
          <cell r="T566">
            <v>7947.37</v>
          </cell>
          <cell r="U566">
            <v>152888.26</v>
          </cell>
          <cell r="V566">
            <v>32000</v>
          </cell>
          <cell r="W566">
            <v>18.5</v>
          </cell>
          <cell r="Y566">
            <v>19866.14</v>
          </cell>
          <cell r="Z566">
            <v>18.5</v>
          </cell>
          <cell r="AA566" t="str">
            <v>ACTIVE</v>
          </cell>
          <cell r="AB566" t="str">
            <v>08:0007172871</v>
          </cell>
        </row>
        <row r="567">
          <cell r="A567">
            <v>565</v>
          </cell>
          <cell r="B567" t="str">
            <v>007515:008576</v>
          </cell>
          <cell r="C567" t="str">
            <v>Magidaline Dladla</v>
          </cell>
          <cell r="E567" t="str">
            <v>In-house</v>
          </cell>
          <cell r="F567" t="str">
            <v>Toyota Siyaya 12 Seater</v>
          </cell>
          <cell r="G567">
            <v>152950</v>
          </cell>
          <cell r="I567">
            <v>15331.92</v>
          </cell>
          <cell r="N567">
            <v>2038.08</v>
          </cell>
          <cell r="O567">
            <v>3061.44</v>
          </cell>
          <cell r="S567">
            <v>981.23</v>
          </cell>
          <cell r="T567">
            <v>3947.37</v>
          </cell>
          <cell r="U567">
            <v>149723.04</v>
          </cell>
          <cell r="V567">
            <v>50000</v>
          </cell>
          <cell r="W567">
            <v>27.5</v>
          </cell>
          <cell r="Y567">
            <v>21413</v>
          </cell>
          <cell r="Z567">
            <v>27.5</v>
          </cell>
          <cell r="AA567" t="str">
            <v>ACTIVE</v>
          </cell>
          <cell r="AB567" t="str">
            <v>08:0007169226</v>
          </cell>
        </row>
        <row r="568">
          <cell r="A568">
            <v>566</v>
          </cell>
          <cell r="B568" t="str">
            <v>007516:008577</v>
          </cell>
          <cell r="C568" t="str">
            <v>Johanna Moloko Nkele</v>
          </cell>
          <cell r="E568" t="str">
            <v>Santaco</v>
          </cell>
          <cell r="F568" t="str">
            <v>Toyota Siyaya 12 Seater</v>
          </cell>
          <cell r="G568">
            <v>141901</v>
          </cell>
          <cell r="I568">
            <v>13542.12</v>
          </cell>
          <cell r="S568">
            <v>1112.6300000000001</v>
          </cell>
          <cell r="T568">
            <v>7947.37</v>
          </cell>
          <cell r="U568">
            <v>149369.26</v>
          </cell>
          <cell r="V568">
            <v>35000</v>
          </cell>
          <cell r="W568">
            <v>18.5</v>
          </cell>
          <cell r="Y568">
            <v>19866.14</v>
          </cell>
          <cell r="Z568">
            <v>18.5</v>
          </cell>
          <cell r="AA568" t="str">
            <v>ACTIVE</v>
          </cell>
          <cell r="AB568" t="str">
            <v>08:0007172892</v>
          </cell>
        </row>
        <row r="569">
          <cell r="A569">
            <v>567</v>
          </cell>
          <cell r="B569" t="str">
            <v>007517:008578</v>
          </cell>
          <cell r="C569" t="str">
            <v>Malesela Abadia Komana</v>
          </cell>
          <cell r="E569" t="str">
            <v>Santrad</v>
          </cell>
          <cell r="F569" t="str">
            <v>Toyota Siyaya 12 Seater</v>
          </cell>
          <cell r="G569">
            <v>141901</v>
          </cell>
          <cell r="I569">
            <v>14061.12</v>
          </cell>
          <cell r="S569">
            <v>1112.6300000000001</v>
          </cell>
          <cell r="T569">
            <v>7947.37</v>
          </cell>
          <cell r="U569">
            <v>151888.26</v>
          </cell>
          <cell r="V569">
            <v>33000</v>
          </cell>
          <cell r="W569">
            <v>18.5</v>
          </cell>
          <cell r="Y569">
            <v>19866.14</v>
          </cell>
          <cell r="Z569">
            <v>18.5</v>
          </cell>
          <cell r="AA569" t="str">
            <v>ACTIVE</v>
          </cell>
          <cell r="AB569" t="str">
            <v>08:0007157062</v>
          </cell>
        </row>
        <row r="570">
          <cell r="A570">
            <v>568</v>
          </cell>
          <cell r="B570" t="str">
            <v>007520:008580</v>
          </cell>
          <cell r="C570" t="str">
            <v>Ntombizodwa Ellen Xaba</v>
          </cell>
          <cell r="E570" t="str">
            <v>Andrew Maboho</v>
          </cell>
          <cell r="F570" t="str">
            <v>Toyota Quantum 2.7 14 Seater</v>
          </cell>
          <cell r="G570">
            <v>245526.32</v>
          </cell>
          <cell r="I570">
            <v>22190.04</v>
          </cell>
          <cell r="J570">
            <v>2332.92</v>
          </cell>
          <cell r="K570">
            <v>3508.8</v>
          </cell>
          <cell r="S570">
            <v>1043.8599999999999</v>
          </cell>
          <cell r="T570">
            <v>3947.37</v>
          </cell>
          <cell r="U570">
            <v>232922.99</v>
          </cell>
          <cell r="V570">
            <v>80000</v>
          </cell>
          <cell r="W570">
            <v>25.5</v>
          </cell>
          <cell r="Y570">
            <v>34373.68</v>
          </cell>
          <cell r="Z570">
            <v>25.5</v>
          </cell>
          <cell r="AA570" t="str">
            <v>ACTIVE</v>
          </cell>
          <cell r="AB570" t="str">
            <v>08:0007165759</v>
          </cell>
        </row>
        <row r="571">
          <cell r="A571">
            <v>569</v>
          </cell>
          <cell r="B571" t="str">
            <v>007521:008581</v>
          </cell>
          <cell r="C571" t="str">
            <v>Lucas Ribisi</v>
          </cell>
          <cell r="E571" t="str">
            <v>Andrew Maboho</v>
          </cell>
          <cell r="F571" t="str">
            <v>Cam Inyati 15 Seater</v>
          </cell>
          <cell r="G571">
            <v>157807.01999999999</v>
          </cell>
          <cell r="I571">
            <v>14711.4</v>
          </cell>
          <cell r="J571">
            <v>2355.96</v>
          </cell>
          <cell r="K571">
            <v>3508.8</v>
          </cell>
          <cell r="S571">
            <v>1043.8599999999999</v>
          </cell>
          <cell r="T571">
            <v>3947.37</v>
          </cell>
          <cell r="U571">
            <v>155467.39000000001</v>
          </cell>
          <cell r="V571">
            <v>50000</v>
          </cell>
          <cell r="W571">
            <v>27.5</v>
          </cell>
          <cell r="Y571">
            <v>22092.98</v>
          </cell>
          <cell r="Z571">
            <v>27.5</v>
          </cell>
          <cell r="AA571" t="str">
            <v>ACTIVE</v>
          </cell>
          <cell r="AB571" t="str">
            <v>08:0007156901</v>
          </cell>
        </row>
        <row r="572">
          <cell r="A572">
            <v>570</v>
          </cell>
          <cell r="B572" t="str">
            <v>007524:008584</v>
          </cell>
          <cell r="C572" t="str">
            <v>Risimati Lumpson Makhubele</v>
          </cell>
          <cell r="E572" t="str">
            <v>Andrew Maboho</v>
          </cell>
          <cell r="F572" t="str">
            <v>Cam Inyati 15 Seater</v>
          </cell>
          <cell r="G572">
            <v>157807.01999999999</v>
          </cell>
          <cell r="I572">
            <v>14999.16</v>
          </cell>
          <cell r="J572">
            <v>2355.96</v>
          </cell>
          <cell r="K572">
            <v>3508.8</v>
          </cell>
          <cell r="S572">
            <v>1043.8599999999999</v>
          </cell>
          <cell r="T572">
            <v>3947.37</v>
          </cell>
          <cell r="U572">
            <v>155755.15</v>
          </cell>
          <cell r="V572">
            <v>50000</v>
          </cell>
          <cell r="W572">
            <v>27.5</v>
          </cell>
          <cell r="Y572">
            <v>22092.98</v>
          </cell>
          <cell r="Z572">
            <v>27.5</v>
          </cell>
          <cell r="AA572" t="str">
            <v>ACTIVE</v>
          </cell>
          <cell r="AB572" t="str">
            <v>08:0007165732</v>
          </cell>
        </row>
        <row r="573">
          <cell r="A573">
            <v>571</v>
          </cell>
          <cell r="B573" t="str">
            <v>007525:008585</v>
          </cell>
          <cell r="C573" t="str">
            <v>Malesela Mackenzie Chuene</v>
          </cell>
          <cell r="E573" t="str">
            <v>Santaco</v>
          </cell>
          <cell r="F573" t="str">
            <v>Iveco</v>
          </cell>
          <cell r="G573">
            <v>323098</v>
          </cell>
          <cell r="H573">
            <v>13058.28</v>
          </cell>
          <cell r="I573">
            <v>30984.12</v>
          </cell>
          <cell r="J573">
            <v>2252.52</v>
          </cell>
          <cell r="K573">
            <v>3508.92</v>
          </cell>
          <cell r="S573">
            <v>1228.0899999999999</v>
          </cell>
          <cell r="T573">
            <v>5263.16</v>
          </cell>
          <cell r="U573">
            <v>351626.8</v>
          </cell>
          <cell r="V573">
            <v>73000</v>
          </cell>
          <cell r="W573">
            <v>18.5</v>
          </cell>
          <cell r="Y573">
            <v>45233.72</v>
          </cell>
          <cell r="Z573">
            <v>18.5</v>
          </cell>
          <cell r="AA573" t="str">
            <v>ACTIVE</v>
          </cell>
          <cell r="AB573" t="str">
            <v>08:0007165368</v>
          </cell>
        </row>
        <row r="574">
          <cell r="A574">
            <v>572</v>
          </cell>
          <cell r="B574" t="str">
            <v>007527:008587</v>
          </cell>
          <cell r="C574" t="str">
            <v>Matlhoko Jacob Mokhoa</v>
          </cell>
          <cell r="E574" t="str">
            <v>Santaco</v>
          </cell>
          <cell r="F574" t="str">
            <v>Foton 2.2 Petrol 13 Seater</v>
          </cell>
          <cell r="G574">
            <v>143972.81</v>
          </cell>
          <cell r="H574">
            <v>4807.2</v>
          </cell>
          <cell r="I574">
            <v>14946</v>
          </cell>
          <cell r="J574">
            <v>2252.52</v>
          </cell>
          <cell r="S574">
            <v>736.84</v>
          </cell>
          <cell r="T574">
            <v>5263.16</v>
          </cell>
          <cell r="U574">
            <v>159134.72</v>
          </cell>
          <cell r="V574">
            <v>33000</v>
          </cell>
          <cell r="W574">
            <v>18.5</v>
          </cell>
          <cell r="Y574">
            <v>20156.189999999999</v>
          </cell>
          <cell r="Z574">
            <v>18.5</v>
          </cell>
          <cell r="AA574" t="str">
            <v>ACTIVE</v>
          </cell>
          <cell r="AB574" t="str">
            <v>08:0007172913</v>
          </cell>
        </row>
        <row r="575">
          <cell r="A575">
            <v>573</v>
          </cell>
          <cell r="B575" t="str">
            <v>007528:008588</v>
          </cell>
          <cell r="C575" t="str">
            <v>Mochudi Joseph Lebone</v>
          </cell>
          <cell r="E575" t="str">
            <v>Santaco</v>
          </cell>
          <cell r="F575" t="str">
            <v>Foton 2.2 Petrol 13 Seater</v>
          </cell>
          <cell r="G575">
            <v>143972.81</v>
          </cell>
          <cell r="H575">
            <v>4807.2</v>
          </cell>
          <cell r="I575">
            <v>14946</v>
          </cell>
          <cell r="J575">
            <v>2252.52</v>
          </cell>
          <cell r="S575">
            <v>736.84</v>
          </cell>
          <cell r="T575">
            <v>5263.16</v>
          </cell>
          <cell r="U575">
            <v>159134.72</v>
          </cell>
          <cell r="V575">
            <v>33000</v>
          </cell>
          <cell r="W575">
            <v>18.5</v>
          </cell>
          <cell r="Y575">
            <v>20156.189999999999</v>
          </cell>
          <cell r="Z575">
            <v>18.5</v>
          </cell>
          <cell r="AA575" t="str">
            <v>ACTIVE</v>
          </cell>
          <cell r="AB575" t="str">
            <v>08:0007172938</v>
          </cell>
        </row>
        <row r="576">
          <cell r="A576">
            <v>574</v>
          </cell>
          <cell r="B576" t="str">
            <v>007529:008589</v>
          </cell>
          <cell r="C576" t="str">
            <v>Ockert Malo</v>
          </cell>
          <cell r="E576" t="str">
            <v>Santaco</v>
          </cell>
          <cell r="F576" t="str">
            <v>Cam Inyati 15 Seater</v>
          </cell>
          <cell r="G576">
            <v>153508.76999999999</v>
          </cell>
          <cell r="I576">
            <v>15799.8</v>
          </cell>
          <cell r="J576">
            <v>2355.96</v>
          </cell>
          <cell r="K576">
            <v>3508.8</v>
          </cell>
          <cell r="S576">
            <v>1228.07</v>
          </cell>
          <cell r="T576">
            <v>5263.16</v>
          </cell>
          <cell r="U576">
            <v>158155.79</v>
          </cell>
          <cell r="V576">
            <v>45000</v>
          </cell>
          <cell r="W576">
            <v>27.5</v>
          </cell>
          <cell r="Y576">
            <v>21491.23</v>
          </cell>
          <cell r="Z576">
            <v>27.5</v>
          </cell>
          <cell r="AA576" t="str">
            <v>ACTIVE</v>
          </cell>
          <cell r="AB576" t="str">
            <v>08:0007172963</v>
          </cell>
        </row>
        <row r="577">
          <cell r="A577">
            <v>575</v>
          </cell>
          <cell r="B577" t="str">
            <v>007530:008591</v>
          </cell>
          <cell r="C577" t="str">
            <v>Mongwate Tempel Meriki</v>
          </cell>
          <cell r="E577" t="str">
            <v>Santaco</v>
          </cell>
          <cell r="F577" t="str">
            <v>Cam Inyati 15 Seater</v>
          </cell>
          <cell r="G577">
            <v>153508.76999999999</v>
          </cell>
          <cell r="I577">
            <v>15799.8</v>
          </cell>
          <cell r="J577">
            <v>2355.96</v>
          </cell>
          <cell r="K577">
            <v>3508.8</v>
          </cell>
          <cell r="S577">
            <v>1228.07</v>
          </cell>
          <cell r="T577">
            <v>5263.16</v>
          </cell>
          <cell r="U577">
            <v>158155.79</v>
          </cell>
          <cell r="V577">
            <v>45000</v>
          </cell>
          <cell r="W577">
            <v>28</v>
          </cell>
          <cell r="Y577">
            <v>21491.23</v>
          </cell>
          <cell r="Z577">
            <v>28</v>
          </cell>
          <cell r="AA577" t="str">
            <v>ACTIVE</v>
          </cell>
          <cell r="AB577" t="str">
            <v>08:0007172988</v>
          </cell>
        </row>
        <row r="578">
          <cell r="A578">
            <v>576</v>
          </cell>
          <cell r="B578" t="str">
            <v>007531:008592</v>
          </cell>
          <cell r="C578" t="str">
            <v>Salmon Wilson Mhlongo</v>
          </cell>
          <cell r="E578" t="str">
            <v>David Fainda</v>
          </cell>
          <cell r="F578" t="str">
            <v>Cam Inyati 15 Seater</v>
          </cell>
          <cell r="G578">
            <v>153508.76999999999</v>
          </cell>
          <cell r="I578">
            <v>15014.4</v>
          </cell>
          <cell r="J578">
            <v>2346</v>
          </cell>
          <cell r="K578">
            <v>3508.8</v>
          </cell>
          <cell r="S578">
            <v>1043.8599999999999</v>
          </cell>
          <cell r="T578">
            <v>3947.37</v>
          </cell>
          <cell r="U578">
            <v>150860.43</v>
          </cell>
          <cell r="V578">
            <v>50000</v>
          </cell>
          <cell r="W578">
            <v>27.5</v>
          </cell>
          <cell r="Y578">
            <v>21491.23</v>
          </cell>
          <cell r="Z578">
            <v>27.5</v>
          </cell>
          <cell r="AA578" t="str">
            <v>ACTIVE</v>
          </cell>
          <cell r="AB578" t="str">
            <v>08:0007165821</v>
          </cell>
        </row>
        <row r="579">
          <cell r="A579">
            <v>577</v>
          </cell>
          <cell r="B579" t="str">
            <v>007534:008593</v>
          </cell>
          <cell r="C579" t="str">
            <v>Oageng Daniel Pholofolo</v>
          </cell>
          <cell r="E579" t="str">
            <v>David Fainda</v>
          </cell>
          <cell r="F579" t="str">
            <v>Cam Inyati 15 Seater</v>
          </cell>
          <cell r="G579">
            <v>154298.25</v>
          </cell>
          <cell r="I579">
            <v>15799.8</v>
          </cell>
          <cell r="J579">
            <v>2361.7199999999998</v>
          </cell>
          <cell r="K579">
            <v>3508.8</v>
          </cell>
          <cell r="S579">
            <v>1043.8599999999999</v>
          </cell>
          <cell r="T579">
            <v>3947.37</v>
          </cell>
          <cell r="U579">
            <v>157561.56</v>
          </cell>
          <cell r="V579">
            <v>45000</v>
          </cell>
          <cell r="W579">
            <v>28</v>
          </cell>
          <cell r="Y579">
            <v>21601.759999999998</v>
          </cell>
          <cell r="Z579">
            <v>28</v>
          </cell>
          <cell r="AA579" t="str">
            <v>ACTIVE</v>
          </cell>
          <cell r="AB579" t="str">
            <v>08:0007173015</v>
          </cell>
        </row>
        <row r="580">
          <cell r="A580">
            <v>578</v>
          </cell>
          <cell r="B580" t="str">
            <v>007538:008595</v>
          </cell>
          <cell r="C580" t="str">
            <v>Leonard Bhekukwenza Makhaye</v>
          </cell>
          <cell r="E580" t="str">
            <v>Cindy Pillay</v>
          </cell>
          <cell r="F580" t="str">
            <v>Toyota Siyaya 12 Seater</v>
          </cell>
          <cell r="G580">
            <v>159233.57999999999</v>
          </cell>
          <cell r="I580">
            <v>15446.88</v>
          </cell>
          <cell r="N580">
            <v>2038.08</v>
          </cell>
          <cell r="O580">
            <v>3061.44</v>
          </cell>
          <cell r="S580">
            <v>981.23</v>
          </cell>
          <cell r="T580">
            <v>3947.37</v>
          </cell>
          <cell r="U580">
            <v>162472.28</v>
          </cell>
          <cell r="V580">
            <v>45000</v>
          </cell>
          <cell r="W580">
            <v>27.5</v>
          </cell>
          <cell r="X580">
            <v>471</v>
          </cell>
          <cell r="Y580">
            <v>22292.7</v>
          </cell>
          <cell r="Z580">
            <v>27.5</v>
          </cell>
          <cell r="AA580" t="str">
            <v>ACTIVE</v>
          </cell>
          <cell r="AB580" t="str">
            <v>08:0007169259</v>
          </cell>
        </row>
        <row r="581">
          <cell r="A581">
            <v>579</v>
          </cell>
          <cell r="B581" t="str">
            <v>007539:008596</v>
          </cell>
          <cell r="C581" t="str">
            <v>David Ciryll Scholtz</v>
          </cell>
          <cell r="E581" t="str">
            <v>In-house</v>
          </cell>
          <cell r="F581" t="str">
            <v>Toyota Quantum 2.7 14 Seater</v>
          </cell>
          <cell r="G581">
            <v>230120.25</v>
          </cell>
          <cell r="H581">
            <v>12661.2</v>
          </cell>
          <cell r="I581">
            <v>22855.200000000001</v>
          </cell>
          <cell r="S581">
            <v>736.84</v>
          </cell>
          <cell r="T581">
            <v>5263.16</v>
          </cell>
          <cell r="U581">
            <v>243853.49</v>
          </cell>
          <cell r="V581">
            <v>60000</v>
          </cell>
          <cell r="W581">
            <v>26.1</v>
          </cell>
          <cell r="Y581">
            <v>32216.84</v>
          </cell>
          <cell r="Z581">
            <v>26.1</v>
          </cell>
          <cell r="AA581" t="str">
            <v>ACTIVE</v>
          </cell>
          <cell r="AB581" t="str">
            <v>08:0007173040</v>
          </cell>
        </row>
        <row r="582">
          <cell r="A582">
            <v>580</v>
          </cell>
          <cell r="B582" t="str">
            <v>007540:008597</v>
          </cell>
          <cell r="C582" t="str">
            <v>Lekuka Joseph Mohapi</v>
          </cell>
          <cell r="E582" t="str">
            <v>Santaco</v>
          </cell>
          <cell r="F582" t="str">
            <v>Cam Inyati 15 Seater</v>
          </cell>
          <cell r="G582">
            <v>153508.76999999999</v>
          </cell>
          <cell r="I582">
            <v>15799.8</v>
          </cell>
          <cell r="J582">
            <v>2355.96</v>
          </cell>
          <cell r="K582">
            <v>3508.8</v>
          </cell>
          <cell r="S582">
            <v>1228.07</v>
          </cell>
          <cell r="T582">
            <v>5263.16</v>
          </cell>
          <cell r="U582">
            <v>158155.79</v>
          </cell>
          <cell r="V582">
            <v>45000</v>
          </cell>
          <cell r="W582">
            <v>27.5</v>
          </cell>
          <cell r="Y582">
            <v>21491.23</v>
          </cell>
          <cell r="Z582">
            <v>27.5</v>
          </cell>
          <cell r="AA582" t="str">
            <v>ACTIVE</v>
          </cell>
          <cell r="AB582" t="str">
            <v>08:0007173063</v>
          </cell>
        </row>
        <row r="583">
          <cell r="A583">
            <v>581</v>
          </cell>
          <cell r="B583" t="str">
            <v>007541:008599</v>
          </cell>
          <cell r="C583" t="str">
            <v>Pontak Cedras</v>
          </cell>
          <cell r="E583" t="str">
            <v>Andrew Maboho</v>
          </cell>
          <cell r="F583" t="str">
            <v>Cam Inyati 15 Seater</v>
          </cell>
          <cell r="G583">
            <v>157807.01999999999</v>
          </cell>
          <cell r="I583">
            <v>16184.64</v>
          </cell>
          <cell r="J583">
            <v>2355.96</v>
          </cell>
          <cell r="K583">
            <v>3508.8</v>
          </cell>
          <cell r="S583">
            <v>1043.8599999999999</v>
          </cell>
          <cell r="T583">
            <v>3947.37</v>
          </cell>
          <cell r="U583">
            <v>156940.63</v>
          </cell>
          <cell r="V583">
            <v>50000</v>
          </cell>
          <cell r="W583">
            <v>27.5</v>
          </cell>
          <cell r="Y583">
            <v>22092.98</v>
          </cell>
          <cell r="Z583">
            <v>27.5</v>
          </cell>
          <cell r="AA583" t="str">
            <v>ACTIVE</v>
          </cell>
          <cell r="AB583" t="str">
            <v>08:0007173088</v>
          </cell>
        </row>
        <row r="584">
          <cell r="A584">
            <v>582</v>
          </cell>
          <cell r="B584" t="str">
            <v>007542:008601</v>
          </cell>
          <cell r="C584" t="str">
            <v>Peter Moshito Selolo</v>
          </cell>
          <cell r="E584" t="str">
            <v>David Fainda</v>
          </cell>
          <cell r="F584" t="str">
            <v>Toyota Quantum 2.5 14 Seater</v>
          </cell>
          <cell r="G584">
            <v>235964.91</v>
          </cell>
          <cell r="I584">
            <v>23261.16</v>
          </cell>
          <cell r="J584">
            <v>2350.3200000000002</v>
          </cell>
          <cell r="K584">
            <v>3508.92</v>
          </cell>
          <cell r="S584">
            <v>1043.8800000000001</v>
          </cell>
          <cell r="T584">
            <v>3947.37</v>
          </cell>
          <cell r="U584">
            <v>223111.64</v>
          </cell>
          <cell r="V584">
            <v>80000</v>
          </cell>
          <cell r="W584">
            <v>27.5</v>
          </cell>
          <cell r="Y584">
            <v>33035.089999999997</v>
          </cell>
          <cell r="Z584">
            <v>27.5</v>
          </cell>
          <cell r="AA584" t="str">
            <v>ACTIVE</v>
          </cell>
          <cell r="AB584" t="str">
            <v>08:0007169643</v>
          </cell>
        </row>
        <row r="585">
          <cell r="A585">
            <v>583</v>
          </cell>
          <cell r="B585" t="str">
            <v>007543:008602</v>
          </cell>
          <cell r="C585" t="str">
            <v>Tintswalo Sophy Chauke</v>
          </cell>
          <cell r="E585" t="str">
            <v>Andrew Maboho</v>
          </cell>
          <cell r="F585" t="str">
            <v>Toyota Siyaya 12 Seater</v>
          </cell>
          <cell r="G585">
            <v>180614.03</v>
          </cell>
          <cell r="I585">
            <v>14838.36</v>
          </cell>
          <cell r="J585">
            <v>2355.96</v>
          </cell>
          <cell r="K585">
            <v>3508.8</v>
          </cell>
          <cell r="S585">
            <v>1043.8599999999999</v>
          </cell>
          <cell r="T585">
            <v>3947.37</v>
          </cell>
          <cell r="U585">
            <v>171594.34</v>
          </cell>
          <cell r="V585">
            <v>60000</v>
          </cell>
          <cell r="W585">
            <v>27.5</v>
          </cell>
          <cell r="Y585">
            <v>25285.96</v>
          </cell>
          <cell r="Z585">
            <v>27.5</v>
          </cell>
          <cell r="AA585" t="str">
            <v>ACTIVE</v>
          </cell>
          <cell r="AB585" t="str">
            <v>08:0007165705</v>
          </cell>
        </row>
        <row r="586">
          <cell r="A586">
            <v>584</v>
          </cell>
          <cell r="B586" t="str">
            <v>007544:008603</v>
          </cell>
          <cell r="C586" t="str">
            <v>John Motshadi Mabale</v>
          </cell>
          <cell r="E586" t="str">
            <v>Santaco</v>
          </cell>
          <cell r="F586" t="str">
            <v>Toyota Siyaya 12 Seater</v>
          </cell>
          <cell r="G586">
            <v>184166.67</v>
          </cell>
          <cell r="H586">
            <v>5776.32</v>
          </cell>
          <cell r="I586">
            <v>13353</v>
          </cell>
          <cell r="J586">
            <v>2252.52</v>
          </cell>
          <cell r="K586">
            <v>3508.8</v>
          </cell>
          <cell r="S586">
            <v>1228.07</v>
          </cell>
          <cell r="T586">
            <v>5263.16</v>
          </cell>
          <cell r="U586">
            <v>186331.87</v>
          </cell>
          <cell r="V586">
            <v>55000</v>
          </cell>
          <cell r="W586">
            <v>18.5</v>
          </cell>
          <cell r="Y586">
            <v>25783.33</v>
          </cell>
          <cell r="Z586">
            <v>18.5</v>
          </cell>
          <cell r="AA586" t="str">
            <v>ACTIVE</v>
          </cell>
          <cell r="AB586" t="str">
            <v>08:0007173115</v>
          </cell>
        </row>
        <row r="587">
          <cell r="A587">
            <v>585</v>
          </cell>
          <cell r="B587" t="str">
            <v>007545:008605</v>
          </cell>
          <cell r="C587" t="str">
            <v>Molapo Philip Tau</v>
          </cell>
          <cell r="E587" t="str">
            <v>David Fainda</v>
          </cell>
          <cell r="F587" t="str">
            <v>Toyota Quantum 2.7 14 Seater</v>
          </cell>
          <cell r="G587">
            <v>227357.02</v>
          </cell>
          <cell r="I587">
            <v>24439.200000000001</v>
          </cell>
          <cell r="J587">
            <v>2328.48</v>
          </cell>
          <cell r="K587">
            <v>3508.8</v>
          </cell>
          <cell r="S587">
            <v>1043.8599999999999</v>
          </cell>
          <cell r="T587">
            <v>3947.37</v>
          </cell>
          <cell r="U587">
            <v>211204.71</v>
          </cell>
          <cell r="V587">
            <v>85000</v>
          </cell>
          <cell r="W587">
            <v>25.6</v>
          </cell>
          <cell r="X587">
            <v>1750</v>
          </cell>
          <cell r="Y587">
            <v>31829.98</v>
          </cell>
          <cell r="Z587">
            <v>25.6</v>
          </cell>
          <cell r="AA587" t="str">
            <v>ACTIVE</v>
          </cell>
          <cell r="AB587" t="str">
            <v>08:0007169541</v>
          </cell>
        </row>
        <row r="588">
          <cell r="A588">
            <v>586</v>
          </cell>
          <cell r="B588" t="str">
            <v>007546:008606</v>
          </cell>
          <cell r="C588" t="str">
            <v>Zacheos Ncebo Mlotshwa</v>
          </cell>
          <cell r="E588" t="str">
            <v>In-house</v>
          </cell>
          <cell r="F588" t="str">
            <v>Cam Inyati 15 Seater</v>
          </cell>
          <cell r="G588">
            <v>153508.76999999999</v>
          </cell>
          <cell r="I588">
            <v>15799.8</v>
          </cell>
          <cell r="J588">
            <v>2355.96</v>
          </cell>
          <cell r="K588">
            <v>3508.8</v>
          </cell>
          <cell r="S588">
            <v>1043.8599999999999</v>
          </cell>
          <cell r="T588">
            <v>3947.37</v>
          </cell>
          <cell r="U588">
            <v>156655.79</v>
          </cell>
          <cell r="V588">
            <v>45000</v>
          </cell>
          <cell r="W588">
            <v>27.5</v>
          </cell>
          <cell r="Y588">
            <v>21491.23</v>
          </cell>
          <cell r="Z588">
            <v>27.5</v>
          </cell>
          <cell r="AA588" t="str">
            <v>ACTIVE</v>
          </cell>
          <cell r="AB588" t="str">
            <v>08:0007173144</v>
          </cell>
        </row>
        <row r="589">
          <cell r="A589">
            <v>587</v>
          </cell>
          <cell r="B589" t="str">
            <v>007547:008607</v>
          </cell>
          <cell r="C589" t="str">
            <v>Mbuteni Amos Kubayi</v>
          </cell>
          <cell r="E589" t="str">
            <v>Andrew Maboho</v>
          </cell>
          <cell r="F589" t="str">
            <v>Toyota Siyaya 12 Seater</v>
          </cell>
          <cell r="G589">
            <v>155097.60000000001</v>
          </cell>
          <cell r="I589">
            <v>13563.84</v>
          </cell>
          <cell r="J589">
            <v>2350.3200000000002</v>
          </cell>
          <cell r="K589">
            <v>3508.8</v>
          </cell>
          <cell r="S589">
            <v>1043.8599999999999</v>
          </cell>
          <cell r="T589">
            <v>3947.37</v>
          </cell>
          <cell r="U589">
            <v>151225.45000000001</v>
          </cell>
          <cell r="V589">
            <v>50000</v>
          </cell>
          <cell r="W589">
            <v>27.5</v>
          </cell>
          <cell r="Y589">
            <v>21713.66</v>
          </cell>
          <cell r="Z589">
            <v>27.5</v>
          </cell>
          <cell r="AA589" t="str">
            <v>ACTIVE</v>
          </cell>
          <cell r="AB589" t="str">
            <v>08:0007165211</v>
          </cell>
        </row>
        <row r="590">
          <cell r="A590">
            <v>588</v>
          </cell>
          <cell r="B590" t="str">
            <v>007548:008609</v>
          </cell>
          <cell r="C590" t="str">
            <v>Bakani Johannes Ndluli</v>
          </cell>
          <cell r="E590" t="str">
            <v>Andrew Maboho</v>
          </cell>
          <cell r="F590" t="str">
            <v>Toyota Siyaya 12 Seater</v>
          </cell>
          <cell r="G590">
            <v>155097.60000000001</v>
          </cell>
          <cell r="I590">
            <v>13563.84</v>
          </cell>
          <cell r="J590">
            <v>2355.96</v>
          </cell>
          <cell r="K590">
            <v>3508.8</v>
          </cell>
          <cell r="S590">
            <v>1043.8599999999999</v>
          </cell>
          <cell r="T590">
            <v>3947.37</v>
          </cell>
          <cell r="U590">
            <v>151231.09</v>
          </cell>
          <cell r="V590">
            <v>50000</v>
          </cell>
          <cell r="W590">
            <v>28</v>
          </cell>
          <cell r="Y590">
            <v>21713.66</v>
          </cell>
          <cell r="Z590">
            <v>28</v>
          </cell>
          <cell r="AA590" t="str">
            <v>ACTIVE</v>
          </cell>
          <cell r="AB590" t="str">
            <v>08:0007173171</v>
          </cell>
        </row>
        <row r="591">
          <cell r="A591">
            <v>589</v>
          </cell>
          <cell r="B591" t="str">
            <v>007549:008610</v>
          </cell>
          <cell r="C591" t="str">
            <v>Sifiso Melchizedeck Mhlungu</v>
          </cell>
          <cell r="E591" t="str">
            <v>In-house</v>
          </cell>
          <cell r="F591" t="str">
            <v>Toyota Siyaya 12 Seater</v>
          </cell>
          <cell r="G591">
            <v>157730.88</v>
          </cell>
          <cell r="I591">
            <v>15416.76</v>
          </cell>
          <cell r="N591">
            <v>2038.08</v>
          </cell>
          <cell r="S591">
            <v>552.63</v>
          </cell>
          <cell r="T591">
            <v>3947.37</v>
          </cell>
          <cell r="U591">
            <v>131768.04</v>
          </cell>
          <cell r="V591">
            <v>70000</v>
          </cell>
          <cell r="W591">
            <v>27.5</v>
          </cell>
          <cell r="Y591">
            <v>22082.32</v>
          </cell>
          <cell r="Z591">
            <v>27.5</v>
          </cell>
          <cell r="AA591" t="str">
            <v>ACTIVE</v>
          </cell>
          <cell r="AB591" t="str">
            <v>08:0007173196</v>
          </cell>
        </row>
        <row r="592">
          <cell r="A592">
            <v>590</v>
          </cell>
          <cell r="B592" t="str">
            <v>007550:008611</v>
          </cell>
          <cell r="C592" t="str">
            <v>Michack December Khanye</v>
          </cell>
          <cell r="E592" t="str">
            <v>In-house</v>
          </cell>
          <cell r="F592" t="str">
            <v>Cam Inyati 15 Seater</v>
          </cell>
          <cell r="G592">
            <v>153508.76999999999</v>
          </cell>
          <cell r="I592">
            <v>15799.8</v>
          </cell>
          <cell r="J592">
            <v>2350.3200000000002</v>
          </cell>
          <cell r="K592">
            <v>3508.8</v>
          </cell>
          <cell r="S592">
            <v>1043.8599999999999</v>
          </cell>
          <cell r="T592">
            <v>3947.37</v>
          </cell>
          <cell r="U592">
            <v>156650.15</v>
          </cell>
          <cell r="V592">
            <v>45000</v>
          </cell>
          <cell r="W592">
            <v>27.5</v>
          </cell>
          <cell r="Y592">
            <v>21491.23</v>
          </cell>
          <cell r="Z592">
            <v>27.5</v>
          </cell>
          <cell r="AA592" t="str">
            <v>ACTIVE</v>
          </cell>
          <cell r="AB592" t="str">
            <v>08:0007165786</v>
          </cell>
        </row>
        <row r="593">
          <cell r="A593">
            <v>591</v>
          </cell>
          <cell r="B593" t="str">
            <v>007551:008612</v>
          </cell>
          <cell r="C593" t="str">
            <v>Malesela Stefaans Masimene</v>
          </cell>
          <cell r="E593" t="str">
            <v>In-house</v>
          </cell>
          <cell r="F593" t="str">
            <v>Toyota Quantum 2.5 14 Seater</v>
          </cell>
          <cell r="G593">
            <v>253508.78</v>
          </cell>
          <cell r="H593">
            <v>8957.52</v>
          </cell>
          <cell r="I593">
            <v>24753.360000000001</v>
          </cell>
          <cell r="J593">
            <v>2334.12</v>
          </cell>
          <cell r="K593">
            <v>3508.92</v>
          </cell>
          <cell r="S593">
            <v>1043.8800000000001</v>
          </cell>
          <cell r="T593">
            <v>3947.37</v>
          </cell>
          <cell r="U593">
            <v>244545.17</v>
          </cell>
          <cell r="V593">
            <v>89000</v>
          </cell>
          <cell r="W593">
            <v>25.6</v>
          </cell>
          <cell r="Y593">
            <v>35491.230000000003</v>
          </cell>
          <cell r="Z593">
            <v>25.6</v>
          </cell>
          <cell r="AA593" t="str">
            <v>ACTIVE</v>
          </cell>
          <cell r="AB593" t="str">
            <v>08:0007156727</v>
          </cell>
        </row>
        <row r="594">
          <cell r="A594">
            <v>592</v>
          </cell>
          <cell r="B594" t="str">
            <v>007557:008616</v>
          </cell>
          <cell r="C594" t="str">
            <v>Maloli Mbuyiseni Sibisi</v>
          </cell>
          <cell r="E594" t="str">
            <v>Wiseman Dlamini</v>
          </cell>
          <cell r="F594" t="str">
            <v>Toyota Siyaya 12 Seater</v>
          </cell>
          <cell r="G594">
            <v>155097.60000000001</v>
          </cell>
          <cell r="I594">
            <v>15965.28</v>
          </cell>
          <cell r="J594">
            <v>2350.3200000000002</v>
          </cell>
          <cell r="K594">
            <v>3508.8</v>
          </cell>
          <cell r="S594">
            <v>1043.8599999999999</v>
          </cell>
          <cell r="T594">
            <v>3947.37</v>
          </cell>
          <cell r="U594">
            <v>153626.89000000001</v>
          </cell>
          <cell r="V594">
            <v>50000</v>
          </cell>
          <cell r="W594">
            <v>27.5</v>
          </cell>
          <cell r="Y594">
            <v>21713.66</v>
          </cell>
          <cell r="Z594">
            <v>27.5</v>
          </cell>
          <cell r="AA594" t="str">
            <v>ACTIVE</v>
          </cell>
          <cell r="AB594" t="str">
            <v>08:0007169568</v>
          </cell>
        </row>
        <row r="595">
          <cell r="A595">
            <v>593</v>
          </cell>
          <cell r="B595" t="str">
            <v>007558:008617</v>
          </cell>
          <cell r="C595" t="str">
            <v>Lekgotla Paul Thulo</v>
          </cell>
          <cell r="E595" t="str">
            <v>Santaco</v>
          </cell>
          <cell r="F595" t="str">
            <v>Foton 2.2 Petrol 13 Seater</v>
          </cell>
          <cell r="G595">
            <v>143972.81</v>
          </cell>
          <cell r="H595">
            <v>4848</v>
          </cell>
          <cell r="I595">
            <v>14946</v>
          </cell>
          <cell r="J595">
            <v>2252.52</v>
          </cell>
          <cell r="S595">
            <v>736.84</v>
          </cell>
          <cell r="T595">
            <v>5263.16</v>
          </cell>
          <cell r="U595">
            <v>160175.51999999999</v>
          </cell>
          <cell r="V595">
            <v>32000</v>
          </cell>
          <cell r="W595">
            <v>18.5</v>
          </cell>
          <cell r="Y595">
            <v>20156.189999999999</v>
          </cell>
          <cell r="Z595">
            <v>18.5</v>
          </cell>
          <cell r="AA595" t="str">
            <v>ACTIVE</v>
          </cell>
          <cell r="AB595" t="str">
            <v>08:0007169348</v>
          </cell>
        </row>
        <row r="596">
          <cell r="A596">
            <v>594</v>
          </cell>
          <cell r="B596" t="str">
            <v>007586:008649</v>
          </cell>
          <cell r="C596" t="str">
            <v>Peter Shabangu</v>
          </cell>
          <cell r="E596" t="str">
            <v>David Fainda</v>
          </cell>
          <cell r="F596" t="str">
            <v>Toyota Siyaya 12 Seater</v>
          </cell>
          <cell r="G596">
            <v>152698</v>
          </cell>
          <cell r="I596">
            <v>15834.6</v>
          </cell>
          <cell r="J596">
            <v>2350.3200000000002</v>
          </cell>
          <cell r="K596">
            <v>3508.8</v>
          </cell>
          <cell r="S596">
            <v>1043.8599999999999</v>
          </cell>
          <cell r="T596">
            <v>3947.37</v>
          </cell>
          <cell r="U596">
            <v>145760.67000000001</v>
          </cell>
          <cell r="V596">
            <v>55000</v>
          </cell>
          <cell r="W596">
            <v>27.5</v>
          </cell>
          <cell r="Y596">
            <v>21377.72</v>
          </cell>
          <cell r="Z596">
            <v>27.5</v>
          </cell>
          <cell r="AA596" t="str">
            <v>ACTIVE</v>
          </cell>
          <cell r="AB596" t="str">
            <v>08:0007172388</v>
          </cell>
        </row>
        <row r="597">
          <cell r="A597">
            <v>595</v>
          </cell>
          <cell r="B597" t="str">
            <v>007589:008654</v>
          </cell>
          <cell r="C597" t="str">
            <v>Ntavhanyeni Grace Muthige</v>
          </cell>
          <cell r="E597" t="str">
            <v>Wiseman Dlamini</v>
          </cell>
          <cell r="F597" t="str">
            <v>Cam Inyati 15 Seater</v>
          </cell>
          <cell r="G597">
            <v>154342.10999999999</v>
          </cell>
          <cell r="I597">
            <v>15874.44</v>
          </cell>
          <cell r="J597">
            <v>2350.3200000000002</v>
          </cell>
          <cell r="K597">
            <v>3508.8</v>
          </cell>
          <cell r="S597">
            <v>1043.8599999999999</v>
          </cell>
          <cell r="T597">
            <v>3947.37</v>
          </cell>
          <cell r="U597">
            <v>152674.79999999999</v>
          </cell>
          <cell r="V597">
            <v>50000</v>
          </cell>
          <cell r="W597">
            <v>27.5</v>
          </cell>
          <cell r="Y597">
            <v>21607.9</v>
          </cell>
          <cell r="Z597">
            <v>27.5</v>
          </cell>
          <cell r="AA597" t="str">
            <v>ACTIVE</v>
          </cell>
          <cell r="AB597" t="str">
            <v>08:0007172416</v>
          </cell>
        </row>
        <row r="598">
          <cell r="A598">
            <v>596</v>
          </cell>
          <cell r="B598" t="str">
            <v>007590:008655</v>
          </cell>
          <cell r="C598" t="str">
            <v>Edwin Motsewabangwe Mautlwa</v>
          </cell>
          <cell r="E598" t="str">
            <v>Leo Sibaya</v>
          </cell>
          <cell r="F598" t="str">
            <v>Cam Inyati 15 Seater</v>
          </cell>
          <cell r="G598">
            <v>153508.78</v>
          </cell>
          <cell r="I598">
            <v>15799.8</v>
          </cell>
          <cell r="J598">
            <v>2350.3200000000002</v>
          </cell>
          <cell r="K598">
            <v>3508.8</v>
          </cell>
          <cell r="S598">
            <v>1043.8599999999999</v>
          </cell>
          <cell r="T598">
            <v>3947.37</v>
          </cell>
          <cell r="U598">
            <v>156650.16</v>
          </cell>
          <cell r="V598">
            <v>45000</v>
          </cell>
          <cell r="W598">
            <v>27.5</v>
          </cell>
          <cell r="Y598">
            <v>21491.23</v>
          </cell>
          <cell r="Z598">
            <v>27.5</v>
          </cell>
          <cell r="AA598" t="str">
            <v>ACTIVE</v>
          </cell>
          <cell r="AB598" t="str">
            <v>08:0007172446</v>
          </cell>
        </row>
        <row r="599">
          <cell r="A599">
            <v>597</v>
          </cell>
          <cell r="B599" t="str">
            <v>007591:008656</v>
          </cell>
          <cell r="C599" t="str">
            <v>Eunice Nompeikamiso Matimele</v>
          </cell>
          <cell r="E599" t="str">
            <v>Wiseman Dlamini</v>
          </cell>
          <cell r="F599" t="str">
            <v>Cam Inyati 15 Seater</v>
          </cell>
          <cell r="G599">
            <v>154298.25</v>
          </cell>
          <cell r="I599">
            <v>15870.48</v>
          </cell>
          <cell r="J599">
            <v>2350.3200000000002</v>
          </cell>
          <cell r="K599">
            <v>3508.8</v>
          </cell>
          <cell r="S599">
            <v>1043.8599999999999</v>
          </cell>
          <cell r="T599">
            <v>3947.37</v>
          </cell>
          <cell r="U599">
            <v>152620.84</v>
          </cell>
          <cell r="V599">
            <v>50000</v>
          </cell>
          <cell r="W599">
            <v>27.5</v>
          </cell>
          <cell r="Y599">
            <v>21601.759999999998</v>
          </cell>
          <cell r="Z599">
            <v>27.5</v>
          </cell>
          <cell r="AA599" t="str">
            <v>ACTIVE</v>
          </cell>
          <cell r="AB599" t="str">
            <v>08:0007172474</v>
          </cell>
        </row>
        <row r="600">
          <cell r="A600">
            <v>598</v>
          </cell>
          <cell r="B600" t="str">
            <v>007626:008695</v>
          </cell>
          <cell r="C600" t="str">
            <v>Bongani Lucas Khumalo</v>
          </cell>
          <cell r="E600" t="str">
            <v>Santaco</v>
          </cell>
          <cell r="F600" t="str">
            <v>Toyota Siyaya 12 Seater</v>
          </cell>
          <cell r="G600">
            <v>141901</v>
          </cell>
          <cell r="I600">
            <v>15098.88</v>
          </cell>
          <cell r="S600">
            <v>1112.6300000000001</v>
          </cell>
          <cell r="T600">
            <v>7947.37</v>
          </cell>
          <cell r="U600">
            <v>153926.01999999999</v>
          </cell>
          <cell r="V600">
            <v>32000</v>
          </cell>
          <cell r="W600">
            <v>18.5</v>
          </cell>
          <cell r="Y600">
            <v>19866.14</v>
          </cell>
          <cell r="Z600">
            <v>18.5</v>
          </cell>
          <cell r="AA600" t="str">
            <v>ACTIVE</v>
          </cell>
          <cell r="AB600" t="str">
            <v>08:0007172504</v>
          </cell>
        </row>
        <row r="601">
          <cell r="A601">
            <v>599</v>
          </cell>
          <cell r="B601" t="str">
            <v>007627:008696</v>
          </cell>
          <cell r="C601" t="str">
            <v>Nditsheni Raudzingana</v>
          </cell>
          <cell r="E601" t="str">
            <v>Wiseman Dlamini</v>
          </cell>
          <cell r="F601" t="str">
            <v>Cam Inyati 15 Seater</v>
          </cell>
          <cell r="G601">
            <v>154342.10999999999</v>
          </cell>
          <cell r="I601">
            <v>15874.44</v>
          </cell>
          <cell r="J601">
            <v>2350.3200000000002</v>
          </cell>
          <cell r="K601">
            <v>3508.8</v>
          </cell>
          <cell r="S601">
            <v>1043.8599999999999</v>
          </cell>
          <cell r="T601">
            <v>3947.37</v>
          </cell>
          <cell r="U601">
            <v>152674.79999999999</v>
          </cell>
          <cell r="V601">
            <v>50000</v>
          </cell>
          <cell r="W601">
            <v>27.5</v>
          </cell>
          <cell r="Y601">
            <v>21607.9</v>
          </cell>
          <cell r="Z601">
            <v>27.5</v>
          </cell>
          <cell r="AA601" t="str">
            <v>ACTIVE</v>
          </cell>
          <cell r="AB601" t="str">
            <v>08:0007172528</v>
          </cell>
        </row>
        <row r="602">
          <cell r="A602">
            <v>600</v>
          </cell>
          <cell r="B602" t="str">
            <v>007628:008697</v>
          </cell>
          <cell r="C602" t="str">
            <v>Daniel Parman</v>
          </cell>
          <cell r="E602" t="str">
            <v>Santaco</v>
          </cell>
          <cell r="F602" t="str">
            <v>Toyota Siyaya 12 Seater</v>
          </cell>
          <cell r="G602">
            <v>141901</v>
          </cell>
          <cell r="I602">
            <v>12504.36</v>
          </cell>
          <cell r="S602">
            <v>1112.6300000000001</v>
          </cell>
          <cell r="T602">
            <v>7947.37</v>
          </cell>
          <cell r="U602">
            <v>150331.5</v>
          </cell>
          <cell r="V602">
            <v>33000</v>
          </cell>
          <cell r="W602">
            <v>18.5</v>
          </cell>
          <cell r="Y602">
            <v>19866.14</v>
          </cell>
          <cell r="Z602">
            <v>18.5</v>
          </cell>
          <cell r="AA602" t="str">
            <v>ACTIVE</v>
          </cell>
          <cell r="AB602" t="str">
            <v>07:0007172558</v>
          </cell>
        </row>
        <row r="603">
          <cell r="A603">
            <v>601</v>
          </cell>
          <cell r="B603" t="str">
            <v>007633:008703</v>
          </cell>
          <cell r="C603" t="str">
            <v>Jiems Hoorn</v>
          </cell>
          <cell r="E603" t="str">
            <v>Wiseman Dlamini</v>
          </cell>
          <cell r="F603" t="str">
            <v>Cam Inyati 15 Seater</v>
          </cell>
          <cell r="G603">
            <v>157850.88</v>
          </cell>
          <cell r="I603">
            <v>16188.6</v>
          </cell>
          <cell r="J603">
            <v>2350.3200000000002</v>
          </cell>
          <cell r="K603">
            <v>3508.8</v>
          </cell>
          <cell r="S603">
            <v>1043.8599999999999</v>
          </cell>
          <cell r="T603">
            <v>3947.37</v>
          </cell>
          <cell r="U603">
            <v>156988.95000000001</v>
          </cell>
          <cell r="V603">
            <v>50000</v>
          </cell>
          <cell r="W603">
            <v>27.5</v>
          </cell>
          <cell r="Y603">
            <v>22099.119999999999</v>
          </cell>
          <cell r="Z603">
            <v>27.5</v>
          </cell>
          <cell r="AA603" t="str">
            <v>ACTIVE</v>
          </cell>
          <cell r="AB603" t="str">
            <v>08:0007172582</v>
          </cell>
        </row>
        <row r="604">
          <cell r="A604">
            <v>602</v>
          </cell>
          <cell r="B604" t="str">
            <v>007634:008704</v>
          </cell>
          <cell r="C604" t="str">
            <v>Sibadubadu Thys</v>
          </cell>
          <cell r="E604" t="str">
            <v>Santrad</v>
          </cell>
          <cell r="F604" t="str">
            <v>Toyota Siyaya 12 Seater</v>
          </cell>
          <cell r="G604">
            <v>141901</v>
          </cell>
          <cell r="I604">
            <v>13023.24</v>
          </cell>
          <cell r="S604">
            <v>1112.6300000000001</v>
          </cell>
          <cell r="T604">
            <v>7947.37</v>
          </cell>
          <cell r="U604">
            <v>113850.38</v>
          </cell>
          <cell r="V604">
            <v>70000</v>
          </cell>
          <cell r="W604">
            <v>27.5</v>
          </cell>
          <cell r="Y604">
            <v>19866.14</v>
          </cell>
          <cell r="Z604">
            <v>27.5</v>
          </cell>
          <cell r="AA604" t="str">
            <v>ACTIVE</v>
          </cell>
          <cell r="AB604" t="str">
            <v>08:0007172612</v>
          </cell>
        </row>
        <row r="605">
          <cell r="A605">
            <v>603</v>
          </cell>
          <cell r="B605" t="str">
            <v>007635:008706</v>
          </cell>
          <cell r="C605" t="str">
            <v>Mathaka Daniel Maliage</v>
          </cell>
          <cell r="E605" t="str">
            <v>Wiseman Dlamini</v>
          </cell>
          <cell r="F605" t="str">
            <v>Cam Inyati 15 Seater</v>
          </cell>
          <cell r="G605">
            <v>154342.10999999999</v>
          </cell>
          <cell r="I605">
            <v>15874.44</v>
          </cell>
          <cell r="J605">
            <v>2350.3200000000002</v>
          </cell>
          <cell r="K605">
            <v>3508.8</v>
          </cell>
          <cell r="S605">
            <v>1043.8599999999999</v>
          </cell>
          <cell r="T605">
            <v>3947.37</v>
          </cell>
          <cell r="U605">
            <v>157674.79999999999</v>
          </cell>
          <cell r="V605">
            <v>45000</v>
          </cell>
          <cell r="W605">
            <v>27.5</v>
          </cell>
          <cell r="Y605">
            <v>21607.9</v>
          </cell>
          <cell r="Z605">
            <v>27.5</v>
          </cell>
          <cell r="AA605" t="str">
            <v>ACTIVE</v>
          </cell>
          <cell r="AB605" t="str">
            <v>08:0007172636</v>
          </cell>
        </row>
        <row r="606">
          <cell r="A606">
            <v>604</v>
          </cell>
          <cell r="B606" t="str">
            <v>007636:008707</v>
          </cell>
          <cell r="C606" t="str">
            <v>Shabuda Elliot Mashaba</v>
          </cell>
          <cell r="E606" t="str">
            <v>In-house</v>
          </cell>
          <cell r="F606" t="str">
            <v>Cam Inyati 15 Seater</v>
          </cell>
          <cell r="G606">
            <v>157850.88</v>
          </cell>
          <cell r="I606">
            <v>16188.6</v>
          </cell>
          <cell r="J606">
            <v>2350.3200000000002</v>
          </cell>
          <cell r="K606">
            <v>3508.8</v>
          </cell>
          <cell r="S606">
            <v>1043.8599999999999</v>
          </cell>
          <cell r="T606">
            <v>3947.37</v>
          </cell>
          <cell r="U606">
            <v>156988.95000000001</v>
          </cell>
          <cell r="V606">
            <v>50000</v>
          </cell>
          <cell r="W606">
            <v>27.5</v>
          </cell>
          <cell r="Y606">
            <v>22099.119999999999</v>
          </cell>
          <cell r="Z606">
            <v>27.5</v>
          </cell>
          <cell r="AA606" t="str">
            <v>ACTIVE</v>
          </cell>
          <cell r="AB606" t="str">
            <v>08:0007172666</v>
          </cell>
        </row>
        <row r="607">
          <cell r="A607">
            <v>605</v>
          </cell>
          <cell r="B607" t="str">
            <v>007642:008713</v>
          </cell>
          <cell r="C607" t="str">
            <v>Nomabefu Annie Thomas</v>
          </cell>
          <cell r="E607" t="str">
            <v>In-house</v>
          </cell>
          <cell r="F607" t="str">
            <v>Toyota Siyaya</v>
          </cell>
          <cell r="G607">
            <v>141901</v>
          </cell>
          <cell r="I607">
            <v>18343.919999999998</v>
          </cell>
          <cell r="S607">
            <v>1112.6300000000001</v>
          </cell>
          <cell r="T607">
            <v>7947.37</v>
          </cell>
          <cell r="U607">
            <v>157671.06</v>
          </cell>
          <cell r="V607">
            <v>31500</v>
          </cell>
          <cell r="W607">
            <v>18.5</v>
          </cell>
          <cell r="Y607">
            <v>19866.14</v>
          </cell>
          <cell r="Z607">
            <v>18.5</v>
          </cell>
          <cell r="AA607" t="str">
            <v>ACTIVE</v>
          </cell>
          <cell r="AB607" t="str">
            <v>08:0007172694</v>
          </cell>
        </row>
        <row r="608">
          <cell r="G608">
            <v>108400153.11999974</v>
          </cell>
          <cell r="H608">
            <v>936060.84</v>
          </cell>
          <cell r="I608">
            <v>12707067.839999994</v>
          </cell>
          <cell r="J608">
            <v>944180.15999999736</v>
          </cell>
          <cell r="K608">
            <v>1340369.4000000076</v>
          </cell>
          <cell r="L608">
            <v>0</v>
          </cell>
          <cell r="M608">
            <v>0</v>
          </cell>
          <cell r="N608">
            <v>166665.60000000003</v>
          </cell>
          <cell r="O608">
            <v>187443.19999999995</v>
          </cell>
          <cell r="P608">
            <v>0</v>
          </cell>
          <cell r="Q608">
            <v>0</v>
          </cell>
          <cell r="R608">
            <v>5400</v>
          </cell>
          <cell r="S608">
            <v>611741.19999999786</v>
          </cell>
          <cell r="T608">
            <v>2836378.1400000332</v>
          </cell>
          <cell r="U608">
            <v>111355100.91000013</v>
          </cell>
          <cell r="V608">
            <v>32144804.419999998</v>
          </cell>
          <cell r="Y608">
            <v>15176021.2300000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>
            <v>683505.00999999989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.xls)Monthendrecon-5(1)"/>
      <sheetName val=".xls)Monthendrecon-7(1)"/>
      <sheetName val="Sales (2)"/>
      <sheetName val="monthendrecon3"/>
      <sheetName val="Clarendon"/>
      <sheetName val="Netstar"/>
      <sheetName val="Cartrack"/>
      <sheetName val="Cartrack (2)"/>
      <sheetName val="Matrix"/>
      <sheetName val="santaco1"/>
      <sheetName val="santaco"/>
      <sheetName val="SmartSurv"/>
      <sheetName val="Skytrax"/>
      <sheetName val="Admin Fee-Stamps"/>
      <sheetName val="Stats (2)"/>
      <sheetName val="Stats"/>
      <sheetName val="Stats 2 Graph"/>
      <sheetName val="Chart1"/>
    </sheetNames>
    <sheetDataSet>
      <sheetData sheetId="0">
        <row r="1">
          <cell r="D1" t="str">
            <v>SA TAXI FINANCE (PTY) LTD</v>
          </cell>
        </row>
      </sheetData>
      <sheetData sheetId="1"/>
      <sheetData sheetId="2"/>
      <sheetData sheetId="3"/>
      <sheetData sheetId="4">
        <row r="2">
          <cell r="B2" t="str">
            <v>Deal Code</v>
          </cell>
          <cell r="C2" t="str">
            <v xml:space="preserve">Customer Name </v>
          </cell>
          <cell r="D2" t="str">
            <v>CICS</v>
          </cell>
          <cell r="E2" t="str">
            <v>CRM Name</v>
          </cell>
          <cell r="F2" t="str">
            <v>Salesperson</v>
          </cell>
          <cell r="G2" t="str">
            <v>Principle debt</v>
          </cell>
          <cell r="H2" t="str">
            <v>Credit Life</v>
          </cell>
          <cell r="I2" t="str">
            <v>Insurance</v>
          </cell>
          <cell r="J2" t="str">
            <v>CARTRAK AirTime</v>
          </cell>
          <cell r="K2" t="str">
            <v>CARTRAK HardWare</v>
          </cell>
          <cell r="L2" t="str">
            <v>MATRIX AirTime</v>
          </cell>
          <cell r="M2" t="str">
            <v>MATRIX HardWare</v>
          </cell>
          <cell r="N2" t="str">
            <v>NETSTAR AirTime</v>
          </cell>
          <cell r="O2" t="str">
            <v>NETSTAR HardWare</v>
          </cell>
          <cell r="P2" t="str">
            <v>OTHER AirTime</v>
          </cell>
          <cell r="Q2" t="str">
            <v>OTHER HardWare</v>
          </cell>
          <cell r="R2" t="str">
            <v>Other Charges</v>
          </cell>
          <cell r="S2" t="str">
            <v>Tax on Hardware</v>
          </cell>
          <cell r="T2" t="str">
            <v>Initiation Fee</v>
          </cell>
          <cell r="U2" t="str">
            <v>TotalPrincipleValue</v>
          </cell>
          <cell r="V2" t="str">
            <v>Deposit Amount</v>
          </cell>
          <cell r="W2" t="str">
            <v xml:space="preserve">ICS </v>
          </cell>
          <cell r="X2" t="str">
            <v>NonTaxableExtrasAmount</v>
          </cell>
          <cell r="Y2" t="str">
            <v>TaxAmount</v>
          </cell>
          <cell r="Z2" t="str">
            <v>Status</v>
          </cell>
          <cell r="AA2" t="str">
            <v>Rate</v>
          </cell>
        </row>
        <row r="4">
          <cell r="A4">
            <v>1</v>
          </cell>
          <cell r="B4" t="str">
            <v>001180:007560</v>
          </cell>
          <cell r="C4" t="str">
            <v>Matibane Mary Ntlatleng</v>
          </cell>
          <cell r="D4" t="str">
            <v>NTL004001</v>
          </cell>
          <cell r="E4" t="str">
            <v>JOSEPHINE</v>
          </cell>
          <cell r="F4" t="str">
            <v>Mb Sprinter 416 Cdi 23 Seater</v>
          </cell>
          <cell r="G4">
            <v>297720</v>
          </cell>
          <cell r="I4">
            <v>32874.959999999999</v>
          </cell>
          <cell r="J4">
            <v>2346</v>
          </cell>
          <cell r="K4">
            <v>3508.77</v>
          </cell>
          <cell r="S4">
            <v>1043.8599999999999</v>
          </cell>
          <cell r="T4">
            <v>3947.37</v>
          </cell>
          <cell r="U4">
            <v>303721.75</v>
          </cell>
          <cell r="V4">
            <v>80000</v>
          </cell>
          <cell r="W4" t="str">
            <v>NTL004001</v>
          </cell>
          <cell r="X4">
            <v>600</v>
          </cell>
          <cell r="Y4">
            <v>41680.800000000003</v>
          </cell>
          <cell r="Z4" t="str">
            <v>ACTIVE</v>
          </cell>
          <cell r="AA4">
            <v>25.1</v>
          </cell>
        </row>
        <row r="5">
          <cell r="A5">
            <v>2</v>
          </cell>
          <cell r="B5" t="str">
            <v>001186:007814</v>
          </cell>
          <cell r="C5" t="str">
            <v>Thandiwe Nicholine Mchunu</v>
          </cell>
          <cell r="D5" t="str">
            <v>MCH019003</v>
          </cell>
          <cell r="E5" t="str">
            <v>JAKES</v>
          </cell>
          <cell r="F5" t="str">
            <v xml:space="preserve">Quantum </v>
          </cell>
          <cell r="G5">
            <v>225877.19</v>
          </cell>
          <cell r="I5">
            <v>25951.68</v>
          </cell>
          <cell r="J5">
            <v>2346</v>
          </cell>
          <cell r="K5">
            <v>3508.8</v>
          </cell>
          <cell r="S5">
            <v>1043.8599999999999</v>
          </cell>
          <cell r="T5">
            <v>3947.37</v>
          </cell>
          <cell r="U5">
            <v>224297.71</v>
          </cell>
          <cell r="V5">
            <v>70000</v>
          </cell>
          <cell r="W5" t="str">
            <v>MCH019003</v>
          </cell>
          <cell r="Y5">
            <v>31622.81</v>
          </cell>
          <cell r="Z5" t="str">
            <v>ACTIVE</v>
          </cell>
          <cell r="AA5">
            <v>25.1</v>
          </cell>
        </row>
        <row r="6">
          <cell r="A6">
            <v>3</v>
          </cell>
          <cell r="B6" t="str">
            <v>001206:008000</v>
          </cell>
          <cell r="C6" t="str">
            <v>Tiete Moses Mchunu</v>
          </cell>
          <cell r="D6" t="str">
            <v>MCH023002</v>
          </cell>
          <cell r="E6" t="str">
            <v>SANTACO</v>
          </cell>
          <cell r="F6" t="str">
            <v>Mb Sprinter308</v>
          </cell>
          <cell r="G6">
            <v>240450</v>
          </cell>
          <cell r="I6">
            <v>26523</v>
          </cell>
          <cell r="J6">
            <v>2346</v>
          </cell>
          <cell r="K6">
            <v>3508.77</v>
          </cell>
          <cell r="S6">
            <v>1253.8599999999999</v>
          </cell>
          <cell r="T6">
            <v>5447.37</v>
          </cell>
          <cell r="U6">
            <v>257191.99</v>
          </cell>
          <cell r="V6">
            <v>56000</v>
          </cell>
          <cell r="W6" t="str">
            <v>MCH023002</v>
          </cell>
          <cell r="Y6">
            <v>33663</v>
          </cell>
          <cell r="Z6" t="str">
            <v>ACTIVE</v>
          </cell>
          <cell r="AA6">
            <v>17.934999999999999</v>
          </cell>
        </row>
        <row r="7">
          <cell r="A7">
            <v>4</v>
          </cell>
          <cell r="B7" t="str">
            <v>001386:007420</v>
          </cell>
          <cell r="C7" t="str">
            <v>Olebogeng Pactorn Lungile</v>
          </cell>
          <cell r="D7" t="str">
            <v>LUN001002</v>
          </cell>
          <cell r="E7" t="str">
            <v>ANDREW MABOHO</v>
          </cell>
          <cell r="F7" t="str">
            <v>Mb Sprinter 416 Cdi 23 Seater</v>
          </cell>
          <cell r="G7">
            <v>298245.61</v>
          </cell>
          <cell r="I7">
            <v>33803.279999999999</v>
          </cell>
          <cell r="J7">
            <v>2346</v>
          </cell>
          <cell r="K7">
            <v>3508.77</v>
          </cell>
          <cell r="S7">
            <v>1043.8599999999999</v>
          </cell>
          <cell r="T7">
            <v>3947.37</v>
          </cell>
          <cell r="U7">
            <v>314649.27</v>
          </cell>
          <cell r="V7">
            <v>70000</v>
          </cell>
          <cell r="W7" t="str">
            <v>LUN001002</v>
          </cell>
          <cell r="Y7">
            <v>41754.39</v>
          </cell>
          <cell r="Z7" t="str">
            <v>ACTIVE</v>
          </cell>
          <cell r="AA7">
            <v>25.1</v>
          </cell>
        </row>
        <row r="8">
          <cell r="A8">
            <v>5</v>
          </cell>
          <cell r="B8" t="str">
            <v>001419:007400</v>
          </cell>
          <cell r="C8" t="str">
            <v>David Majaji Mbele</v>
          </cell>
          <cell r="D8" t="str">
            <v>MBE011002</v>
          </cell>
          <cell r="E8" t="str">
            <v>JERRY MHLANGA</v>
          </cell>
          <cell r="F8" t="str">
            <v>Mercedes Benz 416 Cdi</v>
          </cell>
          <cell r="G8">
            <v>298245.61</v>
          </cell>
          <cell r="H8">
            <v>12106.26</v>
          </cell>
          <cell r="I8">
            <v>33792</v>
          </cell>
          <cell r="J8">
            <v>2346</v>
          </cell>
          <cell r="K8">
            <v>3508.77</v>
          </cell>
          <cell r="S8">
            <v>1043.8599999999999</v>
          </cell>
          <cell r="T8">
            <v>3947.37</v>
          </cell>
          <cell r="U8">
            <v>296744.25</v>
          </cell>
          <cell r="V8">
            <v>100000</v>
          </cell>
          <cell r="W8" t="str">
            <v>MBE011002</v>
          </cell>
          <cell r="Y8">
            <v>41754.39</v>
          </cell>
          <cell r="Z8" t="str">
            <v>ACTIVE</v>
          </cell>
          <cell r="AA8">
            <v>25.1</v>
          </cell>
        </row>
        <row r="9">
          <cell r="A9">
            <v>6</v>
          </cell>
          <cell r="B9" t="str">
            <v>001431:007837</v>
          </cell>
          <cell r="C9" t="str">
            <v>Emelda Thulisile Nsindane</v>
          </cell>
          <cell r="D9" t="str">
            <v>NSI002002</v>
          </cell>
          <cell r="E9" t="str">
            <v>ANDREW MABOHO</v>
          </cell>
          <cell r="F9" t="str">
            <v>Toyotasiyaya</v>
          </cell>
          <cell r="G9">
            <v>166776.29999999999</v>
          </cell>
          <cell r="I9">
            <v>22394.04</v>
          </cell>
          <cell r="N9">
            <v>2029.44</v>
          </cell>
          <cell r="O9">
            <v>3061.4</v>
          </cell>
          <cell r="S9">
            <v>981.23</v>
          </cell>
          <cell r="T9">
            <v>3947.37</v>
          </cell>
          <cell r="U9">
            <v>122538.45</v>
          </cell>
          <cell r="V9">
            <v>100000</v>
          </cell>
          <cell r="W9" t="str">
            <v>NSI002002</v>
          </cell>
          <cell r="Y9">
            <v>23348.68</v>
          </cell>
          <cell r="Z9" t="str">
            <v>ACTIVE</v>
          </cell>
          <cell r="AA9">
            <v>27</v>
          </cell>
        </row>
        <row r="10">
          <cell r="A10">
            <v>7</v>
          </cell>
          <cell r="B10" t="str">
            <v>001461:007581</v>
          </cell>
          <cell r="C10" t="str">
            <v>Prince Phendu Nkwanyana</v>
          </cell>
          <cell r="D10" t="str">
            <v>NKW004003</v>
          </cell>
          <cell r="E10" t="str">
            <v>JERRY MHLANGA</v>
          </cell>
          <cell r="F10" t="str">
            <v>Toyotasiyaya</v>
          </cell>
          <cell r="G10">
            <v>142879</v>
          </cell>
          <cell r="I10">
            <v>19296</v>
          </cell>
          <cell r="J10">
            <v>2346</v>
          </cell>
          <cell r="K10">
            <v>3508.77</v>
          </cell>
          <cell r="S10">
            <v>1043.8599999999999</v>
          </cell>
          <cell r="T10">
            <v>3947.37</v>
          </cell>
          <cell r="U10">
            <v>143024.04999999999</v>
          </cell>
          <cell r="V10">
            <v>50000</v>
          </cell>
          <cell r="W10" t="str">
            <v>NKW004003</v>
          </cell>
          <cell r="Y10">
            <v>20003.060000000001</v>
          </cell>
          <cell r="Z10" t="str">
            <v>ACTIVE</v>
          </cell>
          <cell r="AA10">
            <v>27</v>
          </cell>
        </row>
        <row r="11">
          <cell r="A11">
            <v>8</v>
          </cell>
          <cell r="B11" t="str">
            <v>001565:007648</v>
          </cell>
          <cell r="C11" t="str">
            <v>Sibusiso Nonoza Cedrick Khwela</v>
          </cell>
          <cell r="D11" t="str">
            <v>KHW004003</v>
          </cell>
          <cell r="E11" t="str">
            <v>IN-HOUSE</v>
          </cell>
          <cell r="F11" t="str">
            <v>Toyotasiyaya</v>
          </cell>
          <cell r="G11">
            <v>171842.1</v>
          </cell>
          <cell r="I11">
            <v>22656</v>
          </cell>
          <cell r="J11">
            <v>2346</v>
          </cell>
          <cell r="K11">
            <v>3508.77</v>
          </cell>
          <cell r="S11">
            <v>1253.8599999999999</v>
          </cell>
          <cell r="T11">
            <v>5447.37</v>
          </cell>
          <cell r="U11">
            <v>186111.98</v>
          </cell>
          <cell r="V11">
            <v>45000</v>
          </cell>
          <cell r="W11" t="str">
            <v>KHW004003</v>
          </cell>
          <cell r="Y11">
            <v>24057.89</v>
          </cell>
          <cell r="Z11" t="str">
            <v>ACTIVE</v>
          </cell>
          <cell r="AA11">
            <v>18</v>
          </cell>
        </row>
        <row r="12">
          <cell r="A12">
            <v>9</v>
          </cell>
          <cell r="B12" t="str">
            <v>001793:007830</v>
          </cell>
          <cell r="C12" t="str">
            <v>Mvuseni Thusi</v>
          </cell>
          <cell r="D12" t="str">
            <v>THU001005</v>
          </cell>
          <cell r="E12" t="str">
            <v>ANDREW MABOHO</v>
          </cell>
          <cell r="F12" t="str">
            <v>Mb Sprinter 416 Cdi 23 Seater</v>
          </cell>
          <cell r="G12">
            <v>297720</v>
          </cell>
          <cell r="H12">
            <v>14172</v>
          </cell>
          <cell r="I12">
            <v>31723.08</v>
          </cell>
          <cell r="J12">
            <v>2346</v>
          </cell>
          <cell r="K12">
            <v>3508.8</v>
          </cell>
          <cell r="S12">
            <v>1253.8599999999999</v>
          </cell>
          <cell r="T12">
            <v>5447.37</v>
          </cell>
          <cell r="U12">
            <v>318451.90999999997</v>
          </cell>
          <cell r="V12">
            <v>80000</v>
          </cell>
          <cell r="W12" t="str">
            <v>THU001005</v>
          </cell>
          <cell r="X12">
            <v>600</v>
          </cell>
          <cell r="Y12">
            <v>41680.800000000003</v>
          </cell>
          <cell r="Z12" t="str">
            <v>ACTIVE</v>
          </cell>
          <cell r="AA12">
            <v>18</v>
          </cell>
        </row>
        <row r="13">
          <cell r="A13">
            <v>10</v>
          </cell>
          <cell r="B13" t="str">
            <v>001823:007840</v>
          </cell>
          <cell r="C13" t="str">
            <v>Mpapalatle Mack Modupe</v>
          </cell>
          <cell r="D13" t="str">
            <v>MOD012002</v>
          </cell>
          <cell r="F13" t="str">
            <v>Toyotasiyaya</v>
          </cell>
          <cell r="G13">
            <v>152029</v>
          </cell>
          <cell r="I13">
            <v>20028.48</v>
          </cell>
          <cell r="J13">
            <v>2346</v>
          </cell>
          <cell r="K13">
            <v>3508.8</v>
          </cell>
          <cell r="S13">
            <v>1043.8599999999999</v>
          </cell>
          <cell r="T13">
            <v>3947.37</v>
          </cell>
          <cell r="U13">
            <v>154187.57</v>
          </cell>
          <cell r="V13">
            <v>50000</v>
          </cell>
          <cell r="W13" t="str">
            <v>MOD012002</v>
          </cell>
          <cell r="Y13">
            <v>21284.06</v>
          </cell>
          <cell r="Z13" t="str">
            <v>ACTIVE</v>
          </cell>
          <cell r="AA13">
            <v>27</v>
          </cell>
        </row>
        <row r="14">
          <cell r="A14">
            <v>11</v>
          </cell>
          <cell r="B14" t="str">
            <v>001894:007843</v>
          </cell>
          <cell r="C14" t="str">
            <v>Jonas Simon Peloo</v>
          </cell>
          <cell r="D14" t="str">
            <v>PEL002002</v>
          </cell>
          <cell r="E14" t="str">
            <v>DAVID FAINDA</v>
          </cell>
          <cell r="F14" t="str">
            <v>Toyotasiyaya</v>
          </cell>
          <cell r="G14">
            <v>151589.14000000001</v>
          </cell>
          <cell r="I14">
            <v>20631.599999999999</v>
          </cell>
          <cell r="J14">
            <v>2346</v>
          </cell>
          <cell r="K14">
            <v>3508.8</v>
          </cell>
          <cell r="S14">
            <v>1043.8599999999999</v>
          </cell>
          <cell r="T14">
            <v>3947.37</v>
          </cell>
          <cell r="U14">
            <v>154289.25</v>
          </cell>
          <cell r="V14">
            <v>50000</v>
          </cell>
          <cell r="W14" t="str">
            <v>PEL002002</v>
          </cell>
          <cell r="Y14">
            <v>21222.48</v>
          </cell>
          <cell r="Z14" t="str">
            <v>ACTIVE</v>
          </cell>
          <cell r="AA14">
            <v>27</v>
          </cell>
        </row>
        <row r="15">
          <cell r="A15">
            <v>12</v>
          </cell>
          <cell r="B15" t="str">
            <v>001914:007909</v>
          </cell>
          <cell r="C15" t="str">
            <v>Malahlela Jc Mr</v>
          </cell>
          <cell r="D15" t="str">
            <v>MAL009002</v>
          </cell>
          <cell r="F15" t="str">
            <v>Toyotasiyaya</v>
          </cell>
          <cell r="G15">
            <v>155097.60000000001</v>
          </cell>
          <cell r="I15">
            <v>19794.96</v>
          </cell>
          <cell r="J15">
            <v>2350.3200000000002</v>
          </cell>
          <cell r="K15">
            <v>3508.8</v>
          </cell>
          <cell r="S15">
            <v>1043.8599999999999</v>
          </cell>
          <cell r="T15">
            <v>3947.37</v>
          </cell>
          <cell r="U15">
            <v>147456.57</v>
          </cell>
          <cell r="V15">
            <v>60000</v>
          </cell>
          <cell r="W15" t="str">
            <v>MAL009002</v>
          </cell>
          <cell r="Y15">
            <v>21713.66</v>
          </cell>
          <cell r="Z15" t="str">
            <v>ACTIVE</v>
          </cell>
          <cell r="AA15">
            <v>27</v>
          </cell>
        </row>
        <row r="16">
          <cell r="A16">
            <v>13</v>
          </cell>
          <cell r="B16" t="str">
            <v>002000:007701</v>
          </cell>
          <cell r="C16" t="str">
            <v>Vengaphi Eunice Malila</v>
          </cell>
          <cell r="D16" t="str">
            <v>MAL058002</v>
          </cell>
          <cell r="E16" t="str">
            <v>BRUCE DAVIS</v>
          </cell>
          <cell r="F16" t="str">
            <v>Toyotasiyaya</v>
          </cell>
          <cell r="G16">
            <v>150190.19</v>
          </cell>
          <cell r="I16">
            <v>19632</v>
          </cell>
          <cell r="N16">
            <v>2029.44</v>
          </cell>
          <cell r="O16">
            <v>3061.4</v>
          </cell>
          <cell r="S16">
            <v>981.23</v>
          </cell>
          <cell r="T16">
            <v>3947.37</v>
          </cell>
          <cell r="U16">
            <v>140868.25</v>
          </cell>
          <cell r="V16">
            <v>60000</v>
          </cell>
          <cell r="W16" t="str">
            <v>MAL058002</v>
          </cell>
          <cell r="Y16">
            <v>21026.63</v>
          </cell>
          <cell r="Z16" t="str">
            <v>ACTIVE</v>
          </cell>
          <cell r="AA16">
            <v>27</v>
          </cell>
        </row>
        <row r="17">
          <cell r="A17">
            <v>14</v>
          </cell>
          <cell r="B17" t="str">
            <v>002055:007395</v>
          </cell>
          <cell r="C17" t="str">
            <v>Pule Paul Monamodi</v>
          </cell>
          <cell r="D17" t="str">
            <v>MON020002</v>
          </cell>
          <cell r="E17" t="str">
            <v>ANDREW MABOHO</v>
          </cell>
          <cell r="F17" t="str">
            <v>Toyotasiyaya</v>
          </cell>
          <cell r="G17">
            <v>171885.96</v>
          </cell>
          <cell r="I17">
            <v>23700</v>
          </cell>
          <cell r="J17">
            <v>2346</v>
          </cell>
          <cell r="K17">
            <v>3508.77</v>
          </cell>
          <cell r="S17">
            <v>1043.8599999999999</v>
          </cell>
          <cell r="T17">
            <v>3947.37</v>
          </cell>
          <cell r="U17">
            <v>190495.98</v>
          </cell>
          <cell r="V17">
            <v>40000</v>
          </cell>
          <cell r="W17" t="str">
            <v>MON020002</v>
          </cell>
          <cell r="Y17">
            <v>24064.03</v>
          </cell>
          <cell r="Z17" t="str">
            <v>ACTIVE</v>
          </cell>
          <cell r="AA17">
            <v>27</v>
          </cell>
        </row>
        <row r="18">
          <cell r="A18">
            <v>15</v>
          </cell>
          <cell r="B18" t="str">
            <v>002217:007775</v>
          </cell>
          <cell r="C18" t="str">
            <v>Mokaloba Shadrack Moalosi</v>
          </cell>
          <cell r="D18" t="str">
            <v>MOA004002</v>
          </cell>
          <cell r="E18" t="str">
            <v>ANDREW MABOHO</v>
          </cell>
          <cell r="F18" t="str">
            <v>Toyotasiyaya</v>
          </cell>
          <cell r="G18">
            <v>157729.14000000001</v>
          </cell>
          <cell r="I18">
            <v>20529.96</v>
          </cell>
          <cell r="J18">
            <v>2346</v>
          </cell>
          <cell r="K18">
            <v>3508.8</v>
          </cell>
          <cell r="S18">
            <v>1043.8599999999999</v>
          </cell>
          <cell r="T18">
            <v>3947.37</v>
          </cell>
          <cell r="U18">
            <v>161187.21</v>
          </cell>
          <cell r="V18">
            <v>50000</v>
          </cell>
          <cell r="W18" t="str">
            <v>MOA004002</v>
          </cell>
          <cell r="Y18">
            <v>22082.080000000002</v>
          </cell>
          <cell r="Z18" t="str">
            <v>ACTIVE</v>
          </cell>
          <cell r="AA18">
            <v>27</v>
          </cell>
        </row>
        <row r="19">
          <cell r="A19">
            <v>16</v>
          </cell>
          <cell r="B19" t="str">
            <v>002337:007885</v>
          </cell>
          <cell r="C19" t="str">
            <v>Vusi Samuel Mdluli</v>
          </cell>
          <cell r="D19" t="str">
            <v>MDL033002</v>
          </cell>
          <cell r="E19" t="str">
            <v>IN-HOUSE</v>
          </cell>
          <cell r="F19" t="str">
            <v>Toyota Quantum 2.7</v>
          </cell>
          <cell r="G19">
            <v>250000</v>
          </cell>
          <cell r="H19">
            <v>10989</v>
          </cell>
          <cell r="I19">
            <v>27675.599999999999</v>
          </cell>
          <cell r="J19">
            <v>2346</v>
          </cell>
          <cell r="K19">
            <v>3508.77</v>
          </cell>
          <cell r="S19">
            <v>1253.8599999999999</v>
          </cell>
          <cell r="T19">
            <v>5447.37</v>
          </cell>
          <cell r="U19">
            <v>276220.59000000003</v>
          </cell>
          <cell r="V19">
            <v>60000</v>
          </cell>
          <cell r="W19" t="str">
            <v>MDL033002</v>
          </cell>
          <cell r="Y19">
            <v>35000</v>
          </cell>
          <cell r="Z19" t="str">
            <v>ACTIVE</v>
          </cell>
          <cell r="AA19">
            <v>17.95</v>
          </cell>
        </row>
        <row r="20">
          <cell r="A20">
            <v>17</v>
          </cell>
          <cell r="B20" t="str">
            <v>002396:007407</v>
          </cell>
          <cell r="C20" t="str">
            <v>Benjamin Rapula Mokwenabomba</v>
          </cell>
          <cell r="D20" t="str">
            <v>MOK002003</v>
          </cell>
          <cell r="E20" t="str">
            <v>ANDREW MABOHO</v>
          </cell>
          <cell r="F20" t="str">
            <v>Toyotasiyaya</v>
          </cell>
          <cell r="G20">
            <v>171885.96</v>
          </cell>
          <cell r="H20">
            <v>5456.64</v>
          </cell>
          <cell r="I20">
            <v>23709.599999999999</v>
          </cell>
          <cell r="J20">
            <v>2346</v>
          </cell>
          <cell r="K20">
            <v>3508.77</v>
          </cell>
          <cell r="S20">
            <v>1043.8599999999999</v>
          </cell>
          <cell r="T20">
            <v>3947.37</v>
          </cell>
          <cell r="U20">
            <v>155962.22</v>
          </cell>
          <cell r="V20">
            <v>80000</v>
          </cell>
          <cell r="W20" t="str">
            <v>MOK002003</v>
          </cell>
          <cell r="Y20">
            <v>24064.03</v>
          </cell>
          <cell r="Z20" t="str">
            <v>ACTIVE</v>
          </cell>
          <cell r="AA20">
            <v>27</v>
          </cell>
        </row>
        <row r="21">
          <cell r="A21">
            <v>18</v>
          </cell>
          <cell r="B21" t="str">
            <v>002396:007408</v>
          </cell>
          <cell r="C21" t="str">
            <v>Benjamin Rapula Mokwenabomba</v>
          </cell>
          <cell r="D21" t="str">
            <v>MOK002004</v>
          </cell>
          <cell r="E21" t="str">
            <v>ANDREW MABOHO</v>
          </cell>
          <cell r="F21" t="str">
            <v>Toyotasiyaya</v>
          </cell>
          <cell r="G21">
            <v>171885.96</v>
          </cell>
          <cell r="H21">
            <v>5456.64</v>
          </cell>
          <cell r="I21">
            <v>23700</v>
          </cell>
          <cell r="J21">
            <v>2346</v>
          </cell>
          <cell r="K21">
            <v>3508.77</v>
          </cell>
          <cell r="S21">
            <v>1043.8599999999999</v>
          </cell>
          <cell r="T21">
            <v>3947.37</v>
          </cell>
          <cell r="U21">
            <v>155952.62</v>
          </cell>
          <cell r="V21">
            <v>80000</v>
          </cell>
          <cell r="W21" t="str">
            <v>MOK002004</v>
          </cell>
          <cell r="Y21">
            <v>24064.03</v>
          </cell>
          <cell r="Z21" t="str">
            <v>ACTIVE</v>
          </cell>
          <cell r="AA21">
            <v>27</v>
          </cell>
        </row>
        <row r="22">
          <cell r="A22">
            <v>19</v>
          </cell>
          <cell r="B22" t="str">
            <v>002396:007410</v>
          </cell>
          <cell r="C22" t="str">
            <v>Benjamin Rapula Mokwenabomba</v>
          </cell>
          <cell r="D22" t="str">
            <v>MOK002005</v>
          </cell>
          <cell r="E22" t="str">
            <v>ANDREW MABOHO</v>
          </cell>
          <cell r="F22" t="str">
            <v>Toyotasiyaya</v>
          </cell>
          <cell r="G22">
            <v>171885.96</v>
          </cell>
          <cell r="H22">
            <v>5456.64</v>
          </cell>
          <cell r="I22">
            <v>23709.599999999999</v>
          </cell>
          <cell r="J22">
            <v>2346</v>
          </cell>
          <cell r="K22">
            <v>3508.77</v>
          </cell>
          <cell r="S22">
            <v>1043.8599999999999</v>
          </cell>
          <cell r="T22">
            <v>3947.37</v>
          </cell>
          <cell r="U22">
            <v>155962.22</v>
          </cell>
          <cell r="V22">
            <v>80000</v>
          </cell>
          <cell r="W22" t="str">
            <v>MOK002005</v>
          </cell>
          <cell r="Y22">
            <v>24064.03</v>
          </cell>
          <cell r="Z22" t="str">
            <v>ACTIVE</v>
          </cell>
          <cell r="AA22">
            <v>27</v>
          </cell>
        </row>
        <row r="23">
          <cell r="A23">
            <v>20</v>
          </cell>
          <cell r="B23" t="str">
            <v>002396:007491</v>
          </cell>
          <cell r="C23" t="str">
            <v>Benjamin Rapula Mokwenabomba</v>
          </cell>
          <cell r="D23" t="str">
            <v>MOK002006</v>
          </cell>
          <cell r="E23" t="str">
            <v>ANDREW MABOHO</v>
          </cell>
          <cell r="F23" t="str">
            <v>Toyotasiyaya</v>
          </cell>
          <cell r="G23">
            <v>171885.96</v>
          </cell>
          <cell r="H23">
            <v>5456.64</v>
          </cell>
          <cell r="I23">
            <v>23709.599999999999</v>
          </cell>
          <cell r="J23">
            <v>2346</v>
          </cell>
          <cell r="K23">
            <v>3508.77</v>
          </cell>
          <cell r="S23">
            <v>1043.8599999999999</v>
          </cell>
          <cell r="T23">
            <v>3947.37</v>
          </cell>
          <cell r="U23">
            <v>155962.22</v>
          </cell>
          <cell r="V23">
            <v>80000</v>
          </cell>
          <cell r="W23" t="str">
            <v>MOK002006</v>
          </cell>
          <cell r="Y23">
            <v>24064.03</v>
          </cell>
          <cell r="Z23" t="str">
            <v>ACTIVE</v>
          </cell>
          <cell r="AA23">
            <v>27</v>
          </cell>
        </row>
        <row r="24">
          <cell r="A24">
            <v>21</v>
          </cell>
          <cell r="B24" t="str">
            <v>002414:007980</v>
          </cell>
          <cell r="C24" t="str">
            <v>Bonokwakhe David Mpanza</v>
          </cell>
          <cell r="D24" t="str">
            <v>MPA006002</v>
          </cell>
          <cell r="E24" t="str">
            <v>ANDREW MABOHO</v>
          </cell>
          <cell r="F24" t="str">
            <v>Toyotasiyaya</v>
          </cell>
          <cell r="G24">
            <v>145129.14000000001</v>
          </cell>
          <cell r="H24">
            <v>5895.36</v>
          </cell>
          <cell r="I24">
            <v>18643.560000000001</v>
          </cell>
          <cell r="J24">
            <v>2346</v>
          </cell>
          <cell r="K24">
            <v>3508.8</v>
          </cell>
          <cell r="S24">
            <v>1253.8599999999999</v>
          </cell>
          <cell r="T24">
            <v>5447.37</v>
          </cell>
          <cell r="U24">
            <v>169542.17</v>
          </cell>
          <cell r="V24">
            <v>33000</v>
          </cell>
          <cell r="W24" t="str">
            <v>MPA006002</v>
          </cell>
          <cell r="Y24">
            <v>20318.080000000002</v>
          </cell>
          <cell r="Z24" t="str">
            <v>ACTIVE</v>
          </cell>
          <cell r="AA24">
            <v>18</v>
          </cell>
        </row>
        <row r="25">
          <cell r="A25">
            <v>22</v>
          </cell>
          <cell r="B25" t="str">
            <v>002486:007806</v>
          </cell>
          <cell r="C25" t="str">
            <v>Bagudi Phillip Masha</v>
          </cell>
          <cell r="D25" t="str">
            <v>MAS001004</v>
          </cell>
          <cell r="E25" t="str">
            <v>JOSEPHINE</v>
          </cell>
          <cell r="F25" t="str">
            <v>Toyota Quantum 2.5 14 Seater</v>
          </cell>
          <cell r="G25">
            <v>254298.25</v>
          </cell>
          <cell r="I25">
            <v>29137.08</v>
          </cell>
          <cell r="J25">
            <v>2349.6</v>
          </cell>
          <cell r="K25">
            <v>3508.92</v>
          </cell>
          <cell r="S25">
            <v>1043.8800000000001</v>
          </cell>
          <cell r="T25">
            <v>3947.37</v>
          </cell>
          <cell r="U25">
            <v>199886.85</v>
          </cell>
          <cell r="V25">
            <v>130000</v>
          </cell>
          <cell r="W25" t="str">
            <v>MAS001004</v>
          </cell>
          <cell r="Y25">
            <v>35601.760000000002</v>
          </cell>
          <cell r="Z25" t="str">
            <v>ACTIVE</v>
          </cell>
          <cell r="AA25">
            <v>25.1</v>
          </cell>
        </row>
        <row r="26">
          <cell r="A26">
            <v>23</v>
          </cell>
          <cell r="B26" t="str">
            <v>002507:007367</v>
          </cell>
          <cell r="C26" t="str">
            <v>Madestus Bhekhani Nzimande</v>
          </cell>
          <cell r="D26" t="str">
            <v>NZI009002</v>
          </cell>
          <cell r="E26" t="str">
            <v>SIFISO NDLOVU</v>
          </cell>
          <cell r="F26" t="str">
            <v>Quantum 14 Seater</v>
          </cell>
          <cell r="G26">
            <v>241228.07</v>
          </cell>
          <cell r="I26">
            <v>27732</v>
          </cell>
          <cell r="J26">
            <v>2346</v>
          </cell>
          <cell r="K26">
            <v>3508.77</v>
          </cell>
          <cell r="S26">
            <v>1043.8599999999999</v>
          </cell>
          <cell r="T26">
            <v>3947.37</v>
          </cell>
          <cell r="U26">
            <v>243577.99</v>
          </cell>
          <cell r="V26">
            <v>70000</v>
          </cell>
          <cell r="W26" t="str">
            <v>NZI009002</v>
          </cell>
          <cell r="Y26">
            <v>33771.93</v>
          </cell>
          <cell r="Z26" t="str">
            <v>ACTIVE</v>
          </cell>
          <cell r="AA26">
            <v>25.1</v>
          </cell>
        </row>
        <row r="27">
          <cell r="A27">
            <v>24</v>
          </cell>
          <cell r="B27" t="str">
            <v>002585:007781</v>
          </cell>
          <cell r="C27" t="str">
            <v>Bonginkosi Androse Gumede</v>
          </cell>
          <cell r="D27" t="str">
            <v>GUM012002</v>
          </cell>
          <cell r="E27" t="str">
            <v>BRUCE DAVIS</v>
          </cell>
          <cell r="F27" t="str">
            <v>Inyati</v>
          </cell>
          <cell r="G27">
            <v>156131.57999999999</v>
          </cell>
          <cell r="I27">
            <v>20981.040000000001</v>
          </cell>
          <cell r="J27">
            <v>2346</v>
          </cell>
          <cell r="K27">
            <v>3508.8</v>
          </cell>
          <cell r="S27">
            <v>1043.8599999999999</v>
          </cell>
          <cell r="T27">
            <v>3947.37</v>
          </cell>
          <cell r="U27">
            <v>161017.07</v>
          </cell>
          <cell r="V27">
            <v>50000</v>
          </cell>
          <cell r="W27" t="str">
            <v>GUM012002</v>
          </cell>
          <cell r="X27">
            <v>1200</v>
          </cell>
          <cell r="Y27">
            <v>21858.42</v>
          </cell>
          <cell r="Z27" t="str">
            <v>ACTIVE</v>
          </cell>
          <cell r="AA27">
            <v>27</v>
          </cell>
        </row>
        <row r="28">
          <cell r="A28">
            <v>25</v>
          </cell>
          <cell r="B28" t="str">
            <v>002586:007941</v>
          </cell>
          <cell r="C28" t="str">
            <v>Sekgoto Alfred Mokwana</v>
          </cell>
          <cell r="D28" t="str">
            <v>MOK075001</v>
          </cell>
          <cell r="E28" t="str">
            <v>IN-HOUSE</v>
          </cell>
          <cell r="F28" t="str">
            <v>Nissanhr</v>
          </cell>
          <cell r="G28">
            <v>278508.77</v>
          </cell>
          <cell r="I28">
            <v>35404.080000000002</v>
          </cell>
          <cell r="J28">
            <v>2346</v>
          </cell>
          <cell r="K28">
            <v>3508.8</v>
          </cell>
          <cell r="S28">
            <v>1043.8599999999999</v>
          </cell>
          <cell r="T28">
            <v>3947.37</v>
          </cell>
          <cell r="U28">
            <v>258250.11</v>
          </cell>
          <cell r="V28">
            <v>108000</v>
          </cell>
          <cell r="W28" t="str">
            <v>MOK075001</v>
          </cell>
          <cell r="X28">
            <v>2500</v>
          </cell>
          <cell r="Y28">
            <v>38991.230000000003</v>
          </cell>
          <cell r="Z28" t="str">
            <v>ACTIVE</v>
          </cell>
          <cell r="AA28">
            <v>25.1</v>
          </cell>
        </row>
        <row r="29">
          <cell r="A29">
            <v>26</v>
          </cell>
          <cell r="B29" t="str">
            <v>002761:007566</v>
          </cell>
          <cell r="C29" t="str">
            <v>Pumezweni Joseph Masikana</v>
          </cell>
          <cell r="D29" t="str">
            <v>MAS142003</v>
          </cell>
          <cell r="E29" t="str">
            <v>IN-HOUSE</v>
          </cell>
          <cell r="F29" t="str">
            <v>Mb Sprinter 308 Cdi 17 Seater</v>
          </cell>
          <cell r="G29">
            <v>219298.24</v>
          </cell>
          <cell r="I29">
            <v>25420.799999999999</v>
          </cell>
          <cell r="J29">
            <v>2346</v>
          </cell>
          <cell r="K29">
            <v>3508.77</v>
          </cell>
          <cell r="S29">
            <v>1043.8599999999999</v>
          </cell>
          <cell r="T29">
            <v>3947.37</v>
          </cell>
          <cell r="U29">
            <v>211266.78</v>
          </cell>
          <cell r="V29">
            <v>75000</v>
          </cell>
          <cell r="W29" t="str">
            <v>MAS142003</v>
          </cell>
          <cell r="Y29">
            <v>30701.75</v>
          </cell>
          <cell r="Z29" t="str">
            <v>ACTIVE</v>
          </cell>
          <cell r="AA29">
            <v>25.1</v>
          </cell>
        </row>
        <row r="30">
          <cell r="A30">
            <v>27</v>
          </cell>
          <cell r="B30" t="str">
            <v>002820:007586</v>
          </cell>
          <cell r="C30" t="str">
            <v>Matome Petrus Thole</v>
          </cell>
          <cell r="D30" t="str">
            <v>THO002007</v>
          </cell>
          <cell r="E30" t="str">
            <v>ANDREW MABOHO</v>
          </cell>
          <cell r="F30" t="str">
            <v>Toyotasiyaya</v>
          </cell>
          <cell r="G30">
            <v>139317</v>
          </cell>
          <cell r="I30">
            <v>17998.080000000002</v>
          </cell>
          <cell r="J30">
            <v>2346</v>
          </cell>
          <cell r="K30">
            <v>3508.77</v>
          </cell>
          <cell r="S30">
            <v>1603.86</v>
          </cell>
          <cell r="T30">
            <v>7947.37</v>
          </cell>
          <cell r="U30">
            <v>152225.45000000001</v>
          </cell>
          <cell r="V30">
            <v>40000</v>
          </cell>
          <cell r="W30" t="str">
            <v>THO002007</v>
          </cell>
          <cell r="Y30">
            <v>19504.38</v>
          </cell>
          <cell r="Z30" t="str">
            <v>ACTIVE</v>
          </cell>
          <cell r="AA30">
            <v>18</v>
          </cell>
        </row>
        <row r="31">
          <cell r="A31">
            <v>28</v>
          </cell>
          <cell r="B31" t="str">
            <v>002871:007962</v>
          </cell>
          <cell r="C31" t="str">
            <v>Enock Mzovele Chonco</v>
          </cell>
          <cell r="D31" t="str">
            <v>CHO006002</v>
          </cell>
          <cell r="E31" t="str">
            <v>ANDREW MABOHO</v>
          </cell>
          <cell r="F31" t="str">
            <v>Toyotasiyaya</v>
          </cell>
          <cell r="G31">
            <v>155096.6</v>
          </cell>
          <cell r="I31">
            <v>19794.96</v>
          </cell>
          <cell r="J31">
            <v>2350.3200000000002</v>
          </cell>
          <cell r="K31">
            <v>3508.8</v>
          </cell>
          <cell r="S31">
            <v>1043.8599999999999</v>
          </cell>
          <cell r="T31">
            <v>3947.37</v>
          </cell>
          <cell r="U31">
            <v>167455.43</v>
          </cell>
          <cell r="V31">
            <v>40000</v>
          </cell>
          <cell r="W31" t="str">
            <v>CHO006002</v>
          </cell>
          <cell r="Y31">
            <v>21713.52</v>
          </cell>
          <cell r="Z31" t="str">
            <v>ACTIVE</v>
          </cell>
          <cell r="AA31">
            <v>27</v>
          </cell>
        </row>
        <row r="32">
          <cell r="A32">
            <v>29</v>
          </cell>
          <cell r="B32" t="str">
            <v>002949:007597</v>
          </cell>
          <cell r="C32" t="str">
            <v>Mfuneni Ngubane</v>
          </cell>
          <cell r="D32" t="str">
            <v>NGU002002</v>
          </cell>
          <cell r="E32" t="str">
            <v>JOSEPHINE</v>
          </cell>
          <cell r="F32" t="str">
            <v>Mb Sprinter 416 Cdi 23 Seater</v>
          </cell>
          <cell r="G32">
            <v>297720</v>
          </cell>
          <cell r="I32">
            <v>32874.959999999999</v>
          </cell>
          <cell r="J32">
            <v>2346</v>
          </cell>
          <cell r="K32">
            <v>3508.77</v>
          </cell>
          <cell r="S32">
            <v>1043.8599999999999</v>
          </cell>
          <cell r="T32">
            <v>3947.37</v>
          </cell>
          <cell r="U32">
            <v>303721.75</v>
          </cell>
          <cell r="V32">
            <v>80000</v>
          </cell>
          <cell r="W32" t="str">
            <v>NGU002002</v>
          </cell>
          <cell r="X32">
            <v>600</v>
          </cell>
          <cell r="Y32">
            <v>41680.800000000003</v>
          </cell>
          <cell r="Z32" t="str">
            <v>ACTIVE</v>
          </cell>
          <cell r="AA32">
            <v>25.1</v>
          </cell>
        </row>
        <row r="33">
          <cell r="A33">
            <v>30</v>
          </cell>
          <cell r="B33" t="str">
            <v>002954:007457</v>
          </cell>
          <cell r="C33" t="str">
            <v>Dumisani Mishabk Msabala</v>
          </cell>
          <cell r="D33" t="str">
            <v>MSA004002</v>
          </cell>
          <cell r="E33" t="str">
            <v>IN-HOUSE</v>
          </cell>
          <cell r="F33" t="str">
            <v>Mb Sprinter 416 Cdi 23 Seater</v>
          </cell>
          <cell r="G33">
            <v>298245.61</v>
          </cell>
          <cell r="H33">
            <v>13192.2</v>
          </cell>
          <cell r="I33">
            <v>33803.279999999999</v>
          </cell>
          <cell r="J33">
            <v>2346</v>
          </cell>
          <cell r="K33">
            <v>3508.77</v>
          </cell>
          <cell r="S33">
            <v>1043.8599999999999</v>
          </cell>
          <cell r="T33">
            <v>3947.37</v>
          </cell>
          <cell r="U33">
            <v>317841.46999999997</v>
          </cell>
          <cell r="V33">
            <v>80000</v>
          </cell>
          <cell r="W33" t="str">
            <v>MSA004002</v>
          </cell>
          <cell r="Y33">
            <v>41754.39</v>
          </cell>
          <cell r="Z33" t="str">
            <v>ACTIVE</v>
          </cell>
          <cell r="AA33">
            <v>25.1</v>
          </cell>
        </row>
        <row r="34">
          <cell r="A34">
            <v>31</v>
          </cell>
          <cell r="B34" t="str">
            <v>003039:008024</v>
          </cell>
          <cell r="C34" t="str">
            <v>Mzwakhe Thomas Xaba</v>
          </cell>
          <cell r="D34" t="str">
            <v>XAB014002</v>
          </cell>
          <cell r="E34" t="str">
            <v>JERRY MHLANGA</v>
          </cell>
          <cell r="F34" t="str">
            <v>Cam Inyati 15 Seater</v>
          </cell>
          <cell r="G34">
            <v>153508.76999999999</v>
          </cell>
          <cell r="I34">
            <v>20664.84</v>
          </cell>
          <cell r="J34">
            <v>2350.3200000000002</v>
          </cell>
          <cell r="K34">
            <v>3508.8</v>
          </cell>
          <cell r="S34">
            <v>1043.8599999999999</v>
          </cell>
          <cell r="T34">
            <v>3947.37</v>
          </cell>
          <cell r="U34">
            <v>126515.19</v>
          </cell>
          <cell r="V34">
            <v>80000</v>
          </cell>
          <cell r="W34" t="str">
            <v>XAB014002</v>
          </cell>
          <cell r="Y34">
            <v>21491.23</v>
          </cell>
          <cell r="Z34" t="str">
            <v>ACTIVE</v>
          </cell>
          <cell r="AA34">
            <v>27</v>
          </cell>
        </row>
        <row r="35">
          <cell r="A35">
            <v>32</v>
          </cell>
          <cell r="B35" t="str">
            <v>003053:007791</v>
          </cell>
          <cell r="C35" t="str">
            <v>Malekulu Peter Smith</v>
          </cell>
          <cell r="D35" t="str">
            <v>SMI005002</v>
          </cell>
          <cell r="E35" t="str">
            <v>JERRY MHLANGA</v>
          </cell>
          <cell r="F35" t="str">
            <v>Toyotasiyaya</v>
          </cell>
          <cell r="G35">
            <v>141901</v>
          </cell>
          <cell r="I35">
            <v>18343.919999999998</v>
          </cell>
          <cell r="S35">
            <v>1112.6300000000001</v>
          </cell>
          <cell r="T35">
            <v>7947.37</v>
          </cell>
          <cell r="U35">
            <v>157671.06</v>
          </cell>
          <cell r="V35">
            <v>31500</v>
          </cell>
          <cell r="W35" t="str">
            <v>SMI005002</v>
          </cell>
          <cell r="Y35">
            <v>19866.14</v>
          </cell>
          <cell r="Z35" t="str">
            <v>ACTIVE</v>
          </cell>
          <cell r="AA35">
            <v>18</v>
          </cell>
        </row>
        <row r="36">
          <cell r="A36">
            <v>33</v>
          </cell>
          <cell r="B36" t="str">
            <v>003120:007999</v>
          </cell>
          <cell r="C36" t="str">
            <v>Keketsi Phillip Maphatlalatse</v>
          </cell>
          <cell r="D36" t="str">
            <v>MAP024002</v>
          </cell>
          <cell r="E36" t="str">
            <v xml:space="preserve">EVA </v>
          </cell>
          <cell r="F36" t="str">
            <v>Toyota Siyaya</v>
          </cell>
          <cell r="G36">
            <v>171885.96</v>
          </cell>
          <cell r="I36">
            <v>23709.599999999999</v>
          </cell>
          <cell r="J36">
            <v>2346</v>
          </cell>
          <cell r="K36">
            <v>3508.77</v>
          </cell>
          <cell r="S36">
            <v>1043.8599999999999</v>
          </cell>
          <cell r="T36">
            <v>3947.37</v>
          </cell>
          <cell r="U36">
            <v>180505.58</v>
          </cell>
          <cell r="V36">
            <v>50000</v>
          </cell>
          <cell r="W36" t="str">
            <v>MAP024002</v>
          </cell>
          <cell r="Y36">
            <v>24064.03</v>
          </cell>
          <cell r="Z36" t="str">
            <v>ACTIVE</v>
          </cell>
          <cell r="AA36">
            <v>27</v>
          </cell>
        </row>
        <row r="37">
          <cell r="A37">
            <v>34</v>
          </cell>
          <cell r="B37" t="str">
            <v>003218:007904</v>
          </cell>
          <cell r="C37" t="str">
            <v>Malesela Moses Galane</v>
          </cell>
          <cell r="D37" t="str">
            <v>GAL001004</v>
          </cell>
          <cell r="E37" t="str">
            <v>DAVID FAINDA</v>
          </cell>
          <cell r="F37" t="str">
            <v>Toyota Quantum 2.5 14 Seater</v>
          </cell>
          <cell r="G37">
            <v>233403.51</v>
          </cell>
          <cell r="I37">
            <v>26918.52</v>
          </cell>
          <cell r="J37">
            <v>2346</v>
          </cell>
          <cell r="K37">
            <v>3508.8</v>
          </cell>
          <cell r="S37">
            <v>1043.8599999999999</v>
          </cell>
          <cell r="T37">
            <v>3947.37</v>
          </cell>
          <cell r="U37">
            <v>236844.55</v>
          </cell>
          <cell r="V37">
            <v>67000</v>
          </cell>
          <cell r="W37" t="str">
            <v>GAL001004</v>
          </cell>
          <cell r="Y37">
            <v>32676.49</v>
          </cell>
          <cell r="Z37" t="str">
            <v>ACTIVE</v>
          </cell>
          <cell r="AA37">
            <v>25.1</v>
          </cell>
        </row>
        <row r="38">
          <cell r="A38">
            <v>35</v>
          </cell>
          <cell r="B38" t="str">
            <v>003218:007985</v>
          </cell>
          <cell r="C38" t="str">
            <v>Malesela Moses Galane</v>
          </cell>
          <cell r="D38" t="str">
            <v>GAL001003</v>
          </cell>
          <cell r="E38" t="str">
            <v>DAVID FAINDA</v>
          </cell>
          <cell r="F38" t="str">
            <v>Toyotasiyaya</v>
          </cell>
          <cell r="G38">
            <v>43859.65</v>
          </cell>
          <cell r="I38">
            <v>11381.64</v>
          </cell>
          <cell r="N38">
            <v>2033.28</v>
          </cell>
          <cell r="S38">
            <v>307.02</v>
          </cell>
          <cell r="T38">
            <v>2192.98</v>
          </cell>
          <cell r="U38">
            <v>65914.91</v>
          </cell>
          <cell r="V38">
            <v>0</v>
          </cell>
          <cell r="W38" t="str">
            <v>GAL001003</v>
          </cell>
          <cell r="Y38">
            <v>6140.35</v>
          </cell>
          <cell r="Z38" t="str">
            <v>ACTIVE</v>
          </cell>
          <cell r="AA38">
            <v>27</v>
          </cell>
        </row>
        <row r="39">
          <cell r="A39">
            <v>36</v>
          </cell>
          <cell r="B39" t="str">
            <v>003265:007584</v>
          </cell>
          <cell r="C39" t="str">
            <v>Joseph Mandlenkosi Duma</v>
          </cell>
          <cell r="D39" t="str">
            <v>DUM010003</v>
          </cell>
          <cell r="E39" t="str">
            <v>BRUCE DAVIS</v>
          </cell>
          <cell r="F39" t="str">
            <v>Iveco %)c 14v15</v>
          </cell>
          <cell r="G39">
            <v>306776</v>
          </cell>
          <cell r="I39">
            <v>37133.519999999997</v>
          </cell>
          <cell r="N39">
            <v>2029.44</v>
          </cell>
          <cell r="O39">
            <v>3061.4</v>
          </cell>
          <cell r="S39">
            <v>1191.23</v>
          </cell>
          <cell r="T39">
            <v>5447.37</v>
          </cell>
          <cell r="U39">
            <v>323587.59000000003</v>
          </cell>
          <cell r="V39">
            <v>75000</v>
          </cell>
          <cell r="W39" t="str">
            <v>DUM010003</v>
          </cell>
          <cell r="Y39">
            <v>42948.639999999999</v>
          </cell>
          <cell r="Z39" t="str">
            <v>ACTIVE</v>
          </cell>
          <cell r="AA39">
            <v>18</v>
          </cell>
        </row>
        <row r="40">
          <cell r="A40">
            <v>37</v>
          </cell>
          <cell r="B40" t="str">
            <v>003410:007302</v>
          </cell>
          <cell r="C40" t="str">
            <v>Mamei Ambrose Dikgale</v>
          </cell>
          <cell r="D40" t="str">
            <v>DIK003002</v>
          </cell>
          <cell r="E40" t="str">
            <v>DAVID FAINDA</v>
          </cell>
          <cell r="F40" t="str">
            <v>Toyotasiyaya</v>
          </cell>
          <cell r="G40">
            <v>139317</v>
          </cell>
          <cell r="I40">
            <v>18024</v>
          </cell>
          <cell r="S40">
            <v>1112.6300000000001</v>
          </cell>
          <cell r="T40">
            <v>7947.37</v>
          </cell>
          <cell r="U40">
            <v>152905.38</v>
          </cell>
          <cell r="V40">
            <v>33000</v>
          </cell>
          <cell r="W40" t="str">
            <v>DIK003002</v>
          </cell>
          <cell r="Y40">
            <v>19504.38</v>
          </cell>
          <cell r="Z40" t="str">
            <v>ACTIVE</v>
          </cell>
          <cell r="AA40">
            <v>18</v>
          </cell>
        </row>
        <row r="41">
          <cell r="A41">
            <v>38</v>
          </cell>
          <cell r="B41" t="str">
            <v>003449:008031</v>
          </cell>
          <cell r="C41" t="str">
            <v>Ralph Mafezwe Khanyile</v>
          </cell>
          <cell r="D41" t="str">
            <v>KHA023002</v>
          </cell>
          <cell r="E41" t="str">
            <v>BRUCE DAVIS</v>
          </cell>
          <cell r="F41" t="str">
            <v>Toyota Quantum 2.7 14 Seater</v>
          </cell>
          <cell r="G41">
            <v>245526.32</v>
          </cell>
          <cell r="I41">
            <v>28205.64</v>
          </cell>
          <cell r="J41">
            <v>2351.04</v>
          </cell>
          <cell r="K41">
            <v>3508.8</v>
          </cell>
          <cell r="S41">
            <v>1043.8599999999999</v>
          </cell>
          <cell r="T41">
            <v>3947.37</v>
          </cell>
          <cell r="U41">
            <v>238956.71</v>
          </cell>
          <cell r="V41">
            <v>80000</v>
          </cell>
          <cell r="W41" t="str">
            <v>KHA023002</v>
          </cell>
          <cell r="Y41">
            <v>34373.68</v>
          </cell>
          <cell r="Z41" t="str">
            <v>ACTIVE</v>
          </cell>
          <cell r="AA41">
            <v>25.1</v>
          </cell>
        </row>
        <row r="42">
          <cell r="A42">
            <v>39</v>
          </cell>
          <cell r="B42" t="str">
            <v>003515:007975</v>
          </cell>
          <cell r="C42" t="str">
            <v>Mohlanye Kleinboy Mametsa</v>
          </cell>
          <cell r="D42" t="str">
            <v>MAM010006</v>
          </cell>
          <cell r="E42" t="str">
            <v>DAVID FAINDA</v>
          </cell>
          <cell r="F42" t="str">
            <v>Toyotasiyaya</v>
          </cell>
          <cell r="G42">
            <v>83333.33</v>
          </cell>
          <cell r="I42">
            <v>11381.64</v>
          </cell>
          <cell r="J42">
            <v>2350.3200000000002</v>
          </cell>
          <cell r="K42">
            <v>3508.92</v>
          </cell>
          <cell r="S42">
            <v>859.67</v>
          </cell>
          <cell r="T42">
            <v>2631.58</v>
          </cell>
          <cell r="U42">
            <v>115732.12</v>
          </cell>
          <cell r="V42">
            <v>0</v>
          </cell>
          <cell r="W42" t="str">
            <v>MAM010006</v>
          </cell>
          <cell r="Y42">
            <v>11666.67</v>
          </cell>
          <cell r="Z42" t="str">
            <v>ACTIVE</v>
          </cell>
          <cell r="AA42">
            <v>27</v>
          </cell>
        </row>
        <row r="43">
          <cell r="A43">
            <v>40</v>
          </cell>
          <cell r="B43" t="str">
            <v>003543:007894</v>
          </cell>
          <cell r="C43" t="str">
            <v>Tshisaphungo Elias Mamphwe</v>
          </cell>
          <cell r="D43" t="str">
            <v>MAM026002</v>
          </cell>
          <cell r="E43" t="str">
            <v>IN-HOUSE</v>
          </cell>
          <cell r="F43" t="str">
            <v>Mbsprinter308</v>
          </cell>
          <cell r="G43">
            <v>240483.33</v>
          </cell>
          <cell r="I43">
            <v>26902.32</v>
          </cell>
          <cell r="J43">
            <v>2346</v>
          </cell>
          <cell r="S43">
            <v>552.63</v>
          </cell>
          <cell r="T43">
            <v>3947.37</v>
          </cell>
          <cell r="U43">
            <v>198462.62</v>
          </cell>
          <cell r="V43">
            <v>109436.7</v>
          </cell>
          <cell r="W43" t="str">
            <v>MAM026002</v>
          </cell>
          <cell r="Y43">
            <v>33667.67</v>
          </cell>
          <cell r="Z43" t="str">
            <v>ACTIVE</v>
          </cell>
          <cell r="AA43">
            <v>25.1</v>
          </cell>
        </row>
        <row r="44">
          <cell r="A44">
            <v>41</v>
          </cell>
          <cell r="B44" t="str">
            <v>003559:007545</v>
          </cell>
          <cell r="C44" t="str">
            <v>Jabulani Pheneus Langa</v>
          </cell>
          <cell r="D44" t="str">
            <v>LAN004002</v>
          </cell>
          <cell r="E44" t="str">
            <v>BRUCE DAVIS</v>
          </cell>
          <cell r="F44" t="str">
            <v>Toyota Siyaya</v>
          </cell>
          <cell r="G44">
            <v>152331</v>
          </cell>
          <cell r="I44">
            <v>20196.72</v>
          </cell>
          <cell r="N44">
            <v>2029.44</v>
          </cell>
          <cell r="O44">
            <v>3061.4</v>
          </cell>
          <cell r="S44">
            <v>981.23</v>
          </cell>
          <cell r="T44">
            <v>3947.37</v>
          </cell>
          <cell r="U44">
            <v>153873.49</v>
          </cell>
          <cell r="V44">
            <v>50000</v>
          </cell>
          <cell r="W44" t="str">
            <v>LAN004002</v>
          </cell>
          <cell r="Y44">
            <v>21326.34</v>
          </cell>
          <cell r="Z44" t="str">
            <v>ACTIVE</v>
          </cell>
          <cell r="AA44">
            <v>27</v>
          </cell>
        </row>
        <row r="45">
          <cell r="A45">
            <v>42</v>
          </cell>
          <cell r="B45" t="str">
            <v>003560:007858</v>
          </cell>
          <cell r="C45" t="str">
            <v>Masinda Phillip Langa</v>
          </cell>
          <cell r="D45" t="str">
            <v>LAN005002</v>
          </cell>
          <cell r="E45" t="str">
            <v>DAVID FAINDA</v>
          </cell>
          <cell r="F45" t="str">
            <v>Toyotasiyaya</v>
          </cell>
          <cell r="G45">
            <v>147101.85999999999</v>
          </cell>
          <cell r="I45">
            <v>19174.68</v>
          </cell>
          <cell r="J45">
            <v>2346</v>
          </cell>
          <cell r="S45">
            <v>552.63</v>
          </cell>
          <cell r="T45">
            <v>3947.37</v>
          </cell>
          <cell r="U45">
            <v>138716.79999999999</v>
          </cell>
          <cell r="V45">
            <v>55000</v>
          </cell>
          <cell r="W45" t="str">
            <v>LAN005002</v>
          </cell>
          <cell r="Y45">
            <v>20594.259999999998</v>
          </cell>
          <cell r="Z45" t="str">
            <v>ACTIVE</v>
          </cell>
          <cell r="AA45">
            <v>27</v>
          </cell>
        </row>
        <row r="46">
          <cell r="A46">
            <v>43</v>
          </cell>
          <cell r="B46" t="str">
            <v>003711:007506</v>
          </cell>
          <cell r="C46" t="str">
            <v>Musa Reginald Mthiyane</v>
          </cell>
          <cell r="D46" t="str">
            <v>MTH018003</v>
          </cell>
          <cell r="E46" t="str">
            <v>BRUCE DAVIS</v>
          </cell>
          <cell r="F46" t="str">
            <v>Toyotasiyaya</v>
          </cell>
          <cell r="G46">
            <v>43859.65</v>
          </cell>
          <cell r="I46">
            <v>11381.64</v>
          </cell>
          <cell r="J46">
            <v>2350.56</v>
          </cell>
          <cell r="S46">
            <v>307.02</v>
          </cell>
          <cell r="T46">
            <v>2192.98</v>
          </cell>
          <cell r="U46">
            <v>66232.19</v>
          </cell>
          <cell r="V46">
            <v>0</v>
          </cell>
          <cell r="W46" t="str">
            <v>MTH018003</v>
          </cell>
          <cell r="Y46">
            <v>6140.35</v>
          </cell>
          <cell r="Z46" t="str">
            <v>ACTIVE</v>
          </cell>
          <cell r="AA46">
            <v>27</v>
          </cell>
        </row>
        <row r="47">
          <cell r="A47">
            <v>44</v>
          </cell>
          <cell r="B47" t="str">
            <v>003766:007554</v>
          </cell>
          <cell r="C47" t="str">
            <v>Khulumungitshele Fana Mthethwa</v>
          </cell>
          <cell r="D47" t="str">
            <v>MTH034003</v>
          </cell>
          <cell r="E47" t="str">
            <v>BRUCE DAVIS</v>
          </cell>
          <cell r="F47" t="str">
            <v>Toyotasiyaya</v>
          </cell>
          <cell r="G47">
            <v>154306</v>
          </cell>
          <cell r="I47">
            <v>20016</v>
          </cell>
          <cell r="N47">
            <v>2040</v>
          </cell>
          <cell r="O47">
            <v>3061.4</v>
          </cell>
          <cell r="S47">
            <v>981.23</v>
          </cell>
          <cell r="T47">
            <v>3947.37</v>
          </cell>
          <cell r="U47">
            <v>155954.82999999999</v>
          </cell>
          <cell r="V47">
            <v>50000</v>
          </cell>
          <cell r="W47" t="str">
            <v>MTH034003</v>
          </cell>
          <cell r="Y47">
            <v>21602.84</v>
          </cell>
          <cell r="Z47" t="str">
            <v>ACTIVE</v>
          </cell>
          <cell r="AA47">
            <v>27</v>
          </cell>
        </row>
        <row r="48">
          <cell r="A48">
            <v>45</v>
          </cell>
          <cell r="B48" t="str">
            <v>003771:007874</v>
          </cell>
          <cell r="C48" t="str">
            <v>Zenzele Clement Khuzwayo</v>
          </cell>
          <cell r="D48" t="str">
            <v>KHU043002</v>
          </cell>
          <cell r="E48" t="str">
            <v>ANDREW MABOHO</v>
          </cell>
          <cell r="F48" t="str">
            <v>Toyotasiyaya</v>
          </cell>
          <cell r="G48">
            <v>155097.60000000001</v>
          </cell>
          <cell r="I48">
            <v>19794.72</v>
          </cell>
          <cell r="J48">
            <v>2350.3200000000002</v>
          </cell>
          <cell r="K48">
            <v>3508.8</v>
          </cell>
          <cell r="S48">
            <v>1043.8599999999999</v>
          </cell>
          <cell r="T48">
            <v>3947.37</v>
          </cell>
          <cell r="U48">
            <v>157456.32999999999</v>
          </cell>
          <cell r="V48">
            <v>50000</v>
          </cell>
          <cell r="W48" t="str">
            <v>KHU043002</v>
          </cell>
          <cell r="Y48">
            <v>21713.66</v>
          </cell>
          <cell r="Z48" t="str">
            <v>ACTIVE</v>
          </cell>
          <cell r="AA48">
            <v>27</v>
          </cell>
        </row>
        <row r="49">
          <cell r="A49">
            <v>46</v>
          </cell>
          <cell r="B49" t="str">
            <v>003831:007593</v>
          </cell>
          <cell r="C49" t="str">
            <v>Simphiwe Samson Chiliza</v>
          </cell>
          <cell r="D49" t="str">
            <v>CHI011003</v>
          </cell>
          <cell r="E49" t="str">
            <v>BRUCE DAVIS</v>
          </cell>
          <cell r="F49" t="str">
            <v>Toyota Quantum 2.7</v>
          </cell>
          <cell r="G49">
            <v>240835.65</v>
          </cell>
          <cell r="H49">
            <v>8386.2000000000007</v>
          </cell>
          <cell r="I49">
            <v>26640</v>
          </cell>
          <cell r="J49">
            <v>2346</v>
          </cell>
          <cell r="K49">
            <v>3508.77</v>
          </cell>
          <cell r="S49">
            <v>1043.8599999999999</v>
          </cell>
          <cell r="T49">
            <v>3947.37</v>
          </cell>
          <cell r="U49">
            <v>208424.19</v>
          </cell>
          <cell r="V49">
            <v>112000.64</v>
          </cell>
          <cell r="W49" t="str">
            <v>CHI011003</v>
          </cell>
          <cell r="Y49">
            <v>33716.99</v>
          </cell>
          <cell r="Z49" t="str">
            <v>ACTIVE</v>
          </cell>
          <cell r="AA49">
            <v>25.1</v>
          </cell>
        </row>
        <row r="50">
          <cell r="A50">
            <v>47</v>
          </cell>
          <cell r="B50" t="str">
            <v>003836:007707</v>
          </cell>
          <cell r="C50" t="str">
            <v>Lino Paunde Chiponde</v>
          </cell>
          <cell r="D50" t="str">
            <v>CHI012002</v>
          </cell>
          <cell r="E50" t="str">
            <v>IN-HOUSE</v>
          </cell>
          <cell r="F50" t="str">
            <v>Mb Sprinter 309 Cdi</v>
          </cell>
          <cell r="G50">
            <v>243750</v>
          </cell>
          <cell r="I50">
            <v>27645.48</v>
          </cell>
          <cell r="J50">
            <v>2346</v>
          </cell>
          <cell r="K50">
            <v>3508.77</v>
          </cell>
          <cell r="S50">
            <v>1043.8599999999999</v>
          </cell>
          <cell r="T50">
            <v>3947.37</v>
          </cell>
          <cell r="U50">
            <v>231366.47</v>
          </cell>
          <cell r="V50">
            <v>85000</v>
          </cell>
          <cell r="W50" t="str">
            <v>CHI012002</v>
          </cell>
          <cell r="Y50">
            <v>34125</v>
          </cell>
          <cell r="Z50" t="str">
            <v>ACTIVE</v>
          </cell>
          <cell r="AA50">
            <v>25.1</v>
          </cell>
        </row>
        <row r="51">
          <cell r="A51">
            <v>48</v>
          </cell>
          <cell r="B51" t="str">
            <v>003876:007527</v>
          </cell>
          <cell r="C51" t="str">
            <v>Nono Sylvia Dlamini</v>
          </cell>
          <cell r="D51" t="str">
            <v>DLA065002</v>
          </cell>
          <cell r="E51" t="str">
            <v>BRUCE DAVIS</v>
          </cell>
          <cell r="F51" t="str">
            <v>Toyotasiyaya</v>
          </cell>
          <cell r="G51">
            <v>171842.1</v>
          </cell>
          <cell r="I51">
            <v>22660.92</v>
          </cell>
          <cell r="J51">
            <v>2346</v>
          </cell>
          <cell r="K51">
            <v>3508.77</v>
          </cell>
          <cell r="S51">
            <v>1253.8599999999999</v>
          </cell>
          <cell r="T51">
            <v>5447.36</v>
          </cell>
          <cell r="U51">
            <v>181116.89</v>
          </cell>
          <cell r="V51">
            <v>50000</v>
          </cell>
          <cell r="W51" t="str">
            <v>DLA065002</v>
          </cell>
          <cell r="Y51">
            <v>24057.89</v>
          </cell>
          <cell r="Z51" t="str">
            <v>ACTIVE</v>
          </cell>
          <cell r="AA51">
            <v>18</v>
          </cell>
        </row>
        <row r="52">
          <cell r="A52">
            <v>49</v>
          </cell>
          <cell r="B52" t="str">
            <v>003943:007997</v>
          </cell>
          <cell r="C52" t="str">
            <v>Mntonjani Suthasiphi Khuzwayo</v>
          </cell>
          <cell r="D52" t="str">
            <v>KHU089002</v>
          </cell>
          <cell r="E52" t="str">
            <v>ANDREW MABOHO</v>
          </cell>
          <cell r="F52" t="str">
            <v>Toyota Siyaya</v>
          </cell>
          <cell r="G52">
            <v>179824.56</v>
          </cell>
          <cell r="I52">
            <v>24699</v>
          </cell>
          <cell r="J52">
            <v>2351.04</v>
          </cell>
          <cell r="K52">
            <v>3508.77</v>
          </cell>
          <cell r="S52">
            <v>1043.8599999999999</v>
          </cell>
          <cell r="T52">
            <v>3947.37</v>
          </cell>
          <cell r="U52">
            <v>180550.03</v>
          </cell>
          <cell r="V52">
            <v>60000</v>
          </cell>
          <cell r="W52" t="str">
            <v>KHU089002</v>
          </cell>
          <cell r="Y52">
            <v>25175.439999999999</v>
          </cell>
          <cell r="Z52" t="str">
            <v>ACTIVE</v>
          </cell>
          <cell r="AA52">
            <v>27</v>
          </cell>
        </row>
        <row r="53">
          <cell r="A53">
            <v>50</v>
          </cell>
          <cell r="B53" t="str">
            <v>003958:007563</v>
          </cell>
          <cell r="C53" t="str">
            <v>Matvis Makho Dongwe</v>
          </cell>
          <cell r="D53" t="str">
            <v>DON001003</v>
          </cell>
          <cell r="E53" t="str">
            <v>BRUCE DAVIS</v>
          </cell>
          <cell r="F53" t="str">
            <v>Toyotasiyaya</v>
          </cell>
          <cell r="G53">
            <v>173098</v>
          </cell>
          <cell r="I53">
            <v>23604.48</v>
          </cell>
          <cell r="J53">
            <v>2346</v>
          </cell>
          <cell r="K53">
            <v>3508.77</v>
          </cell>
          <cell r="S53">
            <v>1043.8599999999999</v>
          </cell>
          <cell r="T53">
            <v>3947.37</v>
          </cell>
          <cell r="U53">
            <v>172232.19</v>
          </cell>
          <cell r="V53">
            <v>60000</v>
          </cell>
          <cell r="W53" t="str">
            <v>DON001003</v>
          </cell>
          <cell r="X53">
            <v>450</v>
          </cell>
          <cell r="Y53">
            <v>24233.72</v>
          </cell>
          <cell r="Z53" t="str">
            <v>ACTIVE</v>
          </cell>
          <cell r="AA53">
            <v>27</v>
          </cell>
        </row>
        <row r="54">
          <cell r="A54">
            <v>51</v>
          </cell>
          <cell r="B54" t="str">
            <v>004049:007730</v>
          </cell>
          <cell r="C54" t="str">
            <v>Sende Vusumuzi Ngobese</v>
          </cell>
          <cell r="D54" t="str">
            <v>NGO016002</v>
          </cell>
          <cell r="E54" t="str">
            <v>BRUCE DAVIS</v>
          </cell>
          <cell r="F54" t="str">
            <v>Iveco</v>
          </cell>
          <cell r="G54">
            <v>306776</v>
          </cell>
          <cell r="I54">
            <v>38481.96</v>
          </cell>
          <cell r="N54">
            <v>2029.44</v>
          </cell>
          <cell r="O54">
            <v>3061.4</v>
          </cell>
          <cell r="S54">
            <v>981.23</v>
          </cell>
          <cell r="T54">
            <v>3947.37</v>
          </cell>
          <cell r="U54">
            <v>308226.03000000003</v>
          </cell>
          <cell r="V54">
            <v>90000</v>
          </cell>
          <cell r="W54" t="str">
            <v>NGO016002</v>
          </cell>
          <cell r="Y54">
            <v>42948.639999999999</v>
          </cell>
          <cell r="Z54" t="str">
            <v>ACTIVE</v>
          </cell>
          <cell r="AA54">
            <v>25.1</v>
          </cell>
        </row>
        <row r="55">
          <cell r="A55">
            <v>52</v>
          </cell>
          <cell r="B55" t="str">
            <v>004099:007796</v>
          </cell>
          <cell r="C55" t="str">
            <v>Khekhelihle Bonginkosi Vivian Mkize</v>
          </cell>
          <cell r="D55" t="str">
            <v>MKI007002</v>
          </cell>
          <cell r="E55" t="str">
            <v>IN-HOUSE</v>
          </cell>
          <cell r="F55" t="str">
            <v>Mb Sprinter 416 Cdi 23 Seater</v>
          </cell>
          <cell r="G55">
            <v>298245.61</v>
          </cell>
          <cell r="H55">
            <v>13070.16</v>
          </cell>
          <cell r="I55">
            <v>33803.279999999999</v>
          </cell>
          <cell r="J55">
            <v>2346</v>
          </cell>
          <cell r="K55">
            <v>3508.77</v>
          </cell>
          <cell r="S55">
            <v>1043.8599999999999</v>
          </cell>
          <cell r="T55">
            <v>3947.37</v>
          </cell>
          <cell r="U55">
            <v>317719.43</v>
          </cell>
          <cell r="V55">
            <v>80000</v>
          </cell>
          <cell r="W55" t="str">
            <v>MKI007002</v>
          </cell>
          <cell r="Y55">
            <v>41754.39</v>
          </cell>
          <cell r="Z55" t="str">
            <v>ACTIVE</v>
          </cell>
          <cell r="AA55">
            <v>25</v>
          </cell>
        </row>
        <row r="56">
          <cell r="A56">
            <v>53</v>
          </cell>
          <cell r="B56" t="str">
            <v>004299:007946</v>
          </cell>
          <cell r="C56" t="str">
            <v>Themba Robert Zulu</v>
          </cell>
          <cell r="D56" t="str">
            <v>ZUL034002</v>
          </cell>
          <cell r="E56" t="str">
            <v>IN-HOUSE</v>
          </cell>
          <cell r="F56" t="str">
            <v>Nissan Interstar</v>
          </cell>
          <cell r="G56">
            <v>275901.75</v>
          </cell>
          <cell r="I56">
            <v>35092.68</v>
          </cell>
          <cell r="J56">
            <v>2346</v>
          </cell>
          <cell r="K56">
            <v>3508.77</v>
          </cell>
          <cell r="S56">
            <v>1043.8599999999999</v>
          </cell>
          <cell r="T56">
            <v>3947.37</v>
          </cell>
          <cell r="U56">
            <v>272416.67</v>
          </cell>
          <cell r="V56">
            <v>90000</v>
          </cell>
          <cell r="W56" t="str">
            <v>ZUL034002</v>
          </cell>
          <cell r="X56">
            <v>1950</v>
          </cell>
          <cell r="Y56">
            <v>38626.25</v>
          </cell>
          <cell r="Z56" t="str">
            <v>ACTIVE</v>
          </cell>
          <cell r="AA56">
            <v>25.1</v>
          </cell>
        </row>
        <row r="57">
          <cell r="A57">
            <v>54</v>
          </cell>
          <cell r="B57" t="str">
            <v>004310:007895</v>
          </cell>
          <cell r="C57" t="str">
            <v>Motlatsi Donald Moloi</v>
          </cell>
          <cell r="D57" t="str">
            <v>MOL033003</v>
          </cell>
          <cell r="E57" t="str">
            <v>ANDREW MABOHO</v>
          </cell>
          <cell r="F57" t="str">
            <v>Toyotasiyaya</v>
          </cell>
          <cell r="G57">
            <v>145598.10999999999</v>
          </cell>
          <cell r="I57">
            <v>21356.880000000001</v>
          </cell>
          <cell r="J57">
            <v>2346</v>
          </cell>
          <cell r="K57">
            <v>3508.77</v>
          </cell>
          <cell r="S57">
            <v>1043.8599999999999</v>
          </cell>
          <cell r="T57">
            <v>3947.37</v>
          </cell>
          <cell r="U57">
            <v>148547.72</v>
          </cell>
          <cell r="V57">
            <v>50000</v>
          </cell>
          <cell r="W57" t="str">
            <v>MOL033003</v>
          </cell>
          <cell r="X57">
            <v>363</v>
          </cell>
          <cell r="Y57">
            <v>20383.740000000002</v>
          </cell>
          <cell r="Z57" t="str">
            <v>ACTIVE</v>
          </cell>
          <cell r="AA57">
            <v>27</v>
          </cell>
        </row>
        <row r="58">
          <cell r="A58">
            <v>55</v>
          </cell>
          <cell r="B58" t="str">
            <v>004502:007993</v>
          </cell>
          <cell r="C58" t="str">
            <v>Tsietsi Zacharia Matona</v>
          </cell>
          <cell r="D58" t="str">
            <v>MAT070002</v>
          </cell>
          <cell r="E58" t="str">
            <v>DAVID FAINDA</v>
          </cell>
          <cell r="F58" t="str">
            <v>Toyotasiyaya</v>
          </cell>
          <cell r="G58">
            <v>152113.14000000001</v>
          </cell>
          <cell r="I58">
            <v>20285.400000000001</v>
          </cell>
          <cell r="J58">
            <v>2350.3200000000002</v>
          </cell>
          <cell r="K58">
            <v>3508.8</v>
          </cell>
          <cell r="S58">
            <v>1043.8599999999999</v>
          </cell>
          <cell r="T58">
            <v>3947.37</v>
          </cell>
          <cell r="U58">
            <v>154544.73000000001</v>
          </cell>
          <cell r="V58">
            <v>50000</v>
          </cell>
          <cell r="W58" t="str">
            <v>MAT070002</v>
          </cell>
          <cell r="Y58">
            <v>21295.84</v>
          </cell>
          <cell r="Z58" t="str">
            <v>ACTIVE</v>
          </cell>
          <cell r="AA58">
            <v>27</v>
          </cell>
        </row>
        <row r="59">
          <cell r="A59">
            <v>56</v>
          </cell>
          <cell r="B59" t="str">
            <v>004589:007490</v>
          </cell>
          <cell r="C59" t="str">
            <v>Tyrone Clive Tholummuzi Tembe</v>
          </cell>
          <cell r="D59" t="str">
            <v>TEM003005</v>
          </cell>
          <cell r="E59" t="str">
            <v>IN-HOUSE</v>
          </cell>
          <cell r="F59" t="str">
            <v>Toyota Quantum</v>
          </cell>
          <cell r="G59">
            <v>232456.14</v>
          </cell>
          <cell r="H59">
            <v>9983.52</v>
          </cell>
          <cell r="I59">
            <v>25740</v>
          </cell>
          <cell r="J59">
            <v>2029.44</v>
          </cell>
          <cell r="O59">
            <v>3061.4</v>
          </cell>
          <cell r="S59">
            <v>981.23</v>
          </cell>
          <cell r="T59">
            <v>3947.37</v>
          </cell>
          <cell r="U59">
            <v>280742.95</v>
          </cell>
          <cell r="V59">
            <v>30000</v>
          </cell>
          <cell r="W59" t="str">
            <v>TEM003005</v>
          </cell>
          <cell r="Y59">
            <v>32543.86</v>
          </cell>
          <cell r="Z59" t="str">
            <v>ACTIVE</v>
          </cell>
          <cell r="AA59">
            <v>17</v>
          </cell>
        </row>
        <row r="60">
          <cell r="A60">
            <v>57</v>
          </cell>
          <cell r="B60" t="str">
            <v>004589:007989</v>
          </cell>
          <cell r="C60" t="str">
            <v>Tyrone Clive Tholummuzi Tembe</v>
          </cell>
          <cell r="D60" t="str">
            <v>TEM003006</v>
          </cell>
          <cell r="E60" t="str">
            <v>BRUCE DAVIS</v>
          </cell>
          <cell r="F60" t="str">
            <v>Vw Lt 46 Cdi 23 Seater</v>
          </cell>
          <cell r="G60">
            <v>261842.11</v>
          </cell>
          <cell r="I60">
            <v>32242.44</v>
          </cell>
          <cell r="S60">
            <v>552.63</v>
          </cell>
          <cell r="T60">
            <v>3947.37</v>
          </cell>
          <cell r="U60">
            <v>335242.45</v>
          </cell>
          <cell r="V60">
            <v>0</v>
          </cell>
          <cell r="W60" t="str">
            <v>TEM003006</v>
          </cell>
          <cell r="Y60">
            <v>36657.9</v>
          </cell>
          <cell r="Z60" t="str">
            <v>ACTIVE</v>
          </cell>
          <cell r="AA60">
            <v>18</v>
          </cell>
        </row>
        <row r="61">
          <cell r="A61">
            <v>58</v>
          </cell>
          <cell r="B61" t="str">
            <v>004629:007769</v>
          </cell>
          <cell r="C61" t="str">
            <v>Zwengithini Susani Magcaba</v>
          </cell>
          <cell r="D61" t="str">
            <v>MAG014002</v>
          </cell>
          <cell r="E61" t="str">
            <v>BRUCE DAVIS</v>
          </cell>
          <cell r="F61" t="str">
            <v>Toyotasiyaya</v>
          </cell>
          <cell r="G61">
            <v>171842.11</v>
          </cell>
          <cell r="I61">
            <v>23704.080000000002</v>
          </cell>
          <cell r="J61">
            <v>2350.3200000000002</v>
          </cell>
          <cell r="K61">
            <v>3508.8</v>
          </cell>
          <cell r="S61">
            <v>1043.8599999999999</v>
          </cell>
          <cell r="T61">
            <v>3947.37</v>
          </cell>
          <cell r="U61">
            <v>170454.44</v>
          </cell>
          <cell r="V61">
            <v>60000</v>
          </cell>
          <cell r="W61" t="str">
            <v>MAG014002</v>
          </cell>
          <cell r="Y61">
            <v>24057.9</v>
          </cell>
          <cell r="Z61" t="str">
            <v>ACTIVE</v>
          </cell>
          <cell r="AA61">
            <v>27</v>
          </cell>
        </row>
        <row r="62">
          <cell r="A62">
            <v>59</v>
          </cell>
          <cell r="B62" t="str">
            <v>004683:007561</v>
          </cell>
          <cell r="C62" t="str">
            <v>Emmanuel Kgosietsile Nkokou</v>
          </cell>
          <cell r="D62" t="str">
            <v>NKO003002</v>
          </cell>
          <cell r="E62" t="str">
            <v>JOSEPHINE</v>
          </cell>
          <cell r="F62" t="str">
            <v>Mb Sprinter 308 Cdi 17 Seater</v>
          </cell>
          <cell r="G62">
            <v>219298.25</v>
          </cell>
          <cell r="I62">
            <v>25420.799999999999</v>
          </cell>
          <cell r="J62">
            <v>2346</v>
          </cell>
          <cell r="K62">
            <v>3508.77</v>
          </cell>
          <cell r="S62">
            <v>1043.8599999999999</v>
          </cell>
          <cell r="T62">
            <v>3947.37</v>
          </cell>
          <cell r="U62">
            <v>226266.8</v>
          </cell>
          <cell r="V62">
            <v>60000</v>
          </cell>
          <cell r="W62" t="str">
            <v>NKO003002</v>
          </cell>
          <cell r="Y62">
            <v>30701.759999999998</v>
          </cell>
          <cell r="Z62" t="str">
            <v>ACTIVE</v>
          </cell>
          <cell r="AA62">
            <v>25.1</v>
          </cell>
        </row>
        <row r="63">
          <cell r="A63">
            <v>60</v>
          </cell>
          <cell r="B63" t="str">
            <v>004766:007330</v>
          </cell>
          <cell r="C63" t="str">
            <v>Jeremiah Vusumuzi Nkosi</v>
          </cell>
          <cell r="D63" t="str">
            <v>NKO023002</v>
          </cell>
          <cell r="E63" t="str">
            <v>ANDREW MABOHO</v>
          </cell>
          <cell r="F63" t="str">
            <v>Toyotasiyaya</v>
          </cell>
          <cell r="G63">
            <v>43859.65</v>
          </cell>
          <cell r="I63">
            <v>11381.64</v>
          </cell>
          <cell r="N63">
            <v>2028</v>
          </cell>
          <cell r="S63">
            <v>307.02</v>
          </cell>
          <cell r="T63">
            <v>2192.98</v>
          </cell>
          <cell r="U63">
            <v>65909.63</v>
          </cell>
          <cell r="V63">
            <v>0</v>
          </cell>
          <cell r="W63" t="str">
            <v>NKO023002</v>
          </cell>
          <cell r="Y63">
            <v>6140.35</v>
          </cell>
          <cell r="Z63" t="str">
            <v>ACTIVE</v>
          </cell>
          <cell r="AA63">
            <v>27</v>
          </cell>
        </row>
        <row r="64">
          <cell r="A64">
            <v>61</v>
          </cell>
          <cell r="B64" t="str">
            <v>004842:007850</v>
          </cell>
          <cell r="C64" t="str">
            <v>Mbongeleni Johannes Zakwe</v>
          </cell>
          <cell r="D64" t="str">
            <v>ZAK005002</v>
          </cell>
          <cell r="E64" t="str">
            <v>ANDREW MABOHO</v>
          </cell>
          <cell r="F64" t="str">
            <v>Toyota Quantum 2.7 14 Seater</v>
          </cell>
          <cell r="G64">
            <v>245526.32</v>
          </cell>
          <cell r="H64">
            <v>8653.44</v>
          </cell>
          <cell r="I64">
            <v>27217.32</v>
          </cell>
          <cell r="J64">
            <v>2346</v>
          </cell>
          <cell r="K64">
            <v>3508.8</v>
          </cell>
          <cell r="S64">
            <v>1043.8599999999999</v>
          </cell>
          <cell r="T64">
            <v>3947.37</v>
          </cell>
          <cell r="U64">
            <v>246616.79</v>
          </cell>
          <cell r="V64">
            <v>80000</v>
          </cell>
          <cell r="W64" t="str">
            <v>ZAK005002</v>
          </cell>
          <cell r="Y64">
            <v>34373.68</v>
          </cell>
          <cell r="Z64" t="str">
            <v>ACTIVE</v>
          </cell>
          <cell r="AA64">
            <v>18</v>
          </cell>
        </row>
        <row r="65">
          <cell r="A65">
            <v>62</v>
          </cell>
          <cell r="B65" t="str">
            <v>004908:007354</v>
          </cell>
          <cell r="C65" t="str">
            <v>Meshack Senzo Khoza</v>
          </cell>
          <cell r="D65" t="str">
            <v>KHO004008</v>
          </cell>
          <cell r="E65" t="str">
            <v>BRUCE DAVIS</v>
          </cell>
          <cell r="F65" t="str">
            <v>Toyotasiyaya</v>
          </cell>
          <cell r="G65">
            <v>43859.65</v>
          </cell>
          <cell r="I65">
            <v>11381.64</v>
          </cell>
          <cell r="N65">
            <v>2028</v>
          </cell>
          <cell r="S65">
            <v>307.02</v>
          </cell>
          <cell r="T65">
            <v>2192.98</v>
          </cell>
          <cell r="U65">
            <v>65909.63</v>
          </cell>
          <cell r="V65">
            <v>0</v>
          </cell>
          <cell r="W65" t="str">
            <v>KHO004008</v>
          </cell>
          <cell r="Y65">
            <v>6140.35</v>
          </cell>
          <cell r="Z65" t="str">
            <v>ACTIVE</v>
          </cell>
          <cell r="AA65">
            <v>27</v>
          </cell>
        </row>
        <row r="66">
          <cell r="A66">
            <v>63</v>
          </cell>
          <cell r="B66" t="str">
            <v>004930:007564</v>
          </cell>
          <cell r="C66" t="str">
            <v>Takani David Nesane</v>
          </cell>
          <cell r="D66" t="str">
            <v>NES001004</v>
          </cell>
          <cell r="E66" t="str">
            <v>IN-HOUSE</v>
          </cell>
          <cell r="F66" t="str">
            <v>Toyotasiyaya</v>
          </cell>
          <cell r="G66">
            <v>146491.23000000001</v>
          </cell>
          <cell r="I66">
            <v>19812.599999999999</v>
          </cell>
          <cell r="J66">
            <v>2346</v>
          </cell>
          <cell r="K66">
            <v>3508.77</v>
          </cell>
          <cell r="S66">
            <v>1043.8599999999999</v>
          </cell>
          <cell r="T66">
            <v>3947.37</v>
          </cell>
          <cell r="U66">
            <v>147658.59</v>
          </cell>
          <cell r="V66">
            <v>50000</v>
          </cell>
          <cell r="W66" t="str">
            <v>NES001004</v>
          </cell>
          <cell r="Y66">
            <v>20508.77</v>
          </cell>
          <cell r="Z66" t="str">
            <v>ACTIVE</v>
          </cell>
          <cell r="AA66">
            <v>27</v>
          </cell>
        </row>
        <row r="67">
          <cell r="A67">
            <v>64</v>
          </cell>
          <cell r="B67" t="str">
            <v>005161:007771</v>
          </cell>
          <cell r="C67" t="str">
            <v>David Mulaudzi</v>
          </cell>
          <cell r="D67" t="str">
            <v>MUL001004</v>
          </cell>
          <cell r="F67" t="str">
            <v>Mbsprinter308</v>
          </cell>
          <cell r="G67">
            <v>254342.11</v>
          </cell>
          <cell r="I67">
            <v>29127.360000000001</v>
          </cell>
          <cell r="J67">
            <v>2346</v>
          </cell>
          <cell r="K67">
            <v>3508.92</v>
          </cell>
          <cell r="S67">
            <v>1043.8800000000001</v>
          </cell>
          <cell r="T67">
            <v>3947.37</v>
          </cell>
          <cell r="U67">
            <v>244923.53</v>
          </cell>
          <cell r="V67">
            <v>85000</v>
          </cell>
          <cell r="W67" t="str">
            <v>MUL001004</v>
          </cell>
          <cell r="Y67">
            <v>35607.9</v>
          </cell>
          <cell r="Z67" t="str">
            <v>ACTIVE</v>
          </cell>
          <cell r="AA67">
            <v>25</v>
          </cell>
        </row>
        <row r="68">
          <cell r="A68">
            <v>65</v>
          </cell>
          <cell r="B68" t="str">
            <v>005166:007641</v>
          </cell>
          <cell r="C68" t="str">
            <v>Nkhetheni Oscar Mulovhedzi</v>
          </cell>
          <cell r="D68" t="str">
            <v>MUL002007</v>
          </cell>
          <cell r="E68" t="str">
            <v>ANDREW MABOHO</v>
          </cell>
          <cell r="F68" t="str">
            <v>Toyota Quantum</v>
          </cell>
          <cell r="G68">
            <v>254298.23999999999</v>
          </cell>
          <cell r="I68">
            <v>29137.08</v>
          </cell>
          <cell r="J68">
            <v>2346</v>
          </cell>
          <cell r="K68">
            <v>3508.77</v>
          </cell>
          <cell r="S68">
            <v>1043.8599999999999</v>
          </cell>
          <cell r="T68">
            <v>3947.37</v>
          </cell>
          <cell r="U68">
            <v>239883.06</v>
          </cell>
          <cell r="V68">
            <v>90000</v>
          </cell>
          <cell r="W68" t="str">
            <v>MUL002007</v>
          </cell>
          <cell r="Y68">
            <v>35601.75</v>
          </cell>
          <cell r="Z68" t="str">
            <v>ACTIVE</v>
          </cell>
          <cell r="AA68">
            <v>25.1</v>
          </cell>
        </row>
        <row r="69">
          <cell r="A69">
            <v>66</v>
          </cell>
          <cell r="B69" t="str">
            <v>005195:007986</v>
          </cell>
          <cell r="C69" t="str">
            <v>Petrus Rasalanavho</v>
          </cell>
          <cell r="D69" t="str">
            <v>RAS004004</v>
          </cell>
          <cell r="E69" t="str">
            <v>ANDREW MABOHO</v>
          </cell>
          <cell r="F69" t="str">
            <v>Toyotasiyaya</v>
          </cell>
          <cell r="G69">
            <v>155097.60000000001</v>
          </cell>
          <cell r="I69">
            <v>19794.96</v>
          </cell>
          <cell r="J69">
            <v>2350.3200000000002</v>
          </cell>
          <cell r="K69">
            <v>3508.8</v>
          </cell>
          <cell r="S69">
            <v>1043.8599999999999</v>
          </cell>
          <cell r="T69">
            <v>3947.37</v>
          </cell>
          <cell r="U69">
            <v>157456.57</v>
          </cell>
          <cell r="V69">
            <v>50000</v>
          </cell>
          <cell r="W69" t="str">
            <v>RAS004004</v>
          </cell>
          <cell r="Y69">
            <v>21713.66</v>
          </cell>
          <cell r="Z69" t="str">
            <v>ACTIVE</v>
          </cell>
          <cell r="AA69">
            <v>27</v>
          </cell>
        </row>
        <row r="70">
          <cell r="A70">
            <v>67</v>
          </cell>
          <cell r="B70" t="str">
            <v>005297:007970</v>
          </cell>
          <cell r="C70" t="str">
            <v>Leboko Simon Manetja</v>
          </cell>
          <cell r="D70" t="str">
            <v>MAN023002</v>
          </cell>
          <cell r="E70" t="str">
            <v>ANDREW MABOHO</v>
          </cell>
          <cell r="F70" t="str">
            <v>Toyotasiyaya</v>
          </cell>
          <cell r="G70">
            <v>155097.60000000001</v>
          </cell>
          <cell r="I70">
            <v>19794.72</v>
          </cell>
          <cell r="J70">
            <v>2346</v>
          </cell>
          <cell r="K70">
            <v>3508.8</v>
          </cell>
          <cell r="S70">
            <v>1043.8599999999999</v>
          </cell>
          <cell r="T70">
            <v>3947.37</v>
          </cell>
          <cell r="U70">
            <v>162452.01</v>
          </cell>
          <cell r="V70">
            <v>45000</v>
          </cell>
          <cell r="W70" t="str">
            <v>MAN023002</v>
          </cell>
          <cell r="Y70">
            <v>21713.66</v>
          </cell>
          <cell r="Z70" t="str">
            <v>ACTIVE</v>
          </cell>
          <cell r="AA70">
            <v>27</v>
          </cell>
        </row>
        <row r="71">
          <cell r="A71">
            <v>68</v>
          </cell>
          <cell r="B71" t="str">
            <v>005359:007906</v>
          </cell>
          <cell r="C71" t="str">
            <v>Mbongeni Abel Msimango</v>
          </cell>
          <cell r="D71" t="str">
            <v>MSI020002</v>
          </cell>
          <cell r="E71" t="str">
            <v>IN-HOUSE</v>
          </cell>
          <cell r="F71" t="str">
            <v>Toyotasiyaya</v>
          </cell>
          <cell r="G71">
            <v>155097.60000000001</v>
          </cell>
          <cell r="I71">
            <v>19794.84</v>
          </cell>
          <cell r="J71">
            <v>2350.3200000000002</v>
          </cell>
          <cell r="K71">
            <v>3508.8</v>
          </cell>
          <cell r="S71">
            <v>1043.8599999999999</v>
          </cell>
          <cell r="T71">
            <v>3947.37</v>
          </cell>
          <cell r="U71">
            <v>157456.45000000001</v>
          </cell>
          <cell r="V71">
            <v>50000</v>
          </cell>
          <cell r="W71" t="str">
            <v>MSI020002</v>
          </cell>
          <cell r="Y71">
            <v>21713.66</v>
          </cell>
          <cell r="Z71" t="str">
            <v>ACTIVE</v>
          </cell>
          <cell r="AA71">
            <v>27</v>
          </cell>
        </row>
        <row r="72">
          <cell r="A72">
            <v>69</v>
          </cell>
          <cell r="B72" t="str">
            <v>005376:007911</v>
          </cell>
          <cell r="C72" t="str">
            <v>Ramotena Justice Jeje</v>
          </cell>
          <cell r="D72" t="str">
            <v>JEJ001002</v>
          </cell>
          <cell r="E72" t="str">
            <v>IN-HOUSE</v>
          </cell>
          <cell r="F72" t="str">
            <v>Inyati</v>
          </cell>
          <cell r="G72">
            <v>153508.76999999999</v>
          </cell>
          <cell r="I72">
            <v>20765.28</v>
          </cell>
          <cell r="J72">
            <v>2361.7199999999998</v>
          </cell>
          <cell r="K72">
            <v>3508.92</v>
          </cell>
          <cell r="S72">
            <v>1043.8800000000001</v>
          </cell>
          <cell r="T72">
            <v>3947.37</v>
          </cell>
          <cell r="U72">
            <v>91627.16</v>
          </cell>
          <cell r="V72">
            <v>115000</v>
          </cell>
          <cell r="W72" t="str">
            <v>JEJ001002</v>
          </cell>
          <cell r="Y72">
            <v>21491.23</v>
          </cell>
          <cell r="Z72" t="str">
            <v>ACTIVE</v>
          </cell>
          <cell r="AA72">
            <v>28</v>
          </cell>
        </row>
        <row r="73">
          <cell r="A73">
            <v>70</v>
          </cell>
          <cell r="B73" t="str">
            <v>005432:007622</v>
          </cell>
          <cell r="C73" t="str">
            <v>Thembi Elizabeth Shabalala</v>
          </cell>
          <cell r="D73" t="str">
            <v>SHA028002</v>
          </cell>
          <cell r="E73" t="str">
            <v>BRUCE DAVIS</v>
          </cell>
          <cell r="F73" t="str">
            <v>Toyotasiyaya</v>
          </cell>
          <cell r="G73">
            <v>141901</v>
          </cell>
          <cell r="I73">
            <v>18343.919999999998</v>
          </cell>
          <cell r="S73">
            <v>1112.6300000000001</v>
          </cell>
          <cell r="T73">
            <v>7947.37</v>
          </cell>
          <cell r="U73">
            <v>156171.06</v>
          </cell>
          <cell r="V73">
            <v>33000</v>
          </cell>
          <cell r="W73" t="str">
            <v>SHA028002</v>
          </cell>
          <cell r="Y73">
            <v>19866.14</v>
          </cell>
          <cell r="Z73" t="str">
            <v>ACTIVE</v>
          </cell>
          <cell r="AA73">
            <v>18</v>
          </cell>
        </row>
        <row r="74">
          <cell r="A74">
            <v>71</v>
          </cell>
          <cell r="B74" t="str">
            <v>005459:007525</v>
          </cell>
          <cell r="C74" t="str">
            <v>Hlalungayi Philemon Njilo</v>
          </cell>
          <cell r="D74" t="str">
            <v>NJI001002</v>
          </cell>
          <cell r="E74" t="str">
            <v>BRUCE DAVIS</v>
          </cell>
          <cell r="F74" t="str">
            <v>Toyota Quantum</v>
          </cell>
          <cell r="G74">
            <v>254342.1</v>
          </cell>
          <cell r="H74">
            <v>11289.24</v>
          </cell>
          <cell r="I74">
            <v>28120.560000000001</v>
          </cell>
          <cell r="J74">
            <v>2346</v>
          </cell>
          <cell r="K74">
            <v>3508.77</v>
          </cell>
          <cell r="S74">
            <v>1253.8599999999999</v>
          </cell>
          <cell r="T74">
            <v>5447.37</v>
          </cell>
          <cell r="U74">
            <v>281915.78000000003</v>
          </cell>
          <cell r="V74">
            <v>60000</v>
          </cell>
          <cell r="W74" t="str">
            <v>NJI001002</v>
          </cell>
          <cell r="Y74">
            <v>35607.89</v>
          </cell>
          <cell r="Z74" t="str">
            <v>ACTIVE</v>
          </cell>
          <cell r="AA74">
            <v>18</v>
          </cell>
        </row>
        <row r="75">
          <cell r="A75">
            <v>72</v>
          </cell>
          <cell r="B75" t="str">
            <v>005468:007964</v>
          </cell>
          <cell r="C75" t="str">
            <v>Lungisani Thomas Shabalala</v>
          </cell>
          <cell r="D75" t="str">
            <v>SHA049003</v>
          </cell>
          <cell r="E75" t="str">
            <v>ANDREW MABOHO</v>
          </cell>
          <cell r="F75" t="str">
            <v>Toyota Quantum</v>
          </cell>
          <cell r="G75">
            <v>253508.8</v>
          </cell>
          <cell r="I75">
            <v>29053.200000000001</v>
          </cell>
          <cell r="J75">
            <v>2346</v>
          </cell>
          <cell r="K75">
            <v>3508.8</v>
          </cell>
          <cell r="S75">
            <v>1043.8599999999999</v>
          </cell>
          <cell r="T75">
            <v>3947.37</v>
          </cell>
          <cell r="U75">
            <v>228899.26</v>
          </cell>
          <cell r="V75">
            <v>100000</v>
          </cell>
          <cell r="W75" t="str">
            <v>SHA049003</v>
          </cell>
          <cell r="Y75">
            <v>35491.230000000003</v>
          </cell>
          <cell r="Z75" t="str">
            <v>ACTIVE</v>
          </cell>
          <cell r="AA75">
            <v>25.1</v>
          </cell>
        </row>
        <row r="76">
          <cell r="A76">
            <v>73</v>
          </cell>
          <cell r="B76" t="str">
            <v>005483:007548</v>
          </cell>
          <cell r="C76" t="str">
            <v>Christopher Gema</v>
          </cell>
          <cell r="D76" t="str">
            <v>GEM001003</v>
          </cell>
          <cell r="E76" t="str">
            <v>BRUCE DAVIS</v>
          </cell>
          <cell r="F76" t="str">
            <v>Mb Sprinter 416 Cdi 23 Seater</v>
          </cell>
          <cell r="G76">
            <v>298245.61</v>
          </cell>
          <cell r="I76">
            <v>33803.279999999999</v>
          </cell>
          <cell r="J76">
            <v>2346</v>
          </cell>
          <cell r="K76">
            <v>3508.77</v>
          </cell>
          <cell r="S76">
            <v>1043.8599999999999</v>
          </cell>
          <cell r="T76">
            <v>3947.37</v>
          </cell>
          <cell r="U76">
            <v>304649.27</v>
          </cell>
          <cell r="V76">
            <v>80000</v>
          </cell>
          <cell r="W76" t="str">
            <v>GEM001003</v>
          </cell>
          <cell r="Y76">
            <v>41754.39</v>
          </cell>
          <cell r="Z76" t="str">
            <v>ACTIVE</v>
          </cell>
          <cell r="AA76">
            <v>25.1</v>
          </cell>
        </row>
        <row r="77">
          <cell r="A77">
            <v>74</v>
          </cell>
          <cell r="B77" t="str">
            <v>005518:007916</v>
          </cell>
          <cell r="C77" t="str">
            <v>Klaas Mothofeela Maapola</v>
          </cell>
          <cell r="D77" t="str">
            <v>MAA001002</v>
          </cell>
          <cell r="E77" t="str">
            <v>ANDREW MABOHO</v>
          </cell>
          <cell r="F77" t="str">
            <v>Toyotasiyaya</v>
          </cell>
          <cell r="G77">
            <v>155097.60000000001</v>
          </cell>
          <cell r="I77">
            <v>19794.72</v>
          </cell>
          <cell r="J77">
            <v>2346</v>
          </cell>
          <cell r="K77">
            <v>3508.8</v>
          </cell>
          <cell r="S77">
            <v>1043.8599999999999</v>
          </cell>
          <cell r="T77">
            <v>3947.37</v>
          </cell>
          <cell r="U77">
            <v>157452.01</v>
          </cell>
          <cell r="V77">
            <v>50000</v>
          </cell>
          <cell r="W77" t="str">
            <v>MAA001002</v>
          </cell>
          <cell r="Y77">
            <v>21713.66</v>
          </cell>
          <cell r="Z77" t="str">
            <v>ACTIVE</v>
          </cell>
          <cell r="AA77">
            <v>27</v>
          </cell>
        </row>
        <row r="78">
          <cell r="A78">
            <v>75</v>
          </cell>
          <cell r="B78" t="str">
            <v>005536:007618</v>
          </cell>
          <cell r="C78" t="str">
            <v>Mhlabuzolunga Patrick Nyawose</v>
          </cell>
          <cell r="D78" t="str">
            <v>NYA015002</v>
          </cell>
          <cell r="E78" t="str">
            <v>BRUCE DAVIS</v>
          </cell>
          <cell r="F78" t="str">
            <v>Iveco</v>
          </cell>
          <cell r="G78">
            <v>300247</v>
          </cell>
          <cell r="I78">
            <v>37701.96</v>
          </cell>
          <cell r="N78">
            <v>2029.44</v>
          </cell>
          <cell r="O78">
            <v>3061.4</v>
          </cell>
          <cell r="S78">
            <v>981.23</v>
          </cell>
          <cell r="T78">
            <v>3947.37</v>
          </cell>
          <cell r="U78">
            <v>307721.39</v>
          </cell>
          <cell r="V78">
            <v>82281.58</v>
          </cell>
          <cell r="W78" t="str">
            <v>NYA015002</v>
          </cell>
          <cell r="Y78">
            <v>42034.58</v>
          </cell>
          <cell r="Z78" t="str">
            <v>ACTIVE</v>
          </cell>
          <cell r="AA78">
            <v>25.1</v>
          </cell>
        </row>
        <row r="79">
          <cell r="A79">
            <v>76</v>
          </cell>
          <cell r="B79" t="str">
            <v>005555:007656</v>
          </cell>
          <cell r="C79" t="str">
            <v>Gonaseelan Govender</v>
          </cell>
          <cell r="D79" t="str">
            <v>GOV001002</v>
          </cell>
          <cell r="E79" t="str">
            <v>BRUCE DAVIS</v>
          </cell>
          <cell r="F79" t="str">
            <v>Toyota Quantum</v>
          </cell>
          <cell r="G79">
            <v>233998</v>
          </cell>
          <cell r="I79">
            <v>26217.119999999999</v>
          </cell>
          <cell r="N79">
            <v>2029.44</v>
          </cell>
          <cell r="S79">
            <v>552.63</v>
          </cell>
          <cell r="T79">
            <v>3947.37</v>
          </cell>
          <cell r="U79">
            <v>219504.28</v>
          </cell>
          <cell r="V79">
            <v>80000</v>
          </cell>
          <cell r="W79" t="str">
            <v>GOV001002</v>
          </cell>
          <cell r="Y79">
            <v>32759.72</v>
          </cell>
          <cell r="Z79" t="str">
            <v>ACTIVE</v>
          </cell>
          <cell r="AA79">
            <v>25.1</v>
          </cell>
        </row>
        <row r="80">
          <cell r="A80">
            <v>77</v>
          </cell>
          <cell r="B80" t="str">
            <v>005654:008071</v>
          </cell>
          <cell r="C80" t="str">
            <v>Sello Samuel Serakwane</v>
          </cell>
          <cell r="E80" t="str">
            <v>ANDREW MABOHO</v>
          </cell>
          <cell r="F80" t="str">
            <v>Toyota Quantum 2.5 14 Seater</v>
          </cell>
          <cell r="G80">
            <v>239304.39</v>
          </cell>
          <cell r="H80">
            <v>9133.92</v>
          </cell>
          <cell r="I80">
            <v>25770.36</v>
          </cell>
          <cell r="J80">
            <v>2346</v>
          </cell>
          <cell r="K80">
            <v>3508.8</v>
          </cell>
          <cell r="S80">
            <v>1043.8599999999999</v>
          </cell>
          <cell r="T80">
            <v>3947.37</v>
          </cell>
          <cell r="U80">
            <v>258557.31</v>
          </cell>
          <cell r="V80">
            <v>60000</v>
          </cell>
          <cell r="Y80">
            <v>33502.61</v>
          </cell>
          <cell r="Z80" t="str">
            <v>ACTIVE</v>
          </cell>
          <cell r="AA80">
            <v>18</v>
          </cell>
        </row>
        <row r="81">
          <cell r="A81">
            <v>78</v>
          </cell>
          <cell r="B81" t="str">
            <v>005699:007972</v>
          </cell>
          <cell r="C81" t="str">
            <v>Dodeni Sipho Mbatha</v>
          </cell>
          <cell r="D81" t="str">
            <v>MBA017002</v>
          </cell>
          <cell r="E81" t="str">
            <v>ANDREW MABOHO</v>
          </cell>
          <cell r="F81" t="str">
            <v>Toyotasiyaya</v>
          </cell>
          <cell r="G81">
            <v>144364</v>
          </cell>
          <cell r="I81">
            <v>21706.68</v>
          </cell>
          <cell r="J81">
            <v>2346</v>
          </cell>
          <cell r="K81">
            <v>3508.8</v>
          </cell>
          <cell r="S81">
            <v>1043.8599999999999</v>
          </cell>
          <cell r="T81">
            <v>3947.37</v>
          </cell>
          <cell r="U81">
            <v>147127.67000000001</v>
          </cell>
          <cell r="V81">
            <v>50000</v>
          </cell>
          <cell r="W81" t="str">
            <v>MBA017002</v>
          </cell>
          <cell r="Y81">
            <v>20210.96</v>
          </cell>
          <cell r="Z81" t="str">
            <v>ACTIVE</v>
          </cell>
          <cell r="AA81">
            <v>27</v>
          </cell>
        </row>
        <row r="82">
          <cell r="A82">
            <v>79</v>
          </cell>
          <cell r="B82" t="str">
            <v>005717:007535</v>
          </cell>
          <cell r="C82" t="str">
            <v>Mbekiseni Emmanuel Mbatha</v>
          </cell>
          <cell r="D82" t="str">
            <v>MBA021002</v>
          </cell>
          <cell r="E82" t="str">
            <v>ANDREW MABOHO</v>
          </cell>
          <cell r="F82" t="str">
            <v>Toyotasiyaya</v>
          </cell>
          <cell r="G82">
            <v>141901</v>
          </cell>
          <cell r="I82">
            <v>18343.919999999998</v>
          </cell>
          <cell r="S82">
            <v>1112.6300000000001</v>
          </cell>
          <cell r="T82">
            <v>7947.37</v>
          </cell>
          <cell r="U82">
            <v>156171.06</v>
          </cell>
          <cell r="V82">
            <v>33000</v>
          </cell>
          <cell r="W82" t="str">
            <v>MBA021002</v>
          </cell>
          <cell r="Y82">
            <v>19866.14</v>
          </cell>
          <cell r="Z82" t="str">
            <v>ACTIVE</v>
          </cell>
          <cell r="AA82">
            <v>18</v>
          </cell>
        </row>
        <row r="83">
          <cell r="A83">
            <v>80</v>
          </cell>
          <cell r="B83" t="str">
            <v>005749:007614</v>
          </cell>
          <cell r="C83" t="str">
            <v>Mgubezeli Petros Mbatha</v>
          </cell>
          <cell r="D83" t="str">
            <v>MBA033002</v>
          </cell>
          <cell r="E83" t="str">
            <v>JERRY MHLANGA</v>
          </cell>
          <cell r="F83" t="str">
            <v>Toyotasiyaya</v>
          </cell>
          <cell r="G83">
            <v>142879</v>
          </cell>
          <cell r="H83">
            <v>5296.8</v>
          </cell>
          <cell r="I83">
            <v>19296</v>
          </cell>
          <cell r="J83">
            <v>2346</v>
          </cell>
          <cell r="K83">
            <v>3508.77</v>
          </cell>
          <cell r="S83">
            <v>1043.8599999999999</v>
          </cell>
          <cell r="T83">
            <v>3947.37</v>
          </cell>
          <cell r="U83">
            <v>148320.85</v>
          </cell>
          <cell r="V83">
            <v>50000</v>
          </cell>
          <cell r="W83" t="str">
            <v>MBA033002</v>
          </cell>
          <cell r="Y83">
            <v>20003.060000000001</v>
          </cell>
          <cell r="Z83" t="str">
            <v>ACTIVE</v>
          </cell>
          <cell r="AA83">
            <v>27</v>
          </cell>
        </row>
        <row r="84">
          <cell r="A84">
            <v>81</v>
          </cell>
          <cell r="B84" t="str">
            <v>005790:007733</v>
          </cell>
          <cell r="C84" t="str">
            <v>Maduna Sipho Mbatha</v>
          </cell>
          <cell r="D84" t="str">
            <v>MBA047002</v>
          </cell>
          <cell r="E84" t="str">
            <v>IN-HOUSE</v>
          </cell>
          <cell r="F84" t="str">
            <v>Toyotasiyaya</v>
          </cell>
          <cell r="G84">
            <v>151716.63</v>
          </cell>
          <cell r="I84">
            <v>19194.96</v>
          </cell>
          <cell r="N84">
            <v>2029.44</v>
          </cell>
          <cell r="S84">
            <v>552.63</v>
          </cell>
          <cell r="T84">
            <v>3947.37</v>
          </cell>
          <cell r="U84">
            <v>158681.35999999999</v>
          </cell>
          <cell r="V84">
            <v>40000</v>
          </cell>
          <cell r="W84" t="str">
            <v>MBA047002</v>
          </cell>
          <cell r="Y84">
            <v>21240.33</v>
          </cell>
          <cell r="Z84" t="str">
            <v>ACTIVE</v>
          </cell>
          <cell r="AA84">
            <v>27</v>
          </cell>
        </row>
        <row r="85">
          <cell r="A85">
            <v>82</v>
          </cell>
          <cell r="B85" t="str">
            <v>005862:007867</v>
          </cell>
          <cell r="C85" t="str">
            <v>Msawenkosi Dingumuthi Eric Makhaye</v>
          </cell>
          <cell r="D85" t="str">
            <v>MAK069002</v>
          </cell>
          <cell r="F85" t="str">
            <v>Toyotasiyaya</v>
          </cell>
          <cell r="G85">
            <v>152534.49</v>
          </cell>
          <cell r="I85">
            <v>20151.240000000002</v>
          </cell>
          <cell r="N85">
            <v>2040</v>
          </cell>
          <cell r="O85">
            <v>3061.4</v>
          </cell>
          <cell r="S85">
            <v>981.23</v>
          </cell>
          <cell r="T85">
            <v>3947.37</v>
          </cell>
          <cell r="U85">
            <v>154070.54999999999</v>
          </cell>
          <cell r="V85">
            <v>50000</v>
          </cell>
          <cell r="W85" t="str">
            <v>MAK069002</v>
          </cell>
          <cell r="Y85">
            <v>21354.83</v>
          </cell>
          <cell r="Z85" t="str">
            <v>ACTIVE</v>
          </cell>
          <cell r="AA85">
            <v>27</v>
          </cell>
        </row>
        <row r="86">
          <cell r="A86">
            <v>83</v>
          </cell>
          <cell r="B86" t="str">
            <v>005889:008010</v>
          </cell>
          <cell r="C86" t="str">
            <v>Mandlakayise Louis Makhunga</v>
          </cell>
          <cell r="D86" t="str">
            <v>MAK090003</v>
          </cell>
          <cell r="E86" t="str">
            <v>ANDREW MABOHO</v>
          </cell>
          <cell r="F86" t="str">
            <v>Toyota Siyaya 12 Seater</v>
          </cell>
          <cell r="G86">
            <v>136514.94</v>
          </cell>
          <cell r="I86">
            <v>18835.439999999999</v>
          </cell>
          <cell r="J86">
            <v>2350.3200000000002</v>
          </cell>
          <cell r="K86">
            <v>3508.8</v>
          </cell>
          <cell r="S86">
            <v>1043.8599999999999</v>
          </cell>
          <cell r="T86">
            <v>3947.37</v>
          </cell>
          <cell r="U86">
            <v>135312.82</v>
          </cell>
          <cell r="V86">
            <v>50000</v>
          </cell>
          <cell r="W86" t="str">
            <v>MAK090003</v>
          </cell>
          <cell r="Y86">
            <v>19112.09</v>
          </cell>
          <cell r="Z86" t="str">
            <v>ACTIVE</v>
          </cell>
          <cell r="AA86">
            <v>27</v>
          </cell>
        </row>
        <row r="87">
          <cell r="A87">
            <v>84</v>
          </cell>
          <cell r="B87" t="str">
            <v>005894:007907</v>
          </cell>
          <cell r="C87" t="str">
            <v>Thinavhuyo John Makongoza</v>
          </cell>
          <cell r="D87" t="str">
            <v>MAK094002</v>
          </cell>
          <cell r="E87" t="str">
            <v>ANDREW MABOHO</v>
          </cell>
          <cell r="F87" t="str">
            <v>Toyotasiyaya</v>
          </cell>
          <cell r="G87">
            <v>175394.74</v>
          </cell>
          <cell r="I87">
            <v>24149.52</v>
          </cell>
          <cell r="J87">
            <v>2350.3200000000002</v>
          </cell>
          <cell r="K87">
            <v>3508.8</v>
          </cell>
          <cell r="S87">
            <v>1043.8599999999999</v>
          </cell>
          <cell r="T87">
            <v>3947.37</v>
          </cell>
          <cell r="U87">
            <v>134949.87</v>
          </cell>
          <cell r="V87">
            <v>100000</v>
          </cell>
          <cell r="W87" t="str">
            <v>MAK094002</v>
          </cell>
          <cell r="Y87">
            <v>24555.26</v>
          </cell>
          <cell r="Z87" t="str">
            <v>ACTIVE</v>
          </cell>
          <cell r="AA87">
            <v>27</v>
          </cell>
        </row>
        <row r="88">
          <cell r="A88">
            <v>85</v>
          </cell>
          <cell r="B88" t="str">
            <v>005942:007556</v>
          </cell>
          <cell r="C88" t="str">
            <v>Paku Ngcobo</v>
          </cell>
          <cell r="D88" t="str">
            <v>NGC011004</v>
          </cell>
          <cell r="E88" t="str">
            <v>BRUCE DAVIS</v>
          </cell>
          <cell r="F88" t="str">
            <v>Toyotasiyaya</v>
          </cell>
          <cell r="G88">
            <v>173684.21</v>
          </cell>
          <cell r="I88">
            <v>23928</v>
          </cell>
          <cell r="J88">
            <v>2346</v>
          </cell>
          <cell r="K88">
            <v>3508.77</v>
          </cell>
          <cell r="S88">
            <v>1043.8599999999999</v>
          </cell>
          <cell r="T88">
            <v>3947.37</v>
          </cell>
          <cell r="U88">
            <v>172773.99</v>
          </cell>
          <cell r="V88">
            <v>60000</v>
          </cell>
          <cell r="W88" t="str">
            <v>NGC011004</v>
          </cell>
          <cell r="Y88">
            <v>24315.79</v>
          </cell>
          <cell r="Z88" t="str">
            <v>ACTIVE</v>
          </cell>
          <cell r="AA88">
            <v>27</v>
          </cell>
        </row>
        <row r="89">
          <cell r="A89">
            <v>86</v>
          </cell>
          <cell r="B89" t="str">
            <v>005979:007897</v>
          </cell>
          <cell r="C89" t="str">
            <v>Nzuza M S Mr</v>
          </cell>
          <cell r="D89" t="str">
            <v>NZU001003</v>
          </cell>
          <cell r="F89" t="str">
            <v>Toyotasiyaya</v>
          </cell>
          <cell r="G89">
            <v>155097.60000000001</v>
          </cell>
          <cell r="I89">
            <v>19794.96</v>
          </cell>
          <cell r="J89">
            <v>2350.3200000000002</v>
          </cell>
          <cell r="K89">
            <v>3508.8</v>
          </cell>
          <cell r="S89">
            <v>1043.8599999999999</v>
          </cell>
          <cell r="T89">
            <v>3947.37</v>
          </cell>
          <cell r="U89">
            <v>157456.57</v>
          </cell>
          <cell r="V89">
            <v>50000</v>
          </cell>
          <cell r="W89" t="str">
            <v>NZU001003</v>
          </cell>
          <cell r="Y89">
            <v>21713.66</v>
          </cell>
          <cell r="Z89" t="str">
            <v>ACTIVE</v>
          </cell>
          <cell r="AA89">
            <v>27</v>
          </cell>
        </row>
        <row r="90">
          <cell r="A90">
            <v>87</v>
          </cell>
          <cell r="B90" t="str">
            <v>006027:007526</v>
          </cell>
          <cell r="C90" t="str">
            <v>Skototo Moses Phakathi</v>
          </cell>
          <cell r="D90" t="str">
            <v>PHA014004</v>
          </cell>
          <cell r="E90" t="str">
            <v>ANDREW MABOHO</v>
          </cell>
          <cell r="F90" t="str">
            <v>Toyota Quantum 2.7 14 Seater</v>
          </cell>
          <cell r="G90">
            <v>224418</v>
          </cell>
          <cell r="I90">
            <v>25951.68</v>
          </cell>
          <cell r="J90">
            <v>2346</v>
          </cell>
          <cell r="K90">
            <v>3508.77</v>
          </cell>
          <cell r="S90">
            <v>1043.8599999999999</v>
          </cell>
          <cell r="T90">
            <v>3947.37</v>
          </cell>
          <cell r="U90">
            <v>214634.19</v>
          </cell>
          <cell r="V90">
            <v>80000</v>
          </cell>
          <cell r="W90" t="str">
            <v>PHA014004</v>
          </cell>
          <cell r="X90">
            <v>2000</v>
          </cell>
          <cell r="Y90">
            <v>31418.52</v>
          </cell>
          <cell r="Z90" t="str">
            <v>ACTIVE</v>
          </cell>
          <cell r="AA90">
            <v>25.1</v>
          </cell>
        </row>
        <row r="91">
          <cell r="A91">
            <v>88</v>
          </cell>
          <cell r="B91" t="str">
            <v>006095:007530</v>
          </cell>
          <cell r="C91" t="str">
            <v>Sandile Charles Hlophe</v>
          </cell>
          <cell r="D91" t="str">
            <v>HLO022002</v>
          </cell>
          <cell r="E91" t="str">
            <v>IN-HOUSE</v>
          </cell>
          <cell r="F91" t="str">
            <v>Toyotasiyaya</v>
          </cell>
          <cell r="G91">
            <v>154068.76999999999</v>
          </cell>
          <cell r="I91">
            <v>19969.8</v>
          </cell>
          <cell r="N91">
            <v>2029.44</v>
          </cell>
          <cell r="O91">
            <v>3061.4</v>
          </cell>
          <cell r="S91">
            <v>981.23</v>
          </cell>
          <cell r="T91">
            <v>3947.37</v>
          </cell>
          <cell r="U91">
            <v>155627.63</v>
          </cell>
          <cell r="V91">
            <v>50000</v>
          </cell>
          <cell r="W91" t="str">
            <v>HLO022002</v>
          </cell>
          <cell r="Y91">
            <v>21569.63</v>
          </cell>
          <cell r="Z91" t="str">
            <v>ACTIVE</v>
          </cell>
          <cell r="AA91">
            <v>27</v>
          </cell>
        </row>
        <row r="92">
          <cell r="A92">
            <v>89</v>
          </cell>
          <cell r="B92" t="str">
            <v>006099:007299</v>
          </cell>
          <cell r="C92" t="str">
            <v>Reggy Sunguti Baloyi</v>
          </cell>
          <cell r="D92" t="str">
            <v>BAL008002</v>
          </cell>
          <cell r="E92" t="str">
            <v>JERRY MHLANGA</v>
          </cell>
          <cell r="F92" t="str">
            <v>Toyotasiyaya</v>
          </cell>
          <cell r="G92">
            <v>171842.11</v>
          </cell>
          <cell r="I92">
            <v>23704.080000000002</v>
          </cell>
          <cell r="J92">
            <v>2346</v>
          </cell>
          <cell r="K92">
            <v>3508.77</v>
          </cell>
          <cell r="S92">
            <v>1043.8599999999999</v>
          </cell>
          <cell r="T92">
            <v>3947.37</v>
          </cell>
          <cell r="U92">
            <v>160450.07999999999</v>
          </cell>
          <cell r="V92">
            <v>70000</v>
          </cell>
          <cell r="W92" t="str">
            <v>BAL008002</v>
          </cell>
          <cell r="Y92">
            <v>24057.9</v>
          </cell>
          <cell r="Z92" t="str">
            <v>ACTIVE</v>
          </cell>
          <cell r="AA92">
            <v>27</v>
          </cell>
        </row>
        <row r="93">
          <cell r="A93">
            <v>90</v>
          </cell>
          <cell r="B93" t="str">
            <v>006164:007467</v>
          </cell>
          <cell r="C93" t="str">
            <v>Shiyiwe Anna Buthelezi</v>
          </cell>
          <cell r="D93" t="str">
            <v>BUT012002</v>
          </cell>
          <cell r="E93" t="str">
            <v>DAVID FAINDA</v>
          </cell>
          <cell r="F93" t="str">
            <v>Inyati</v>
          </cell>
          <cell r="G93">
            <v>154298.23999999999</v>
          </cell>
          <cell r="I93">
            <v>16495.560000000001</v>
          </cell>
          <cell r="J93">
            <v>2346</v>
          </cell>
          <cell r="K93">
            <v>3508.77</v>
          </cell>
          <cell r="S93">
            <v>1043.8599999999999</v>
          </cell>
          <cell r="T93">
            <v>3947.37</v>
          </cell>
          <cell r="U93">
            <v>143241.54</v>
          </cell>
          <cell r="V93">
            <v>60000</v>
          </cell>
          <cell r="W93" t="str">
            <v>BUT012002</v>
          </cell>
          <cell r="Y93">
            <v>21601.75</v>
          </cell>
          <cell r="Z93" t="str">
            <v>ACTIVE</v>
          </cell>
          <cell r="AA93">
            <v>27</v>
          </cell>
        </row>
        <row r="94">
          <cell r="A94">
            <v>91</v>
          </cell>
          <cell r="B94" t="str">
            <v>006206:007706</v>
          </cell>
          <cell r="C94" t="str">
            <v>Joseph Mthetheleli Buthelezi</v>
          </cell>
          <cell r="D94" t="str">
            <v>BUT028002</v>
          </cell>
          <cell r="E94" t="str">
            <v>JAKES</v>
          </cell>
          <cell r="F94" t="str">
            <v>Toyota Siyaya</v>
          </cell>
          <cell r="G94">
            <v>139317</v>
          </cell>
          <cell r="I94">
            <v>17998.080000000002</v>
          </cell>
          <cell r="S94">
            <v>1112.6300000000001</v>
          </cell>
          <cell r="T94">
            <v>7947.37</v>
          </cell>
          <cell r="U94">
            <v>152879.46</v>
          </cell>
          <cell r="V94">
            <v>33000</v>
          </cell>
          <cell r="W94" t="str">
            <v>BUT028002</v>
          </cell>
          <cell r="Y94">
            <v>19504.38</v>
          </cell>
          <cell r="Z94" t="str">
            <v>ACTIVE</v>
          </cell>
          <cell r="AA94">
            <v>18</v>
          </cell>
        </row>
        <row r="95">
          <cell r="A95">
            <v>92</v>
          </cell>
          <cell r="B95" t="str">
            <v>006240:007585</v>
          </cell>
          <cell r="C95" t="str">
            <v>Wordswarth Mncedisi Buthelezi</v>
          </cell>
          <cell r="D95" t="str">
            <v>BUT044002</v>
          </cell>
          <cell r="E95" t="str">
            <v>ANDREW MABOHO</v>
          </cell>
          <cell r="F95" t="str">
            <v>Toyotasiyaya</v>
          </cell>
          <cell r="G95">
            <v>171842.11</v>
          </cell>
          <cell r="I95">
            <v>23704.080000000002</v>
          </cell>
          <cell r="J95">
            <v>2346</v>
          </cell>
          <cell r="K95">
            <v>3508.77</v>
          </cell>
          <cell r="S95">
            <v>1043.8599999999999</v>
          </cell>
          <cell r="T95">
            <v>3947.37</v>
          </cell>
          <cell r="U95">
            <v>170450.08</v>
          </cell>
          <cell r="V95">
            <v>60000</v>
          </cell>
          <cell r="W95" t="str">
            <v>BUT044002</v>
          </cell>
          <cell r="Y95">
            <v>24057.9</v>
          </cell>
          <cell r="Z95" t="str">
            <v>ACTIVE</v>
          </cell>
          <cell r="AA95">
            <v>27</v>
          </cell>
        </row>
        <row r="96">
          <cell r="A96">
            <v>93</v>
          </cell>
          <cell r="B96" t="str">
            <v>006302:007643</v>
          </cell>
          <cell r="C96" t="str">
            <v>Sifiso Kenneth Mahaye</v>
          </cell>
          <cell r="D96" t="str">
            <v>MAH048003</v>
          </cell>
          <cell r="E96" t="str">
            <v>ANDREW MABOHO</v>
          </cell>
          <cell r="F96" t="str">
            <v>Toyotasiyaya</v>
          </cell>
          <cell r="G96">
            <v>142879</v>
          </cell>
          <cell r="H96">
            <v>5264.64</v>
          </cell>
          <cell r="I96">
            <v>19296</v>
          </cell>
          <cell r="J96">
            <v>2346</v>
          </cell>
          <cell r="K96">
            <v>3508.77</v>
          </cell>
          <cell r="S96">
            <v>1043.8599999999999</v>
          </cell>
          <cell r="T96">
            <v>3947.37</v>
          </cell>
          <cell r="U96">
            <v>148288.69</v>
          </cell>
          <cell r="V96">
            <v>50000</v>
          </cell>
          <cell r="W96" t="str">
            <v>MAH048003</v>
          </cell>
          <cell r="Y96">
            <v>20003.060000000001</v>
          </cell>
          <cell r="Z96" t="str">
            <v>ACTIVE</v>
          </cell>
          <cell r="AA96">
            <v>27</v>
          </cell>
        </row>
        <row r="97">
          <cell r="A97">
            <v>94</v>
          </cell>
          <cell r="B97" t="str">
            <v>006437:007347</v>
          </cell>
          <cell r="C97" t="str">
            <v>Mthethwa Sabelo Isaac</v>
          </cell>
          <cell r="D97" t="str">
            <v>MTH076001</v>
          </cell>
          <cell r="E97" t="str">
            <v>ANDREW MABOHO</v>
          </cell>
          <cell r="F97" t="str">
            <v>Inyati</v>
          </cell>
          <cell r="G97">
            <v>153508.78</v>
          </cell>
          <cell r="I97">
            <v>20664</v>
          </cell>
          <cell r="J97">
            <v>2346</v>
          </cell>
          <cell r="K97">
            <v>3508.77</v>
          </cell>
          <cell r="S97">
            <v>1043.8599999999999</v>
          </cell>
          <cell r="T97">
            <v>3947.37</v>
          </cell>
          <cell r="U97">
            <v>156510</v>
          </cell>
          <cell r="V97">
            <v>50000</v>
          </cell>
          <cell r="W97" t="str">
            <v>MTH076001</v>
          </cell>
          <cell r="Y97">
            <v>21491.23</v>
          </cell>
          <cell r="Z97" t="str">
            <v>ACTIVE</v>
          </cell>
          <cell r="AA97">
            <v>27</v>
          </cell>
        </row>
        <row r="98">
          <cell r="A98">
            <v>95</v>
          </cell>
          <cell r="B98" t="str">
            <v>006438:007298</v>
          </cell>
          <cell r="C98" t="str">
            <v>Ball Brian Cedric</v>
          </cell>
          <cell r="D98" t="str">
            <v>BAL012001</v>
          </cell>
          <cell r="E98" t="str">
            <v>IN-HOUSE</v>
          </cell>
          <cell r="F98" t="str">
            <v>Toyotasiyaya</v>
          </cell>
          <cell r="G98">
            <v>173684.21</v>
          </cell>
          <cell r="I98">
            <v>23928</v>
          </cell>
          <cell r="J98">
            <v>2340</v>
          </cell>
          <cell r="K98">
            <v>3508.77</v>
          </cell>
          <cell r="S98">
            <v>1043.8599999999999</v>
          </cell>
          <cell r="T98">
            <v>3947.37</v>
          </cell>
          <cell r="U98">
            <v>172767.99</v>
          </cell>
          <cell r="V98">
            <v>60000</v>
          </cell>
          <cell r="W98" t="str">
            <v>BAL012001</v>
          </cell>
          <cell r="Y98">
            <v>24315.79</v>
          </cell>
          <cell r="Z98" t="str">
            <v>ACTIVE</v>
          </cell>
          <cell r="AA98">
            <v>27</v>
          </cell>
        </row>
        <row r="99">
          <cell r="A99">
            <v>96</v>
          </cell>
          <cell r="B99" t="str">
            <v>006440:007292</v>
          </cell>
          <cell r="C99" t="str">
            <v>Tshegodikae Obakeng Solomon</v>
          </cell>
          <cell r="D99" t="str">
            <v>TSH059001</v>
          </cell>
          <cell r="E99" t="str">
            <v>IN-HOUSE</v>
          </cell>
          <cell r="F99" t="str">
            <v>Inyati</v>
          </cell>
          <cell r="G99">
            <v>153508.76999999999</v>
          </cell>
          <cell r="I99">
            <v>20664.84</v>
          </cell>
          <cell r="J99">
            <v>2346</v>
          </cell>
          <cell r="K99">
            <v>3508.77</v>
          </cell>
          <cell r="S99">
            <v>1043.8599999999999</v>
          </cell>
          <cell r="T99">
            <v>3947.37</v>
          </cell>
          <cell r="U99">
            <v>161510.82999999999</v>
          </cell>
          <cell r="V99">
            <v>45000</v>
          </cell>
          <cell r="W99" t="str">
            <v>TSH059001</v>
          </cell>
          <cell r="Y99">
            <v>21491.23</v>
          </cell>
          <cell r="Z99" t="str">
            <v>ACTIVE</v>
          </cell>
          <cell r="AA99">
            <v>27</v>
          </cell>
        </row>
        <row r="100">
          <cell r="A100">
            <v>97</v>
          </cell>
          <cell r="B100" t="str">
            <v>006441:007293</v>
          </cell>
          <cell r="C100" t="str">
            <v>Ngomane Ayiza Pinkie</v>
          </cell>
          <cell r="D100" t="str">
            <v>NGO046001</v>
          </cell>
          <cell r="F100" t="str">
            <v>Toyotasiyaya</v>
          </cell>
          <cell r="G100">
            <v>151589.14000000001</v>
          </cell>
          <cell r="I100">
            <v>20631.599999999999</v>
          </cell>
          <cell r="J100">
            <v>2346</v>
          </cell>
          <cell r="K100">
            <v>3508.77</v>
          </cell>
          <cell r="S100">
            <v>1043.8599999999999</v>
          </cell>
          <cell r="T100">
            <v>3947.37</v>
          </cell>
          <cell r="U100">
            <v>124289.21</v>
          </cell>
          <cell r="V100">
            <v>80000</v>
          </cell>
          <cell r="W100" t="str">
            <v>NGO046001</v>
          </cell>
          <cell r="Y100">
            <v>21222.48</v>
          </cell>
          <cell r="Z100" t="str">
            <v>ACTIVE</v>
          </cell>
          <cell r="AA100">
            <v>27</v>
          </cell>
        </row>
        <row r="101">
          <cell r="A101">
            <v>98</v>
          </cell>
          <cell r="B101" t="str">
            <v>006442:008023</v>
          </cell>
          <cell r="C101" t="str">
            <v>Babedi Shimane Lazarus</v>
          </cell>
          <cell r="D101" t="str">
            <v>BAB003001</v>
          </cell>
          <cell r="F101" t="str">
            <v>Iveco 50c 14v15 22 Seater</v>
          </cell>
          <cell r="G101">
            <v>305263</v>
          </cell>
          <cell r="I101">
            <v>38580.839999999997</v>
          </cell>
          <cell r="J101">
            <v>2346</v>
          </cell>
          <cell r="K101">
            <v>3508.8</v>
          </cell>
          <cell r="S101">
            <v>1043.8599999999999</v>
          </cell>
          <cell r="T101">
            <v>3947.37</v>
          </cell>
          <cell r="U101">
            <v>307426.69</v>
          </cell>
          <cell r="V101">
            <v>90000</v>
          </cell>
          <cell r="W101" t="str">
            <v>BAB003001</v>
          </cell>
          <cell r="Y101">
            <v>42736.82</v>
          </cell>
          <cell r="Z101" t="str">
            <v>ACTIVE</v>
          </cell>
          <cell r="AA101">
            <v>25</v>
          </cell>
        </row>
        <row r="102">
          <cell r="A102">
            <v>99</v>
          </cell>
          <cell r="B102" t="str">
            <v>006444:007334</v>
          </cell>
          <cell r="C102" t="str">
            <v>Shezi Bhekizenzo Richard</v>
          </cell>
          <cell r="D102" t="str">
            <v>SHE019001</v>
          </cell>
          <cell r="F102" t="str">
            <v>Toyotasiyaya</v>
          </cell>
          <cell r="G102">
            <v>149018</v>
          </cell>
          <cell r="I102">
            <v>19716</v>
          </cell>
          <cell r="N102">
            <v>2029.44</v>
          </cell>
          <cell r="S102">
            <v>552.63</v>
          </cell>
          <cell r="T102">
            <v>3947.37</v>
          </cell>
          <cell r="U102">
            <v>147125.96</v>
          </cell>
          <cell r="V102">
            <v>50000</v>
          </cell>
          <cell r="W102" t="str">
            <v>SHE019001</v>
          </cell>
          <cell r="X102">
            <v>1000</v>
          </cell>
          <cell r="Y102">
            <v>20862.52</v>
          </cell>
          <cell r="Z102" t="str">
            <v>ACTIVE</v>
          </cell>
          <cell r="AA102">
            <v>27</v>
          </cell>
        </row>
        <row r="103">
          <cell r="A103">
            <v>100</v>
          </cell>
          <cell r="B103" t="str">
            <v>006451:007296</v>
          </cell>
          <cell r="C103" t="str">
            <v>Sima Veni Gilbert</v>
          </cell>
          <cell r="D103" t="str">
            <v>SIM013001</v>
          </cell>
          <cell r="E103" t="str">
            <v>IN-HOUSE</v>
          </cell>
          <cell r="F103" t="str">
            <v>Toyotasiyaya</v>
          </cell>
          <cell r="G103">
            <v>151402</v>
          </cell>
          <cell r="I103">
            <v>19962.599999999999</v>
          </cell>
          <cell r="N103">
            <v>2029.44</v>
          </cell>
          <cell r="S103">
            <v>552.63</v>
          </cell>
          <cell r="T103">
            <v>3947.37</v>
          </cell>
          <cell r="U103">
            <v>155090.32</v>
          </cell>
          <cell r="V103">
            <v>45000</v>
          </cell>
          <cell r="W103" t="str">
            <v>SIM013001</v>
          </cell>
          <cell r="X103">
            <v>1000</v>
          </cell>
          <cell r="Y103">
            <v>21196.28</v>
          </cell>
          <cell r="Z103" t="str">
            <v>ACTIVE</v>
          </cell>
          <cell r="AA103">
            <v>27</v>
          </cell>
        </row>
        <row r="104">
          <cell r="A104">
            <v>101</v>
          </cell>
          <cell r="B104" t="str">
            <v>006462:007301</v>
          </cell>
          <cell r="C104" t="str">
            <v>Chapatso Semonkoane Petrus</v>
          </cell>
          <cell r="D104" t="str">
            <v>CHA018002</v>
          </cell>
          <cell r="E104" t="str">
            <v>WISEMAN DLAMINI</v>
          </cell>
          <cell r="F104" t="str">
            <v>Inyati</v>
          </cell>
          <cell r="G104">
            <v>154298.25</v>
          </cell>
          <cell r="I104">
            <v>20760</v>
          </cell>
          <cell r="J104">
            <v>2346</v>
          </cell>
          <cell r="K104">
            <v>3508.77</v>
          </cell>
          <cell r="S104">
            <v>1043.8599999999999</v>
          </cell>
          <cell r="T104">
            <v>3947.37</v>
          </cell>
          <cell r="U104">
            <v>157506</v>
          </cell>
          <cell r="V104">
            <v>50000</v>
          </cell>
          <cell r="W104" t="str">
            <v>CHA018002</v>
          </cell>
          <cell r="Y104">
            <v>21601.759999999998</v>
          </cell>
          <cell r="Z104" t="str">
            <v>ACTIVE</v>
          </cell>
          <cell r="AA104">
            <v>27</v>
          </cell>
        </row>
        <row r="105">
          <cell r="A105">
            <v>102</v>
          </cell>
          <cell r="B105" t="str">
            <v>006463:007303</v>
          </cell>
          <cell r="C105" t="str">
            <v>Charlton Joyce Lynette</v>
          </cell>
          <cell r="D105" t="str">
            <v>CHA019001</v>
          </cell>
          <cell r="E105" t="str">
            <v>SANTACO</v>
          </cell>
          <cell r="F105" t="str">
            <v>Toyotasiyaya</v>
          </cell>
          <cell r="G105">
            <v>139317</v>
          </cell>
          <cell r="I105">
            <v>17988</v>
          </cell>
          <cell r="S105">
            <v>1112.6300000000001</v>
          </cell>
          <cell r="T105">
            <v>7947.37</v>
          </cell>
          <cell r="U105">
            <v>150869.38</v>
          </cell>
          <cell r="V105">
            <v>35000</v>
          </cell>
          <cell r="W105" t="str">
            <v>CHA019001</v>
          </cell>
          <cell r="Y105">
            <v>19504.38</v>
          </cell>
          <cell r="Z105" t="str">
            <v>ACTIVE</v>
          </cell>
          <cell r="AA105">
            <v>18</v>
          </cell>
        </row>
        <row r="106">
          <cell r="A106">
            <v>103</v>
          </cell>
          <cell r="B106" t="str">
            <v>006464:007310</v>
          </cell>
          <cell r="C106" t="str">
            <v>Dlomo Mvaluza Japhet</v>
          </cell>
          <cell r="D106" t="str">
            <v>DLO008001</v>
          </cell>
          <cell r="E106" t="str">
            <v>IN-HOUSE</v>
          </cell>
          <cell r="F106" t="str">
            <v>Toyotasiyaya</v>
          </cell>
          <cell r="G106">
            <v>43859.65</v>
          </cell>
          <cell r="I106">
            <v>11381.64</v>
          </cell>
          <cell r="J106">
            <v>2350.56</v>
          </cell>
          <cell r="K106">
            <v>3508.77</v>
          </cell>
          <cell r="S106">
            <v>859.65</v>
          </cell>
          <cell r="T106">
            <v>2631.58</v>
          </cell>
          <cell r="U106">
            <v>70732.19</v>
          </cell>
          <cell r="V106">
            <v>0</v>
          </cell>
          <cell r="W106" t="str">
            <v>DLO008001</v>
          </cell>
          <cell r="Y106">
            <v>6140.35</v>
          </cell>
          <cell r="Z106" t="str">
            <v>ACTIVE</v>
          </cell>
          <cell r="AA106">
            <v>27</v>
          </cell>
        </row>
        <row r="107">
          <cell r="A107">
            <v>104</v>
          </cell>
          <cell r="B107" t="str">
            <v>006465:007313</v>
          </cell>
          <cell r="C107" t="str">
            <v>Gcilitshana Phiwe Ruben</v>
          </cell>
          <cell r="D107" t="str">
            <v>GCI002001</v>
          </cell>
          <cell r="E107" t="str">
            <v>ANDREW MABOHO</v>
          </cell>
          <cell r="F107" t="str">
            <v>Vw Lt 46 Cdi 23 Seater</v>
          </cell>
          <cell r="G107">
            <v>227982.46</v>
          </cell>
          <cell r="I107">
            <v>29368.68</v>
          </cell>
          <cell r="J107">
            <v>2340</v>
          </cell>
          <cell r="K107">
            <v>3508.77</v>
          </cell>
          <cell r="S107">
            <v>1043.8599999999999</v>
          </cell>
          <cell r="T107">
            <v>3947.37</v>
          </cell>
          <cell r="U107">
            <v>220108.67</v>
          </cell>
          <cell r="V107">
            <v>80000</v>
          </cell>
          <cell r="W107" t="str">
            <v>GCI002001</v>
          </cell>
          <cell r="Y107">
            <v>31917.54</v>
          </cell>
          <cell r="Z107" t="str">
            <v>ACTIVE</v>
          </cell>
          <cell r="AA107">
            <v>25.1</v>
          </cell>
        </row>
        <row r="108">
          <cell r="A108">
            <v>105</v>
          </cell>
          <cell r="B108" t="str">
            <v>006466:007314</v>
          </cell>
          <cell r="C108" t="str">
            <v>Khanye Botodi Jan</v>
          </cell>
          <cell r="D108" t="str">
            <v>KHA032001</v>
          </cell>
          <cell r="F108" t="str">
            <v>Inyati</v>
          </cell>
          <cell r="G108">
            <v>149035.09</v>
          </cell>
          <cell r="I108">
            <v>20124</v>
          </cell>
          <cell r="J108">
            <v>2340</v>
          </cell>
          <cell r="K108">
            <v>3508.77</v>
          </cell>
          <cell r="S108">
            <v>1043.8599999999999</v>
          </cell>
          <cell r="T108">
            <v>3947.37</v>
          </cell>
          <cell r="U108">
            <v>150863.99</v>
          </cell>
          <cell r="V108">
            <v>50000</v>
          </cell>
          <cell r="W108" t="str">
            <v>KHA032001</v>
          </cell>
          <cell r="Y108">
            <v>20864.91</v>
          </cell>
          <cell r="Z108" t="str">
            <v>ACTIVE</v>
          </cell>
          <cell r="AA108">
            <v>27</v>
          </cell>
        </row>
        <row r="109">
          <cell r="A109">
            <v>106</v>
          </cell>
          <cell r="B109" t="str">
            <v>006467:008064</v>
          </cell>
          <cell r="C109" t="str">
            <v>Lesia Paseka Mphakga Peter</v>
          </cell>
          <cell r="D109" t="str">
            <v>LES009001</v>
          </cell>
          <cell r="E109" t="str">
            <v>ANDREW MABOHO</v>
          </cell>
          <cell r="F109" t="str">
            <v>Toyotasiyaya</v>
          </cell>
          <cell r="G109">
            <v>171842.11</v>
          </cell>
          <cell r="I109">
            <v>23704.080000000002</v>
          </cell>
          <cell r="J109">
            <v>2346</v>
          </cell>
          <cell r="K109">
            <v>3508.77</v>
          </cell>
          <cell r="S109">
            <v>1043.8599999999999</v>
          </cell>
          <cell r="T109">
            <v>3947.37</v>
          </cell>
          <cell r="U109">
            <v>130450.08</v>
          </cell>
          <cell r="V109">
            <v>100000</v>
          </cell>
          <cell r="W109" t="str">
            <v>LES009001</v>
          </cell>
          <cell r="Y109">
            <v>24057.9</v>
          </cell>
          <cell r="Z109" t="str">
            <v>ACTIVE</v>
          </cell>
          <cell r="AA109">
            <v>27</v>
          </cell>
        </row>
        <row r="110">
          <cell r="A110">
            <v>107</v>
          </cell>
          <cell r="B110" t="str">
            <v>006468:007316</v>
          </cell>
          <cell r="C110" t="str">
            <v>Khumalo Mlungisi Anold</v>
          </cell>
          <cell r="D110" t="str">
            <v>KHU103001</v>
          </cell>
          <cell r="F110" t="str">
            <v>Toyotasiyaya</v>
          </cell>
          <cell r="G110">
            <v>142165</v>
          </cell>
          <cell r="I110">
            <v>19236</v>
          </cell>
          <cell r="N110">
            <v>2028</v>
          </cell>
          <cell r="S110">
            <v>552.63</v>
          </cell>
          <cell r="T110">
            <v>3947.37</v>
          </cell>
          <cell r="U110">
            <v>132832.1</v>
          </cell>
          <cell r="V110">
            <v>55000</v>
          </cell>
          <cell r="W110" t="str">
            <v>KHU103001</v>
          </cell>
          <cell r="Y110">
            <v>19903.099999999999</v>
          </cell>
          <cell r="Z110" t="str">
            <v>ACTIVE</v>
          </cell>
          <cell r="AA110">
            <v>27</v>
          </cell>
        </row>
        <row r="111">
          <cell r="A111">
            <v>108</v>
          </cell>
          <cell r="B111" t="str">
            <v>006469:007318</v>
          </cell>
          <cell r="C111" t="str">
            <v>Msebeni Mduduzi</v>
          </cell>
          <cell r="D111" t="str">
            <v>MSE006001</v>
          </cell>
          <cell r="E111" t="str">
            <v>IN-HOUSE</v>
          </cell>
          <cell r="F111" t="str">
            <v>Inyati</v>
          </cell>
          <cell r="G111">
            <v>153500</v>
          </cell>
          <cell r="I111">
            <v>20124</v>
          </cell>
          <cell r="J111">
            <v>2340</v>
          </cell>
          <cell r="K111">
            <v>3508.77</v>
          </cell>
          <cell r="S111">
            <v>1043.8599999999999</v>
          </cell>
          <cell r="T111">
            <v>3947.37</v>
          </cell>
          <cell r="U111">
            <v>127153.99</v>
          </cell>
          <cell r="V111">
            <v>80000</v>
          </cell>
          <cell r="W111" t="str">
            <v>MSE006001</v>
          </cell>
          <cell r="X111">
            <v>1200</v>
          </cell>
          <cell r="Y111">
            <v>21490</v>
          </cell>
          <cell r="Z111" t="str">
            <v>ACTIVE</v>
          </cell>
          <cell r="AA111">
            <v>27</v>
          </cell>
        </row>
        <row r="112">
          <cell r="A112">
            <v>109</v>
          </cell>
          <cell r="B112" t="str">
            <v>006473:007320</v>
          </cell>
          <cell r="C112" t="str">
            <v>Ndlovu Nkosikhona Ericson</v>
          </cell>
          <cell r="D112" t="str">
            <v>NDL012003</v>
          </cell>
          <cell r="E112" t="str">
            <v>IN-HOUSE</v>
          </cell>
          <cell r="F112" t="str">
            <v>Toyotasiyaya</v>
          </cell>
          <cell r="G112">
            <v>151274</v>
          </cell>
          <cell r="I112">
            <v>20328</v>
          </cell>
          <cell r="N112">
            <v>2028</v>
          </cell>
          <cell r="S112">
            <v>552.63</v>
          </cell>
          <cell r="T112">
            <v>3947.37</v>
          </cell>
          <cell r="U112">
            <v>150103.35999999999</v>
          </cell>
          <cell r="V112">
            <v>50000</v>
          </cell>
          <cell r="W112" t="str">
            <v>NDL012003</v>
          </cell>
          <cell r="X112">
            <v>795</v>
          </cell>
          <cell r="Y112">
            <v>21178.36</v>
          </cell>
          <cell r="Z112" t="str">
            <v>ACTIVE</v>
          </cell>
          <cell r="AA112">
            <v>27</v>
          </cell>
        </row>
        <row r="113">
          <cell r="A113">
            <v>110</v>
          </cell>
          <cell r="B113" t="str">
            <v>006474:007717</v>
          </cell>
          <cell r="C113" t="str">
            <v>Khumalo Bybel Enock</v>
          </cell>
          <cell r="D113" t="str">
            <v>KHU105001</v>
          </cell>
          <cell r="E113" t="str">
            <v>SIFISO NDLOVU</v>
          </cell>
          <cell r="F113" t="str">
            <v>Toyotasiyaya</v>
          </cell>
          <cell r="G113">
            <v>134769.39000000001</v>
          </cell>
          <cell r="I113">
            <v>19692</v>
          </cell>
          <cell r="J113">
            <v>2340</v>
          </cell>
          <cell r="K113">
            <v>3508.77</v>
          </cell>
          <cell r="S113">
            <v>1043.8599999999999</v>
          </cell>
          <cell r="T113">
            <v>3947.37</v>
          </cell>
          <cell r="U113">
            <v>161969.09</v>
          </cell>
          <cell r="V113">
            <v>45000</v>
          </cell>
          <cell r="W113" t="str">
            <v>KHU105001</v>
          </cell>
          <cell r="X113" t="str">
            <v>6840.00{v}7980.00{v}7980.00</v>
          </cell>
          <cell r="Y113">
            <v>18867.71</v>
          </cell>
          <cell r="Z113" t="str">
            <v>ACTIVE</v>
          </cell>
          <cell r="AA113">
            <v>27</v>
          </cell>
        </row>
        <row r="114">
          <cell r="A114">
            <v>111</v>
          </cell>
          <cell r="B114" t="str">
            <v>006475:008082</v>
          </cell>
          <cell r="C114" t="str">
            <v>Bopape Paul Maisha</v>
          </cell>
          <cell r="D114" t="str">
            <v>BOP004001</v>
          </cell>
          <cell r="E114" t="str">
            <v>SANTACO</v>
          </cell>
          <cell r="F114" t="str">
            <v>Toyotasiyaya</v>
          </cell>
          <cell r="G114">
            <v>139317</v>
          </cell>
          <cell r="I114">
            <v>17998.080000000002</v>
          </cell>
          <cell r="S114">
            <v>552.63</v>
          </cell>
          <cell r="T114">
            <v>3947.37</v>
          </cell>
          <cell r="U114">
            <v>149819.46</v>
          </cell>
          <cell r="V114">
            <v>31500</v>
          </cell>
          <cell r="W114" t="str">
            <v>BOP004001</v>
          </cell>
          <cell r="Y114">
            <v>19504.38</v>
          </cell>
          <cell r="Z114" t="str">
            <v>ACTIVE</v>
          </cell>
          <cell r="AA114">
            <v>18</v>
          </cell>
        </row>
        <row r="115">
          <cell r="A115">
            <v>112</v>
          </cell>
          <cell r="B115" t="str">
            <v>006476:007328</v>
          </cell>
          <cell r="C115" t="str">
            <v>Nala Vusimuzi Christopher</v>
          </cell>
          <cell r="D115" t="str">
            <v>NAL006001</v>
          </cell>
          <cell r="E115" t="str">
            <v>IN-HOUSE</v>
          </cell>
          <cell r="F115" t="str">
            <v>Toyota Quantum</v>
          </cell>
          <cell r="G115">
            <v>214301.75</v>
          </cell>
          <cell r="I115">
            <v>23610.36</v>
          </cell>
          <cell r="N115">
            <v>2029.44</v>
          </cell>
          <cell r="S115">
            <v>552.63</v>
          </cell>
          <cell r="T115">
            <v>3947.37</v>
          </cell>
          <cell r="U115">
            <v>205243.8</v>
          </cell>
          <cell r="V115">
            <v>70000</v>
          </cell>
          <cell r="W115" t="str">
            <v>NAL006001</v>
          </cell>
          <cell r="X115">
            <v>800</v>
          </cell>
          <cell r="Y115">
            <v>30002.25</v>
          </cell>
          <cell r="Z115" t="str">
            <v>ACTIVE</v>
          </cell>
          <cell r="AA115">
            <v>25.1</v>
          </cell>
        </row>
        <row r="116">
          <cell r="A116">
            <v>113</v>
          </cell>
          <cell r="B116" t="str">
            <v>006477:007329</v>
          </cell>
          <cell r="C116" t="str">
            <v>Ndlela Cleopas Mthokozisi</v>
          </cell>
          <cell r="D116" t="str">
            <v>NDL078001</v>
          </cell>
          <cell r="F116" t="str">
            <v>Toyotasiyaya</v>
          </cell>
          <cell r="G116">
            <v>175394.74</v>
          </cell>
          <cell r="I116">
            <v>24144</v>
          </cell>
          <cell r="J116">
            <v>2340</v>
          </cell>
          <cell r="K116">
            <v>3508.77</v>
          </cell>
          <cell r="S116">
            <v>1043.8599999999999</v>
          </cell>
          <cell r="T116">
            <v>3947.37</v>
          </cell>
          <cell r="U116">
            <v>164933.99</v>
          </cell>
          <cell r="V116">
            <v>70000</v>
          </cell>
          <cell r="W116" t="str">
            <v>NDL078001</v>
          </cell>
          <cell r="Y116">
            <v>24555.26</v>
          </cell>
          <cell r="Z116" t="str">
            <v>ACTIVE</v>
          </cell>
          <cell r="AA116">
            <v>27</v>
          </cell>
        </row>
        <row r="117">
          <cell r="A117">
            <v>114</v>
          </cell>
          <cell r="B117" t="str">
            <v>006478:008077</v>
          </cell>
          <cell r="C117" t="str">
            <v>Sathekge Manhlane Daniel</v>
          </cell>
          <cell r="D117" t="str">
            <v>SAT003001</v>
          </cell>
          <cell r="F117" t="str">
            <v>Toyotasiyaya</v>
          </cell>
          <cell r="G117">
            <v>139317</v>
          </cell>
          <cell r="I117">
            <v>18034.080000000002</v>
          </cell>
          <cell r="J117">
            <v>3504</v>
          </cell>
          <cell r="S117">
            <v>552.63</v>
          </cell>
          <cell r="T117">
            <v>3947.37</v>
          </cell>
          <cell r="U117">
            <v>153359.46</v>
          </cell>
          <cell r="V117">
            <v>31500</v>
          </cell>
          <cell r="W117" t="str">
            <v>SAT003001</v>
          </cell>
          <cell r="Y117">
            <v>19504.38</v>
          </cell>
          <cell r="Z117" t="str">
            <v>ACTIVE</v>
          </cell>
          <cell r="AA117">
            <v>18</v>
          </cell>
        </row>
        <row r="118">
          <cell r="A118">
            <v>115</v>
          </cell>
          <cell r="B118" t="str">
            <v>006479:007333</v>
          </cell>
          <cell r="C118" t="str">
            <v>Seleka Norman</v>
          </cell>
          <cell r="D118" t="str">
            <v>SEL015001</v>
          </cell>
          <cell r="F118" t="str">
            <v>Inyati</v>
          </cell>
          <cell r="G118">
            <v>154298.23999999999</v>
          </cell>
          <cell r="I118">
            <v>20760</v>
          </cell>
          <cell r="J118">
            <v>2346</v>
          </cell>
          <cell r="K118">
            <v>3508.77</v>
          </cell>
          <cell r="S118">
            <v>1043.8599999999999</v>
          </cell>
          <cell r="T118">
            <v>3947.37</v>
          </cell>
          <cell r="U118">
            <v>157505.98000000001</v>
          </cell>
          <cell r="V118">
            <v>50000</v>
          </cell>
          <cell r="W118" t="str">
            <v>SEL015001</v>
          </cell>
          <cell r="Y118">
            <v>21601.75</v>
          </cell>
          <cell r="Z118" t="str">
            <v>ACTIVE</v>
          </cell>
          <cell r="AA118">
            <v>27</v>
          </cell>
        </row>
        <row r="119">
          <cell r="A119">
            <v>116</v>
          </cell>
          <cell r="B119" t="str">
            <v>006480:007335</v>
          </cell>
          <cell r="C119" t="str">
            <v>Zondi Thembile Maureen</v>
          </cell>
          <cell r="D119" t="str">
            <v>ZON042001</v>
          </cell>
          <cell r="F119" t="str">
            <v>Toyotasiyaya</v>
          </cell>
          <cell r="G119">
            <v>173098.23999999999</v>
          </cell>
          <cell r="I119">
            <v>23604</v>
          </cell>
          <cell r="J119">
            <v>2340</v>
          </cell>
          <cell r="K119">
            <v>3508.77</v>
          </cell>
          <cell r="S119">
            <v>1043.8599999999999</v>
          </cell>
          <cell r="T119">
            <v>3947.37</v>
          </cell>
          <cell r="U119">
            <v>167225.98000000001</v>
          </cell>
          <cell r="V119">
            <v>65000</v>
          </cell>
          <cell r="W119" t="str">
            <v>ZON042001</v>
          </cell>
          <cell r="X119">
            <v>450</v>
          </cell>
          <cell r="Y119">
            <v>24233.75</v>
          </cell>
          <cell r="Z119" t="str">
            <v>ACTIVE</v>
          </cell>
          <cell r="AA119">
            <v>27</v>
          </cell>
        </row>
        <row r="120">
          <cell r="A120">
            <v>117</v>
          </cell>
          <cell r="B120" t="str">
            <v>006481:007336</v>
          </cell>
          <cell r="C120" t="str">
            <v>Majola Duduzile Edith</v>
          </cell>
          <cell r="D120" t="str">
            <v>MOJ006001</v>
          </cell>
          <cell r="F120" t="str">
            <v>Toyota Quantum</v>
          </cell>
          <cell r="G120">
            <v>245526.32</v>
          </cell>
          <cell r="I120">
            <v>28205.64</v>
          </cell>
          <cell r="J120">
            <v>2340</v>
          </cell>
          <cell r="K120">
            <v>3508.77</v>
          </cell>
          <cell r="S120">
            <v>1043.8599999999999</v>
          </cell>
          <cell r="T120">
            <v>3947.37</v>
          </cell>
          <cell r="U120">
            <v>233945.63</v>
          </cell>
          <cell r="V120">
            <v>85000</v>
          </cell>
          <cell r="W120" t="str">
            <v>MOJ006001</v>
          </cell>
          <cell r="Y120">
            <v>34373.68</v>
          </cell>
          <cell r="Z120" t="str">
            <v>ACTIVE</v>
          </cell>
          <cell r="AA120">
            <v>25.1</v>
          </cell>
        </row>
        <row r="121">
          <cell r="A121">
            <v>118</v>
          </cell>
          <cell r="B121" t="str">
            <v>006483:007338</v>
          </cell>
          <cell r="C121" t="str">
            <v>Shabalala Themba Joseph</v>
          </cell>
          <cell r="D121" t="str">
            <v>SHA057001</v>
          </cell>
          <cell r="F121" t="str">
            <v>Toyotasiyaya</v>
          </cell>
          <cell r="G121">
            <v>156861.32999999999</v>
          </cell>
          <cell r="I121">
            <v>18615.48</v>
          </cell>
          <cell r="J121">
            <v>2340</v>
          </cell>
          <cell r="K121">
            <v>3508.77</v>
          </cell>
          <cell r="S121">
            <v>1043.8599999999999</v>
          </cell>
          <cell r="T121">
            <v>3947.37</v>
          </cell>
          <cell r="U121">
            <v>138277.39000000001</v>
          </cell>
          <cell r="V121">
            <v>70000</v>
          </cell>
          <cell r="W121" t="str">
            <v>SHA057001</v>
          </cell>
          <cell r="Y121">
            <v>21960.59</v>
          </cell>
          <cell r="Z121" t="str">
            <v>ACTIVE</v>
          </cell>
          <cell r="AA121">
            <v>27</v>
          </cell>
        </row>
        <row r="122">
          <cell r="A122">
            <v>119</v>
          </cell>
          <cell r="B122" t="str">
            <v>006484:008072</v>
          </cell>
          <cell r="C122" t="str">
            <v>Huma Raphadu Daniel</v>
          </cell>
          <cell r="D122" t="str">
            <v>HUM003001</v>
          </cell>
          <cell r="F122" t="str">
            <v>Toyotasiyaya</v>
          </cell>
          <cell r="G122">
            <v>139317</v>
          </cell>
          <cell r="I122">
            <v>17988</v>
          </cell>
          <cell r="S122">
            <v>552.63</v>
          </cell>
          <cell r="T122">
            <v>3947.37</v>
          </cell>
          <cell r="U122">
            <v>148309.38</v>
          </cell>
          <cell r="V122">
            <v>33000</v>
          </cell>
          <cell r="W122" t="str">
            <v>HUM003001</v>
          </cell>
          <cell r="Y122">
            <v>19504.38</v>
          </cell>
          <cell r="Z122" t="str">
            <v>ACTIVE</v>
          </cell>
          <cell r="AA122">
            <v>18</v>
          </cell>
        </row>
        <row r="123">
          <cell r="A123">
            <v>120</v>
          </cell>
          <cell r="B123" t="str">
            <v>006485:007340</v>
          </cell>
          <cell r="C123" t="str">
            <v>Mbatha Lucky Sbusiso</v>
          </cell>
          <cell r="D123" t="str">
            <v>MBA058001</v>
          </cell>
          <cell r="F123" t="str">
            <v>Toyota Quantum</v>
          </cell>
          <cell r="G123">
            <v>219812.04</v>
          </cell>
          <cell r="I123">
            <v>25476</v>
          </cell>
          <cell r="J123">
            <v>2328</v>
          </cell>
          <cell r="K123">
            <v>3508.77</v>
          </cell>
          <cell r="S123">
            <v>1043.8599999999999</v>
          </cell>
          <cell r="T123">
            <v>3947.37</v>
          </cell>
          <cell r="U123">
            <v>211889.72</v>
          </cell>
          <cell r="V123">
            <v>75000</v>
          </cell>
          <cell r="W123" t="str">
            <v>MBA058001</v>
          </cell>
          <cell r="Y123">
            <v>30773.69</v>
          </cell>
          <cell r="Z123" t="str">
            <v>ACTIVE</v>
          </cell>
          <cell r="AA123">
            <v>25.1</v>
          </cell>
        </row>
        <row r="124">
          <cell r="A124">
            <v>121</v>
          </cell>
          <cell r="B124" t="str">
            <v>006487:008076</v>
          </cell>
          <cell r="C124" t="str">
            <v>Mulovhedzi Tshinanne Morrice</v>
          </cell>
          <cell r="D124" t="str">
            <v>MUL011001</v>
          </cell>
          <cell r="F124" t="str">
            <v>Toyotasiyaya</v>
          </cell>
          <cell r="G124">
            <v>139317</v>
          </cell>
          <cell r="I124">
            <v>17988</v>
          </cell>
          <cell r="S124">
            <v>552.63</v>
          </cell>
          <cell r="T124">
            <v>3947.37</v>
          </cell>
          <cell r="U124">
            <v>149309.38</v>
          </cell>
          <cell r="V124">
            <v>32000</v>
          </cell>
          <cell r="W124" t="str">
            <v>MUL011001</v>
          </cell>
          <cell r="Y124">
            <v>19504.38</v>
          </cell>
          <cell r="Z124" t="str">
            <v>ACTIVE</v>
          </cell>
          <cell r="AA124">
            <v>18</v>
          </cell>
        </row>
        <row r="125">
          <cell r="A125">
            <v>122</v>
          </cell>
          <cell r="B125" t="str">
            <v>006488:007343</v>
          </cell>
          <cell r="C125" t="str">
            <v>Tshabalala Nkosinathi William</v>
          </cell>
          <cell r="D125" t="str">
            <v>TSH058001</v>
          </cell>
          <cell r="F125" t="str">
            <v>Toyotasiyaya</v>
          </cell>
          <cell r="G125">
            <v>150018</v>
          </cell>
          <cell r="I125">
            <v>20166.240000000002</v>
          </cell>
          <cell r="N125">
            <v>2029.44</v>
          </cell>
          <cell r="O125">
            <v>3061.4</v>
          </cell>
          <cell r="S125">
            <v>981.23</v>
          </cell>
          <cell r="T125">
            <v>3947.37</v>
          </cell>
          <cell r="U125">
            <v>146314.23000000001</v>
          </cell>
          <cell r="V125">
            <v>55160.959999999999</v>
          </cell>
          <cell r="W125" t="str">
            <v>TSH058001</v>
          </cell>
          <cell r="X125">
            <v>269</v>
          </cell>
          <cell r="Y125">
            <v>21002.52</v>
          </cell>
          <cell r="Z125" t="str">
            <v>ACTIVE</v>
          </cell>
          <cell r="AA125">
            <v>27</v>
          </cell>
        </row>
        <row r="126">
          <cell r="A126">
            <v>123</v>
          </cell>
          <cell r="B126" t="str">
            <v>006490:007345</v>
          </cell>
          <cell r="C126" t="str">
            <v>Mazibuko Makulubane Paulina</v>
          </cell>
          <cell r="D126" t="str">
            <v>MAZ044001</v>
          </cell>
          <cell r="F126" t="str">
            <v>Inyati</v>
          </cell>
          <cell r="G126">
            <v>153508.78</v>
          </cell>
          <cell r="I126">
            <v>20664</v>
          </cell>
          <cell r="J126">
            <v>2346</v>
          </cell>
          <cell r="K126">
            <v>3508.77</v>
          </cell>
          <cell r="S126">
            <v>1043.8599999999999</v>
          </cell>
          <cell r="T126">
            <v>3947.37</v>
          </cell>
          <cell r="U126">
            <v>156510</v>
          </cell>
          <cell r="V126">
            <v>50000</v>
          </cell>
          <cell r="W126" t="str">
            <v>MAZ044001</v>
          </cell>
          <cell r="Y126">
            <v>21491.23</v>
          </cell>
          <cell r="Z126" t="str">
            <v>ACTIVE</v>
          </cell>
          <cell r="AA126">
            <v>27</v>
          </cell>
        </row>
        <row r="127">
          <cell r="A127">
            <v>124</v>
          </cell>
          <cell r="B127" t="str">
            <v>006491:007346</v>
          </cell>
          <cell r="C127" t="str">
            <v>Mokwele Thomas Moraka Phuti</v>
          </cell>
          <cell r="D127" t="str">
            <v>MOK077001</v>
          </cell>
          <cell r="F127" t="str">
            <v>Inyati</v>
          </cell>
          <cell r="G127">
            <v>150877.20000000001</v>
          </cell>
          <cell r="I127">
            <v>20340</v>
          </cell>
          <cell r="J127">
            <v>2346</v>
          </cell>
          <cell r="K127">
            <v>3508.77</v>
          </cell>
          <cell r="S127">
            <v>1043.8599999999999</v>
          </cell>
          <cell r="T127">
            <v>3947.37</v>
          </cell>
          <cell r="U127">
            <v>151186</v>
          </cell>
          <cell r="V127">
            <v>52000</v>
          </cell>
          <cell r="W127" t="str">
            <v>MOK077001</v>
          </cell>
          <cell r="Y127">
            <v>21122.81</v>
          </cell>
          <cell r="Z127" t="str">
            <v>ACTIVE</v>
          </cell>
          <cell r="AA127">
            <v>27</v>
          </cell>
        </row>
        <row r="128">
          <cell r="A128">
            <v>125</v>
          </cell>
          <cell r="B128" t="str">
            <v>006492:007348</v>
          </cell>
          <cell r="C128" t="str">
            <v>Tjia Ngaka Kaizer</v>
          </cell>
          <cell r="D128" t="str">
            <v>TJI001001</v>
          </cell>
          <cell r="F128" t="str">
            <v>Toyotasiyaya</v>
          </cell>
          <cell r="G128">
            <v>171842.11</v>
          </cell>
          <cell r="I128">
            <v>23700</v>
          </cell>
          <cell r="J128">
            <v>2346</v>
          </cell>
          <cell r="K128">
            <v>3508.77</v>
          </cell>
          <cell r="S128">
            <v>1043.8599999999999</v>
          </cell>
          <cell r="T128">
            <v>3947.37</v>
          </cell>
          <cell r="U128">
            <v>170446</v>
          </cell>
          <cell r="V128">
            <v>60000</v>
          </cell>
          <cell r="W128" t="str">
            <v>TJI001001</v>
          </cell>
          <cell r="Y128">
            <v>24057.9</v>
          </cell>
          <cell r="Z128" t="str">
            <v>ACTIVE</v>
          </cell>
          <cell r="AA128">
            <v>27</v>
          </cell>
        </row>
        <row r="129">
          <cell r="A129">
            <v>126</v>
          </cell>
          <cell r="B129" t="str">
            <v>006493:007349</v>
          </cell>
          <cell r="C129" t="str">
            <v>Nkosi Khosi Hendrietta</v>
          </cell>
          <cell r="D129" t="str">
            <v>NKO087001</v>
          </cell>
          <cell r="F129" t="str">
            <v>Toyotasiyaya</v>
          </cell>
          <cell r="G129">
            <v>138745</v>
          </cell>
          <cell r="I129">
            <v>19344</v>
          </cell>
          <cell r="J129">
            <v>2346</v>
          </cell>
          <cell r="K129">
            <v>3508.77</v>
          </cell>
          <cell r="S129">
            <v>1043.8599999999999</v>
          </cell>
          <cell r="T129">
            <v>3947.37</v>
          </cell>
          <cell r="U129">
            <v>128359.29</v>
          </cell>
          <cell r="V129">
            <v>60000</v>
          </cell>
          <cell r="W129" t="str">
            <v>NKO087001</v>
          </cell>
          <cell r="Y129">
            <v>19424.3</v>
          </cell>
          <cell r="Z129" t="str">
            <v>ACTIVE</v>
          </cell>
          <cell r="AA129">
            <v>27</v>
          </cell>
        </row>
        <row r="130">
          <cell r="A130">
            <v>127</v>
          </cell>
          <cell r="B130" t="str">
            <v>006494:007350</v>
          </cell>
          <cell r="C130" t="str">
            <v>Sithole Nhlahla</v>
          </cell>
          <cell r="D130" t="str">
            <v>SIT050002</v>
          </cell>
          <cell r="F130" t="str">
            <v>Toyotasiyaya</v>
          </cell>
          <cell r="G130">
            <v>171842.11</v>
          </cell>
          <cell r="I130">
            <v>23700</v>
          </cell>
          <cell r="J130">
            <v>2346</v>
          </cell>
          <cell r="K130">
            <v>3508.77</v>
          </cell>
          <cell r="S130">
            <v>1043.8599999999999</v>
          </cell>
          <cell r="T130">
            <v>3947.37</v>
          </cell>
          <cell r="U130">
            <v>165446</v>
          </cell>
          <cell r="V130">
            <v>65000</v>
          </cell>
          <cell r="W130" t="str">
            <v>SIT050002</v>
          </cell>
          <cell r="Y130">
            <v>24057.9</v>
          </cell>
          <cell r="Z130" t="str">
            <v>ACTIVE</v>
          </cell>
          <cell r="AA130">
            <v>27</v>
          </cell>
        </row>
        <row r="131">
          <cell r="A131">
            <v>128</v>
          </cell>
          <cell r="B131" t="str">
            <v>006495:007351</v>
          </cell>
          <cell r="C131" t="str">
            <v>Mathoni Azwidohwi Jonathan</v>
          </cell>
          <cell r="D131" t="str">
            <v>MAT100001</v>
          </cell>
          <cell r="F131" t="str">
            <v>Inyati</v>
          </cell>
          <cell r="G131">
            <v>150350.88</v>
          </cell>
          <cell r="I131">
            <v>20124</v>
          </cell>
          <cell r="J131">
            <v>2346</v>
          </cell>
          <cell r="K131">
            <v>3508.77</v>
          </cell>
          <cell r="S131">
            <v>1043.8599999999999</v>
          </cell>
          <cell r="T131">
            <v>3947.37</v>
          </cell>
          <cell r="U131">
            <v>142369.99</v>
          </cell>
          <cell r="V131">
            <v>60000</v>
          </cell>
          <cell r="W131" t="str">
            <v>MAT100001</v>
          </cell>
          <cell r="Y131">
            <v>21049.119999999999</v>
          </cell>
          <cell r="Z131" t="str">
            <v>ACTIVE</v>
          </cell>
          <cell r="AA131">
            <v>27</v>
          </cell>
        </row>
        <row r="132">
          <cell r="A132">
            <v>129</v>
          </cell>
          <cell r="B132" t="str">
            <v>006496:007352</v>
          </cell>
          <cell r="C132" t="str">
            <v>Salakutyelwa Phumile</v>
          </cell>
          <cell r="D132" t="str">
            <v>SAL002001</v>
          </cell>
          <cell r="F132" t="str">
            <v>Toyota Quantum 2.5 16 Seater</v>
          </cell>
          <cell r="G132">
            <v>245570.18</v>
          </cell>
          <cell r="H132">
            <v>7836.48</v>
          </cell>
          <cell r="I132">
            <v>27221.759999999998</v>
          </cell>
          <cell r="J132">
            <v>2346</v>
          </cell>
          <cell r="K132">
            <v>3508.77</v>
          </cell>
          <cell r="S132">
            <v>1253.8599999999999</v>
          </cell>
          <cell r="T132">
            <v>5447.37</v>
          </cell>
          <cell r="U132">
            <v>227564.24</v>
          </cell>
          <cell r="V132">
            <v>100000</v>
          </cell>
          <cell r="W132" t="str">
            <v>SAL002001</v>
          </cell>
          <cell r="Y132">
            <v>34379.83</v>
          </cell>
          <cell r="Z132" t="str">
            <v>ACTIVE</v>
          </cell>
          <cell r="AA132">
            <v>18</v>
          </cell>
        </row>
        <row r="133">
          <cell r="A133">
            <v>130</v>
          </cell>
          <cell r="B133" t="str">
            <v>006497:007353</v>
          </cell>
          <cell r="C133" t="str">
            <v>Rangayi Mntuwabantu Master</v>
          </cell>
          <cell r="D133" t="str">
            <v>RAN015001</v>
          </cell>
          <cell r="F133" t="str">
            <v>Inyati</v>
          </cell>
          <cell r="G133">
            <v>154298.25</v>
          </cell>
          <cell r="I133">
            <v>20760</v>
          </cell>
          <cell r="J133">
            <v>2346</v>
          </cell>
          <cell r="K133">
            <v>3508.77</v>
          </cell>
          <cell r="S133">
            <v>1043.8599999999999</v>
          </cell>
          <cell r="T133">
            <v>3947.37</v>
          </cell>
          <cell r="U133">
            <v>157506</v>
          </cell>
          <cell r="V133">
            <v>50000</v>
          </cell>
          <cell r="W133" t="str">
            <v>RAN015001</v>
          </cell>
          <cell r="Y133">
            <v>21601.759999999998</v>
          </cell>
          <cell r="Z133" t="str">
            <v>ACTIVE</v>
          </cell>
          <cell r="AA133">
            <v>27</v>
          </cell>
        </row>
        <row r="134">
          <cell r="A134">
            <v>131</v>
          </cell>
          <cell r="B134" t="str">
            <v>006501:007355</v>
          </cell>
          <cell r="C134" t="str">
            <v>Petlele Johannes Khinsi</v>
          </cell>
          <cell r="D134" t="str">
            <v>PET003001</v>
          </cell>
          <cell r="F134" t="str">
            <v>Mbsprinter308</v>
          </cell>
          <cell r="G134">
            <v>243750</v>
          </cell>
          <cell r="I134">
            <v>27636</v>
          </cell>
          <cell r="J134">
            <v>2346</v>
          </cell>
          <cell r="K134">
            <v>3508.77</v>
          </cell>
          <cell r="S134">
            <v>1043.8599999999999</v>
          </cell>
          <cell r="T134">
            <v>3947.37</v>
          </cell>
          <cell r="U134">
            <v>231356.99</v>
          </cell>
          <cell r="V134">
            <v>85000</v>
          </cell>
          <cell r="W134" t="str">
            <v>PET003001</v>
          </cell>
          <cell r="Y134">
            <v>34125</v>
          </cell>
          <cell r="Z134" t="str">
            <v>ACTIVE</v>
          </cell>
          <cell r="AA134">
            <v>25.1</v>
          </cell>
        </row>
        <row r="135">
          <cell r="A135">
            <v>132</v>
          </cell>
          <cell r="B135" t="str">
            <v>006502:007356</v>
          </cell>
          <cell r="C135" t="str">
            <v>Mothowagae Thebeyagae Rubin</v>
          </cell>
          <cell r="D135" t="str">
            <v>MOT063001</v>
          </cell>
          <cell r="F135" t="str">
            <v>Inyati</v>
          </cell>
          <cell r="G135">
            <v>154298.25</v>
          </cell>
          <cell r="I135">
            <v>20760</v>
          </cell>
          <cell r="J135">
            <v>2346</v>
          </cell>
          <cell r="K135">
            <v>3508.77</v>
          </cell>
          <cell r="S135">
            <v>1043.8599999999999</v>
          </cell>
          <cell r="T135">
            <v>3947.37</v>
          </cell>
          <cell r="U135">
            <v>157506</v>
          </cell>
          <cell r="V135">
            <v>50000</v>
          </cell>
          <cell r="W135" t="str">
            <v>MOT063001</v>
          </cell>
          <cell r="Y135">
            <v>21601.759999999998</v>
          </cell>
          <cell r="Z135" t="str">
            <v>ACTIVE</v>
          </cell>
          <cell r="AA135">
            <v>27</v>
          </cell>
        </row>
        <row r="136">
          <cell r="A136">
            <v>133</v>
          </cell>
          <cell r="B136" t="str">
            <v>006503:007357</v>
          </cell>
          <cell r="C136" t="str">
            <v>Mkondweni Cinga Cokisa</v>
          </cell>
          <cell r="D136" t="str">
            <v>MKO005001</v>
          </cell>
          <cell r="F136" t="str">
            <v>Iveco</v>
          </cell>
          <cell r="G136">
            <v>310344.36</v>
          </cell>
          <cell r="I136">
            <v>38513.519999999997</v>
          </cell>
          <cell r="N136">
            <v>2029.44</v>
          </cell>
          <cell r="S136">
            <v>552.63</v>
          </cell>
          <cell r="T136">
            <v>3947.37</v>
          </cell>
          <cell r="U136">
            <v>298835.53000000003</v>
          </cell>
          <cell r="V136">
            <v>100000</v>
          </cell>
          <cell r="W136" t="str">
            <v>MKO005001</v>
          </cell>
          <cell r="Y136">
            <v>43448.21</v>
          </cell>
          <cell r="Z136" t="str">
            <v>ACTIVE</v>
          </cell>
          <cell r="AA136">
            <v>25.1</v>
          </cell>
        </row>
        <row r="137">
          <cell r="A137">
            <v>134</v>
          </cell>
          <cell r="B137" t="str">
            <v>006504:007358</v>
          </cell>
          <cell r="C137" t="str">
            <v>Ngwenya Bongani Nelson</v>
          </cell>
          <cell r="D137" t="str">
            <v>NGW027001</v>
          </cell>
          <cell r="F137" t="str">
            <v>Inyati</v>
          </cell>
          <cell r="G137">
            <v>156131.57999999999</v>
          </cell>
          <cell r="I137">
            <v>21108</v>
          </cell>
          <cell r="J137">
            <v>2346</v>
          </cell>
          <cell r="K137">
            <v>3508.77</v>
          </cell>
          <cell r="S137">
            <v>1043.8599999999999</v>
          </cell>
          <cell r="T137">
            <v>3947.37</v>
          </cell>
          <cell r="U137">
            <v>151243.99</v>
          </cell>
          <cell r="V137">
            <v>60000</v>
          </cell>
          <cell r="W137" t="str">
            <v>NGW027001</v>
          </cell>
          <cell r="X137">
            <v>1300</v>
          </cell>
          <cell r="Y137">
            <v>21858.42</v>
          </cell>
          <cell r="Z137" t="str">
            <v>ACTIVE</v>
          </cell>
          <cell r="AA137">
            <v>27</v>
          </cell>
        </row>
        <row r="138">
          <cell r="A138">
            <v>135</v>
          </cell>
          <cell r="B138" t="str">
            <v>006506:007359</v>
          </cell>
          <cell r="C138" t="str">
            <v>Sithebe Mhlangano Albert</v>
          </cell>
          <cell r="D138" t="str">
            <v>SIT066001</v>
          </cell>
          <cell r="F138" t="str">
            <v>Inyati</v>
          </cell>
          <cell r="G138">
            <v>153500</v>
          </cell>
          <cell r="I138">
            <v>20124</v>
          </cell>
          <cell r="J138">
            <v>2346</v>
          </cell>
          <cell r="K138">
            <v>3508.77</v>
          </cell>
          <cell r="S138">
            <v>1043.8599999999999</v>
          </cell>
          <cell r="T138">
            <v>3947.37</v>
          </cell>
          <cell r="U138">
            <v>147159.99</v>
          </cell>
          <cell r="V138">
            <v>60000</v>
          </cell>
          <cell r="W138" t="str">
            <v>SIT066001</v>
          </cell>
          <cell r="X138">
            <v>1200</v>
          </cell>
          <cell r="Y138">
            <v>21490</v>
          </cell>
          <cell r="Z138" t="str">
            <v>ACTIVE</v>
          </cell>
          <cell r="AA138">
            <v>27</v>
          </cell>
        </row>
        <row r="139">
          <cell r="A139">
            <v>136</v>
          </cell>
          <cell r="B139" t="str">
            <v>006507:007360</v>
          </cell>
          <cell r="C139" t="str">
            <v>Radebe Lekgowa David</v>
          </cell>
          <cell r="D139" t="str">
            <v>RAD018001</v>
          </cell>
          <cell r="F139" t="str">
            <v>Mb Sprinter 308 Cdi 17 Seater</v>
          </cell>
          <cell r="G139">
            <v>220885</v>
          </cell>
          <cell r="I139">
            <v>25270.92</v>
          </cell>
          <cell r="J139">
            <v>2346</v>
          </cell>
          <cell r="K139">
            <v>3508.77</v>
          </cell>
          <cell r="S139">
            <v>1043.8599999999999</v>
          </cell>
          <cell r="T139">
            <v>3947.37</v>
          </cell>
          <cell r="U139">
            <v>207925.81</v>
          </cell>
          <cell r="V139">
            <v>80000</v>
          </cell>
          <cell r="W139" t="str">
            <v>RAD018001</v>
          </cell>
          <cell r="Y139">
            <v>30923.9</v>
          </cell>
          <cell r="Z139" t="str">
            <v>ACTIVE</v>
          </cell>
          <cell r="AA139">
            <v>25.1</v>
          </cell>
        </row>
        <row r="140">
          <cell r="A140">
            <v>137</v>
          </cell>
          <cell r="B140" t="str">
            <v>006508:007361</v>
          </cell>
          <cell r="C140" t="str">
            <v>Ledingwane Tautona Johannes</v>
          </cell>
          <cell r="D140" t="str">
            <v>LED007001</v>
          </cell>
          <cell r="F140" t="str">
            <v>Mbsprinter308</v>
          </cell>
          <cell r="G140">
            <v>254600</v>
          </cell>
          <cell r="I140">
            <v>28896</v>
          </cell>
          <cell r="J140">
            <v>2346</v>
          </cell>
          <cell r="K140">
            <v>3508.77</v>
          </cell>
          <cell r="S140">
            <v>1043.8599999999999</v>
          </cell>
          <cell r="T140">
            <v>3947.37</v>
          </cell>
          <cell r="U140">
            <v>242985.99</v>
          </cell>
          <cell r="V140">
            <v>87000</v>
          </cell>
          <cell r="W140" t="str">
            <v>LED007001</v>
          </cell>
          <cell r="Y140">
            <v>35644</v>
          </cell>
          <cell r="Z140" t="str">
            <v>ACTIVE</v>
          </cell>
          <cell r="AA140">
            <v>25.1</v>
          </cell>
        </row>
        <row r="141">
          <cell r="A141">
            <v>138</v>
          </cell>
          <cell r="B141" t="str">
            <v>006510:007704</v>
          </cell>
          <cell r="C141" t="str">
            <v>Gwebani Lesebotsi Phillemon</v>
          </cell>
          <cell r="D141" t="str">
            <v>GWE001002</v>
          </cell>
          <cell r="F141" t="str">
            <v>Toyota Quantum 2.5</v>
          </cell>
          <cell r="G141">
            <v>253508.77</v>
          </cell>
          <cell r="I141">
            <v>28035.119999999999</v>
          </cell>
          <cell r="J141">
            <v>2346</v>
          </cell>
          <cell r="K141">
            <v>3508.77</v>
          </cell>
          <cell r="S141">
            <v>1253.8599999999999</v>
          </cell>
          <cell r="T141">
            <v>5447.37</v>
          </cell>
          <cell r="U141">
            <v>269591.11</v>
          </cell>
          <cell r="V141">
            <v>60000</v>
          </cell>
          <cell r="W141" t="str">
            <v>GWE001002</v>
          </cell>
          <cell r="Y141">
            <v>35491.230000000003</v>
          </cell>
          <cell r="Z141" t="str">
            <v>ACTIVE</v>
          </cell>
          <cell r="AA141">
            <v>18</v>
          </cell>
        </row>
        <row r="142">
          <cell r="A142">
            <v>139</v>
          </cell>
          <cell r="B142" t="str">
            <v>006511:007364</v>
          </cell>
          <cell r="C142" t="str">
            <v>Mthimkhulu Sipho Bongani</v>
          </cell>
          <cell r="D142" t="str">
            <v>MTH077001</v>
          </cell>
          <cell r="F142" t="str">
            <v>Toyotasiyaya</v>
          </cell>
          <cell r="G142">
            <v>152027.42000000001</v>
          </cell>
          <cell r="I142">
            <v>19404</v>
          </cell>
          <cell r="J142">
            <v>2346</v>
          </cell>
          <cell r="K142">
            <v>3508.77</v>
          </cell>
          <cell r="S142">
            <v>1043.8599999999999</v>
          </cell>
          <cell r="T142">
            <v>3947.37</v>
          </cell>
          <cell r="U142">
            <v>153561.25</v>
          </cell>
          <cell r="V142">
            <v>50000</v>
          </cell>
          <cell r="W142" t="str">
            <v>MTH077001</v>
          </cell>
          <cell r="Y142">
            <v>21283.84</v>
          </cell>
          <cell r="Z142" t="str">
            <v>ACTIVE</v>
          </cell>
          <cell r="AA142">
            <v>27</v>
          </cell>
        </row>
        <row r="143">
          <cell r="A143">
            <v>140</v>
          </cell>
          <cell r="B143" t="str">
            <v>006512:007365</v>
          </cell>
          <cell r="C143" t="str">
            <v>Mualefe Johannes Levy</v>
          </cell>
          <cell r="D143" t="str">
            <v>MUA001001</v>
          </cell>
          <cell r="F143" t="str">
            <v>Mbsprinter308</v>
          </cell>
          <cell r="G143">
            <v>243750</v>
          </cell>
          <cell r="I143">
            <v>27636</v>
          </cell>
          <cell r="J143">
            <v>2346</v>
          </cell>
          <cell r="K143">
            <v>3508.77</v>
          </cell>
          <cell r="S143">
            <v>1043.8599999999999</v>
          </cell>
          <cell r="T143">
            <v>3947.37</v>
          </cell>
          <cell r="U143">
            <v>231356.99</v>
          </cell>
          <cell r="V143">
            <v>85000</v>
          </cell>
          <cell r="W143" t="str">
            <v>MUA001001</v>
          </cell>
          <cell r="Y143">
            <v>34125</v>
          </cell>
          <cell r="Z143" t="str">
            <v>ACTIVE</v>
          </cell>
          <cell r="AA143">
            <v>25.1</v>
          </cell>
        </row>
        <row r="144">
          <cell r="A144">
            <v>141</v>
          </cell>
          <cell r="B144" t="str">
            <v>006514:007489</v>
          </cell>
          <cell r="C144" t="str">
            <v>Nelwamondo Azwihangwisi Jacque</v>
          </cell>
          <cell r="D144" t="str">
            <v>NEL003001</v>
          </cell>
          <cell r="F144" t="str">
            <v>Inyati</v>
          </cell>
          <cell r="G144">
            <v>153508.78</v>
          </cell>
          <cell r="I144">
            <v>20664</v>
          </cell>
          <cell r="J144">
            <v>2340</v>
          </cell>
          <cell r="K144">
            <v>3508.77</v>
          </cell>
          <cell r="S144">
            <v>1043.8599999999999</v>
          </cell>
          <cell r="T144">
            <v>3947.37</v>
          </cell>
          <cell r="U144">
            <v>156504</v>
          </cell>
          <cell r="V144">
            <v>50000</v>
          </cell>
          <cell r="W144" t="str">
            <v>NEL003001</v>
          </cell>
          <cell r="Y144">
            <v>21491.23</v>
          </cell>
          <cell r="Z144" t="str">
            <v>ACTIVE</v>
          </cell>
          <cell r="AA144">
            <v>27</v>
          </cell>
        </row>
        <row r="145">
          <cell r="A145">
            <v>142</v>
          </cell>
          <cell r="B145" t="str">
            <v>006515:007368</v>
          </cell>
          <cell r="C145" t="str">
            <v>Ngqakase Latsholoza Stanford</v>
          </cell>
          <cell r="D145" t="str">
            <v>NGQ005001</v>
          </cell>
          <cell r="F145" t="str">
            <v>Mbsprinter416</v>
          </cell>
          <cell r="G145">
            <v>298245.61</v>
          </cell>
          <cell r="I145">
            <v>33803.279999999999</v>
          </cell>
          <cell r="J145">
            <v>2346</v>
          </cell>
          <cell r="K145">
            <v>3508.77</v>
          </cell>
          <cell r="S145">
            <v>1043.8599999999999</v>
          </cell>
          <cell r="T145">
            <v>3947.37</v>
          </cell>
          <cell r="U145">
            <v>299649.27</v>
          </cell>
          <cell r="V145">
            <v>85000</v>
          </cell>
          <cell r="W145" t="str">
            <v>NGQ005001</v>
          </cell>
          <cell r="Y145">
            <v>41754.39</v>
          </cell>
          <cell r="Z145" t="str">
            <v>ACTIVE</v>
          </cell>
          <cell r="AA145">
            <v>25.1</v>
          </cell>
        </row>
        <row r="146">
          <cell r="A146">
            <v>143</v>
          </cell>
          <cell r="B146" t="str">
            <v>006528:007488</v>
          </cell>
          <cell r="C146" t="str">
            <v>Buthelezi Khawuleni Bethwell</v>
          </cell>
          <cell r="D146" t="str">
            <v>BUT053001</v>
          </cell>
          <cell r="F146" t="str">
            <v>Toyotasiyaya</v>
          </cell>
          <cell r="G146">
            <v>171885.96</v>
          </cell>
          <cell r="I146">
            <v>23709.599999999999</v>
          </cell>
          <cell r="J146">
            <v>2346</v>
          </cell>
          <cell r="K146">
            <v>3508.77</v>
          </cell>
          <cell r="S146">
            <v>1043.8599999999999</v>
          </cell>
          <cell r="T146">
            <v>3947.37</v>
          </cell>
          <cell r="U146">
            <v>150505.57999999999</v>
          </cell>
          <cell r="V146">
            <v>80000</v>
          </cell>
          <cell r="W146" t="str">
            <v>BUT053001</v>
          </cell>
          <cell r="Y146">
            <v>24064.03</v>
          </cell>
          <cell r="Z146" t="str">
            <v>ACTIVE</v>
          </cell>
          <cell r="AA146">
            <v>27</v>
          </cell>
        </row>
        <row r="147">
          <cell r="A147">
            <v>144</v>
          </cell>
          <cell r="B147" t="str">
            <v>006529:007406</v>
          </cell>
          <cell r="C147" t="str">
            <v>Nzuza Bongani Molo</v>
          </cell>
          <cell r="D147" t="str">
            <v>NZU006001</v>
          </cell>
          <cell r="F147" t="str">
            <v>Mbsprinter416</v>
          </cell>
          <cell r="G147">
            <v>298245.61</v>
          </cell>
          <cell r="I147">
            <v>33803.279999999999</v>
          </cell>
          <cell r="J147">
            <v>2346</v>
          </cell>
          <cell r="K147">
            <v>3508.77</v>
          </cell>
          <cell r="S147">
            <v>1043.8599999999999</v>
          </cell>
          <cell r="T147">
            <v>3947.37</v>
          </cell>
          <cell r="U147">
            <v>304649.27</v>
          </cell>
          <cell r="V147">
            <v>80000</v>
          </cell>
          <cell r="W147" t="str">
            <v>NZU006001</v>
          </cell>
          <cell r="Y147">
            <v>41754.39</v>
          </cell>
          <cell r="Z147" t="str">
            <v>ACTIVE</v>
          </cell>
          <cell r="AA147">
            <v>25.1</v>
          </cell>
        </row>
        <row r="148">
          <cell r="A148">
            <v>145</v>
          </cell>
          <cell r="B148" t="str">
            <v>006530:007411</v>
          </cell>
          <cell r="C148" t="str">
            <v>Mofaledi Charles</v>
          </cell>
          <cell r="D148" t="str">
            <v>MOF013001</v>
          </cell>
          <cell r="F148" t="str">
            <v>Inyati</v>
          </cell>
          <cell r="G148">
            <v>153508.76999999999</v>
          </cell>
          <cell r="I148">
            <v>20664.84</v>
          </cell>
          <cell r="J148">
            <v>2346</v>
          </cell>
          <cell r="K148">
            <v>3508.77</v>
          </cell>
          <cell r="S148">
            <v>1043.8599999999999</v>
          </cell>
          <cell r="T148">
            <v>3947.37</v>
          </cell>
          <cell r="U148">
            <v>161510.82999999999</v>
          </cell>
          <cell r="V148">
            <v>45000</v>
          </cell>
          <cell r="W148" t="str">
            <v>MOF013001</v>
          </cell>
          <cell r="Y148">
            <v>21491.23</v>
          </cell>
          <cell r="Z148" t="str">
            <v>ACTIVE</v>
          </cell>
          <cell r="AA148">
            <v>27</v>
          </cell>
        </row>
        <row r="149">
          <cell r="A149">
            <v>146</v>
          </cell>
          <cell r="B149" t="str">
            <v>006532:007412</v>
          </cell>
          <cell r="C149" t="str">
            <v>Mokoena Rashi William</v>
          </cell>
          <cell r="D149" t="str">
            <v>MOK078001</v>
          </cell>
          <cell r="F149" t="str">
            <v>Inyati</v>
          </cell>
          <cell r="G149">
            <v>153508.76999999999</v>
          </cell>
          <cell r="I149">
            <v>20664.84</v>
          </cell>
          <cell r="J149">
            <v>2346</v>
          </cell>
          <cell r="K149">
            <v>3508.77</v>
          </cell>
          <cell r="S149">
            <v>1043.8599999999999</v>
          </cell>
          <cell r="T149">
            <v>3947.37</v>
          </cell>
          <cell r="U149">
            <v>156510.82999999999</v>
          </cell>
          <cell r="V149">
            <v>50000</v>
          </cell>
          <cell r="W149" t="str">
            <v>MOK078001</v>
          </cell>
          <cell r="Y149">
            <v>21491.23</v>
          </cell>
          <cell r="Z149" t="str">
            <v>ACTIVE</v>
          </cell>
          <cell r="AA149">
            <v>27</v>
          </cell>
        </row>
        <row r="150">
          <cell r="A150">
            <v>147</v>
          </cell>
          <cell r="B150" t="str">
            <v>006533:007415</v>
          </cell>
          <cell r="C150" t="str">
            <v>Matasana Dilatlwang Lucia</v>
          </cell>
          <cell r="D150" t="str">
            <v>MAT101001</v>
          </cell>
          <cell r="F150" t="str">
            <v>Inyati</v>
          </cell>
          <cell r="G150">
            <v>157017.54</v>
          </cell>
          <cell r="I150">
            <v>21087.96</v>
          </cell>
          <cell r="J150">
            <v>2346</v>
          </cell>
          <cell r="K150">
            <v>3508.77</v>
          </cell>
          <cell r="S150">
            <v>1043.8599999999999</v>
          </cell>
          <cell r="T150">
            <v>3947.37</v>
          </cell>
          <cell r="U150">
            <v>160933.95000000001</v>
          </cell>
          <cell r="V150">
            <v>50000</v>
          </cell>
          <cell r="W150" t="str">
            <v>MAT101001</v>
          </cell>
          <cell r="Y150">
            <v>21982.46</v>
          </cell>
          <cell r="Z150" t="str">
            <v>ACTIVE</v>
          </cell>
          <cell r="AA150">
            <v>27</v>
          </cell>
        </row>
        <row r="151">
          <cell r="A151">
            <v>148</v>
          </cell>
          <cell r="B151" t="str">
            <v>006535:007504</v>
          </cell>
          <cell r="C151" t="str">
            <v>Mbele Zanempe Roberts</v>
          </cell>
          <cell r="D151" t="str">
            <v>MBE025001</v>
          </cell>
          <cell r="F151" t="str">
            <v>Toyotasiyaya</v>
          </cell>
          <cell r="G151">
            <v>138640</v>
          </cell>
          <cell r="I151">
            <v>19101.96</v>
          </cell>
          <cell r="J151">
            <v>2346</v>
          </cell>
          <cell r="K151">
            <v>3508.77</v>
          </cell>
          <cell r="S151">
            <v>1043.8599999999999</v>
          </cell>
          <cell r="T151">
            <v>3947.37</v>
          </cell>
          <cell r="U151">
            <v>137997.54999999999</v>
          </cell>
          <cell r="V151">
            <v>50000</v>
          </cell>
          <cell r="W151" t="str">
            <v>MBE025001</v>
          </cell>
          <cell r="Y151">
            <v>19409.599999999999</v>
          </cell>
          <cell r="Z151" t="str">
            <v>ACTIVE</v>
          </cell>
          <cell r="AA151">
            <v>27</v>
          </cell>
        </row>
        <row r="152">
          <cell r="A152">
            <v>149</v>
          </cell>
          <cell r="B152" t="str">
            <v>006536:007427</v>
          </cell>
          <cell r="C152" t="str">
            <v>Munjelele Mogoang Study</v>
          </cell>
          <cell r="D152" t="str">
            <v>MUN011001</v>
          </cell>
          <cell r="F152" t="str">
            <v>Toyotasiyaya</v>
          </cell>
          <cell r="G152">
            <v>171885.96</v>
          </cell>
          <cell r="I152">
            <v>23700</v>
          </cell>
          <cell r="J152">
            <v>2346</v>
          </cell>
          <cell r="K152">
            <v>3508.77</v>
          </cell>
          <cell r="S152">
            <v>1043.8599999999999</v>
          </cell>
          <cell r="T152">
            <v>3947.37</v>
          </cell>
          <cell r="U152">
            <v>150495.98000000001</v>
          </cell>
          <cell r="V152">
            <v>80000</v>
          </cell>
          <cell r="W152" t="str">
            <v>MUN011001</v>
          </cell>
          <cell r="Y152">
            <v>24064.03</v>
          </cell>
          <cell r="Z152" t="str">
            <v>ACTIVE</v>
          </cell>
          <cell r="AA152">
            <v>27</v>
          </cell>
        </row>
        <row r="153">
          <cell r="A153">
            <v>150</v>
          </cell>
          <cell r="B153" t="str">
            <v>006537:007429</v>
          </cell>
          <cell r="C153" t="str">
            <v>Nhlapo Maria Nonsikelelo</v>
          </cell>
          <cell r="D153" t="str">
            <v>NHL020001</v>
          </cell>
          <cell r="F153" t="str">
            <v>Toyota Quantum</v>
          </cell>
          <cell r="G153">
            <v>245570.17</v>
          </cell>
          <cell r="H153">
            <v>9441.6</v>
          </cell>
          <cell r="I153">
            <v>27216</v>
          </cell>
          <cell r="J153">
            <v>2346</v>
          </cell>
          <cell r="K153">
            <v>3508.77</v>
          </cell>
          <cell r="S153">
            <v>1253.8599999999999</v>
          </cell>
          <cell r="T153">
            <v>5447.37</v>
          </cell>
          <cell r="U153">
            <v>269163.58</v>
          </cell>
          <cell r="V153">
            <v>60000</v>
          </cell>
          <cell r="W153" t="str">
            <v>NHL020001</v>
          </cell>
          <cell r="Y153">
            <v>34379.82</v>
          </cell>
          <cell r="Z153" t="str">
            <v>ACTIVE</v>
          </cell>
          <cell r="AA153">
            <v>18</v>
          </cell>
        </row>
        <row r="154">
          <cell r="A154">
            <v>151</v>
          </cell>
          <cell r="B154" t="str">
            <v>006538:007430</v>
          </cell>
          <cell r="C154" t="str">
            <v>Yingwani Richard Mahatlani</v>
          </cell>
          <cell r="D154" t="str">
            <v>MAH083001</v>
          </cell>
          <cell r="F154" t="str">
            <v>Inyati</v>
          </cell>
          <cell r="G154">
            <v>153508.76999999999</v>
          </cell>
          <cell r="I154">
            <v>20664</v>
          </cell>
          <cell r="J154">
            <v>2346</v>
          </cell>
          <cell r="K154">
            <v>3508.77</v>
          </cell>
          <cell r="S154">
            <v>1043.8599999999999</v>
          </cell>
          <cell r="T154">
            <v>3947.37</v>
          </cell>
          <cell r="U154">
            <v>156509.99</v>
          </cell>
          <cell r="V154">
            <v>50000</v>
          </cell>
          <cell r="W154" t="str">
            <v>MAH083001</v>
          </cell>
          <cell r="Y154">
            <v>21491.23</v>
          </cell>
          <cell r="Z154" t="str">
            <v>ACTIVE</v>
          </cell>
          <cell r="AA154">
            <v>27</v>
          </cell>
        </row>
        <row r="155">
          <cell r="A155">
            <v>152</v>
          </cell>
          <cell r="B155" t="str">
            <v>006539:007432</v>
          </cell>
          <cell r="C155" t="str">
            <v>Nyawo Themba David</v>
          </cell>
          <cell r="D155" t="str">
            <v>NYA025001</v>
          </cell>
          <cell r="F155" t="str">
            <v>Toyotasiyaya</v>
          </cell>
          <cell r="G155">
            <v>171842.1</v>
          </cell>
          <cell r="I155">
            <v>23700</v>
          </cell>
          <cell r="J155">
            <v>2346</v>
          </cell>
          <cell r="K155">
            <v>3508.77</v>
          </cell>
          <cell r="S155">
            <v>1043.8599999999999</v>
          </cell>
          <cell r="T155">
            <v>3947.37</v>
          </cell>
          <cell r="U155">
            <v>162445.98000000001</v>
          </cell>
          <cell r="V155">
            <v>68000</v>
          </cell>
          <cell r="W155" t="str">
            <v>NYA025001</v>
          </cell>
          <cell r="Y155">
            <v>24057.89</v>
          </cell>
          <cell r="Z155" t="str">
            <v>ACTIVE</v>
          </cell>
          <cell r="AA155">
            <v>27</v>
          </cell>
        </row>
        <row r="156">
          <cell r="A156">
            <v>153</v>
          </cell>
          <cell r="B156" t="str">
            <v>006542:007433</v>
          </cell>
          <cell r="C156" t="str">
            <v>Tsotsotso Mpolai Francina</v>
          </cell>
          <cell r="D156" t="str">
            <v>TSO014001</v>
          </cell>
          <cell r="F156" t="str">
            <v>Toyota Quantum</v>
          </cell>
          <cell r="G156">
            <v>242017.54</v>
          </cell>
          <cell r="I156">
            <v>27828</v>
          </cell>
          <cell r="J156">
            <v>2346</v>
          </cell>
          <cell r="K156">
            <v>3508.77</v>
          </cell>
          <cell r="S156">
            <v>1043.8599999999999</v>
          </cell>
          <cell r="T156">
            <v>3947.37</v>
          </cell>
          <cell r="U156">
            <v>239573.99</v>
          </cell>
          <cell r="V156">
            <v>75000</v>
          </cell>
          <cell r="W156" t="str">
            <v>TSO014001</v>
          </cell>
          <cell r="Y156">
            <v>33882.46</v>
          </cell>
          <cell r="Z156" t="str">
            <v>ACTIVE</v>
          </cell>
          <cell r="AA156">
            <v>25.1</v>
          </cell>
        </row>
        <row r="157">
          <cell r="A157">
            <v>154</v>
          </cell>
          <cell r="B157" t="str">
            <v>006543:007435</v>
          </cell>
          <cell r="C157" t="str">
            <v>Zwane Nkosingiphile Joseph</v>
          </cell>
          <cell r="D157" t="str">
            <v>ZWA020001</v>
          </cell>
          <cell r="F157" t="str">
            <v>Toyotasiyaya</v>
          </cell>
          <cell r="G157">
            <v>141901</v>
          </cell>
          <cell r="I157">
            <v>18343.919999999998</v>
          </cell>
          <cell r="S157">
            <v>1112.6300000000001</v>
          </cell>
          <cell r="T157">
            <v>7947.37</v>
          </cell>
          <cell r="U157">
            <v>156171.06</v>
          </cell>
          <cell r="V157">
            <v>33000</v>
          </cell>
          <cell r="W157" t="str">
            <v>ZWA020001</v>
          </cell>
          <cell r="Y157">
            <v>19866.14</v>
          </cell>
          <cell r="Z157" t="str">
            <v>ACTIVE</v>
          </cell>
          <cell r="AA157">
            <v>18</v>
          </cell>
        </row>
        <row r="158">
          <cell r="A158">
            <v>155</v>
          </cell>
          <cell r="B158" t="str">
            <v>006544:007437</v>
          </cell>
          <cell r="C158" t="str">
            <v>Khumalo Ian Musaswenkosi Sandile</v>
          </cell>
          <cell r="D158" t="str">
            <v>KHU106001</v>
          </cell>
          <cell r="F158" t="str">
            <v>Toyotasiyaya</v>
          </cell>
          <cell r="G158">
            <v>152534.49</v>
          </cell>
          <cell r="I158">
            <v>20196</v>
          </cell>
          <cell r="N158">
            <v>2029.44</v>
          </cell>
          <cell r="O158">
            <v>3061.4</v>
          </cell>
          <cell r="S158">
            <v>981.23</v>
          </cell>
          <cell r="T158">
            <v>3947.37</v>
          </cell>
          <cell r="U158">
            <v>144104.75</v>
          </cell>
          <cell r="V158">
            <v>60000</v>
          </cell>
          <cell r="W158" t="str">
            <v>KHU106001</v>
          </cell>
          <cell r="Y158">
            <v>21354.83</v>
          </cell>
          <cell r="Z158" t="str">
            <v>ACTIVE</v>
          </cell>
          <cell r="AA158">
            <v>27</v>
          </cell>
        </row>
        <row r="159">
          <cell r="A159">
            <v>156</v>
          </cell>
          <cell r="B159" t="str">
            <v>006545:007494</v>
          </cell>
          <cell r="C159" t="str">
            <v>Khoza Johannes Piet</v>
          </cell>
          <cell r="D159" t="str">
            <v>KHO041001</v>
          </cell>
          <cell r="F159" t="str">
            <v>Inyati</v>
          </cell>
          <cell r="G159">
            <v>153508.76999999999</v>
          </cell>
          <cell r="I159">
            <v>20664.84</v>
          </cell>
          <cell r="J159">
            <v>2346</v>
          </cell>
          <cell r="K159">
            <v>3508.77</v>
          </cell>
          <cell r="S159">
            <v>1043.8599999999999</v>
          </cell>
          <cell r="T159">
            <v>3947.37</v>
          </cell>
          <cell r="U159">
            <v>158510.82999999999</v>
          </cell>
          <cell r="V159">
            <v>48000</v>
          </cell>
          <cell r="W159" t="str">
            <v>KHO041001</v>
          </cell>
          <cell r="Y159">
            <v>21491.23</v>
          </cell>
          <cell r="Z159" t="str">
            <v>ACTIVE</v>
          </cell>
          <cell r="AA159">
            <v>27</v>
          </cell>
        </row>
        <row r="160">
          <cell r="A160">
            <v>157</v>
          </cell>
          <cell r="B160" t="str">
            <v>006546:007440</v>
          </cell>
          <cell r="C160" t="str">
            <v>Makhubedu Matarampane</v>
          </cell>
          <cell r="D160" t="str">
            <v>MAK108001</v>
          </cell>
          <cell r="F160" t="str">
            <v>Toyotasiyaya</v>
          </cell>
          <cell r="G160">
            <v>149421.96</v>
          </cell>
          <cell r="I160">
            <v>19608</v>
          </cell>
          <cell r="J160">
            <v>2346</v>
          </cell>
          <cell r="K160">
            <v>3508.77</v>
          </cell>
          <cell r="S160">
            <v>1043.8599999999999</v>
          </cell>
          <cell r="T160">
            <v>3947.37</v>
          </cell>
          <cell r="U160">
            <v>150795.01999999999</v>
          </cell>
          <cell r="V160">
            <v>50000</v>
          </cell>
          <cell r="W160" t="str">
            <v>MAK108001</v>
          </cell>
          <cell r="Y160">
            <v>20919.07</v>
          </cell>
          <cell r="Z160" t="str">
            <v>ACTIVE</v>
          </cell>
          <cell r="AA160">
            <v>27</v>
          </cell>
        </row>
        <row r="161">
          <cell r="A161">
            <v>158</v>
          </cell>
          <cell r="B161" t="str">
            <v>006547:007502</v>
          </cell>
          <cell r="C161" t="str">
            <v>Mgiba Norman Fanana</v>
          </cell>
          <cell r="D161" t="str">
            <v>MGI005001</v>
          </cell>
          <cell r="F161" t="str">
            <v>Mb Sprinter 416 Cdi 23 Seater</v>
          </cell>
          <cell r="G161">
            <v>298245.61</v>
          </cell>
          <cell r="I161">
            <v>33803.279999999999</v>
          </cell>
          <cell r="J161">
            <v>2346</v>
          </cell>
          <cell r="K161">
            <v>3508.77</v>
          </cell>
          <cell r="S161">
            <v>1043.8599999999999</v>
          </cell>
          <cell r="T161">
            <v>3947.37</v>
          </cell>
          <cell r="U161">
            <v>294649.27</v>
          </cell>
          <cell r="V161">
            <v>90000</v>
          </cell>
          <cell r="W161" t="str">
            <v>MGI005001</v>
          </cell>
          <cell r="Y161">
            <v>41754.39</v>
          </cell>
          <cell r="Z161" t="str">
            <v>ACTIVE</v>
          </cell>
          <cell r="AA161">
            <v>25.1</v>
          </cell>
        </row>
        <row r="162">
          <cell r="A162">
            <v>159</v>
          </cell>
          <cell r="B162" t="str">
            <v>006548:007442</v>
          </cell>
          <cell r="C162" t="str">
            <v>Sibiya Mbango Bethwel</v>
          </cell>
          <cell r="D162" t="str">
            <v>SIB075001</v>
          </cell>
          <cell r="F162" t="str">
            <v>Toyotasiyaya</v>
          </cell>
          <cell r="G162">
            <v>141901</v>
          </cell>
          <cell r="I162">
            <v>18343.919999999998</v>
          </cell>
          <cell r="S162">
            <v>1112.6300000000001</v>
          </cell>
          <cell r="T162">
            <v>7947.37</v>
          </cell>
          <cell r="U162">
            <v>156171.06</v>
          </cell>
          <cell r="V162">
            <v>33000</v>
          </cell>
          <cell r="W162" t="str">
            <v>SIB075001</v>
          </cell>
          <cell r="Y162">
            <v>19866.14</v>
          </cell>
          <cell r="Z162" t="str">
            <v>ACTIVE</v>
          </cell>
          <cell r="AA162">
            <v>18</v>
          </cell>
        </row>
        <row r="163">
          <cell r="A163">
            <v>160</v>
          </cell>
          <cell r="B163" t="str">
            <v>006549:007443</v>
          </cell>
          <cell r="C163" t="str">
            <v>Xhakaza Amos Fana</v>
          </cell>
          <cell r="D163" t="str">
            <v>XHA003001</v>
          </cell>
          <cell r="F163" t="str">
            <v>Toyotasiyaya</v>
          </cell>
          <cell r="G163">
            <v>148129.14000000001</v>
          </cell>
          <cell r="H163">
            <v>6016.32</v>
          </cell>
          <cell r="I163">
            <v>18996</v>
          </cell>
          <cell r="J163">
            <v>2346</v>
          </cell>
          <cell r="K163">
            <v>3508.77</v>
          </cell>
          <cell r="S163">
            <v>1253.8599999999999</v>
          </cell>
          <cell r="T163">
            <v>5447.37</v>
          </cell>
          <cell r="U163">
            <v>173435.53</v>
          </cell>
          <cell r="V163">
            <v>33000</v>
          </cell>
          <cell r="W163" t="str">
            <v>XHA003001</v>
          </cell>
          <cell r="Y163">
            <v>20738.080000000002</v>
          </cell>
          <cell r="Z163" t="str">
            <v>ACTIVE</v>
          </cell>
          <cell r="AA163">
            <v>18</v>
          </cell>
        </row>
        <row r="164">
          <cell r="A164">
            <v>161</v>
          </cell>
          <cell r="B164" t="str">
            <v>006551:007445</v>
          </cell>
          <cell r="C164" t="str">
            <v>Mmolotsi Goitseone Aaron</v>
          </cell>
          <cell r="D164" t="str">
            <v>MMO005001</v>
          </cell>
          <cell r="F164" t="str">
            <v>Inyati</v>
          </cell>
          <cell r="G164">
            <v>153508.76999999999</v>
          </cell>
          <cell r="I164">
            <v>20664.84</v>
          </cell>
          <cell r="J164">
            <v>2346</v>
          </cell>
          <cell r="K164">
            <v>3508.77</v>
          </cell>
          <cell r="S164">
            <v>1043.8599999999999</v>
          </cell>
          <cell r="T164">
            <v>3947.37</v>
          </cell>
          <cell r="U164">
            <v>156510.82999999999</v>
          </cell>
          <cell r="V164">
            <v>50000</v>
          </cell>
          <cell r="W164" t="str">
            <v>MMO005001</v>
          </cell>
          <cell r="Y164">
            <v>21491.23</v>
          </cell>
          <cell r="Z164" t="str">
            <v>ACTIVE</v>
          </cell>
          <cell r="AA164">
            <v>27</v>
          </cell>
        </row>
        <row r="165">
          <cell r="A165">
            <v>162</v>
          </cell>
          <cell r="B165" t="str">
            <v>006553:007447</v>
          </cell>
          <cell r="C165" t="str">
            <v>Motadi Albert Monatsi</v>
          </cell>
          <cell r="D165" t="str">
            <v>MOT065001</v>
          </cell>
          <cell r="F165" t="str">
            <v>Inyati</v>
          </cell>
          <cell r="G165">
            <v>153508.76999999999</v>
          </cell>
          <cell r="I165">
            <v>20664</v>
          </cell>
          <cell r="J165">
            <v>2346</v>
          </cell>
          <cell r="K165">
            <v>3508.77</v>
          </cell>
          <cell r="S165">
            <v>1043.8599999999999</v>
          </cell>
          <cell r="T165">
            <v>3947.37</v>
          </cell>
          <cell r="U165">
            <v>136509.99</v>
          </cell>
          <cell r="V165">
            <v>70000</v>
          </cell>
          <cell r="W165" t="str">
            <v>MOT065001</v>
          </cell>
          <cell r="Y165">
            <v>21491.23</v>
          </cell>
          <cell r="Z165" t="str">
            <v>ACTIVE</v>
          </cell>
          <cell r="AA165">
            <v>27</v>
          </cell>
        </row>
        <row r="166">
          <cell r="A166">
            <v>163</v>
          </cell>
          <cell r="B166" t="str">
            <v>006554:007448</v>
          </cell>
          <cell r="C166" t="str">
            <v>Nene Caleb Vusumuzi</v>
          </cell>
          <cell r="D166" t="str">
            <v>NEN009001</v>
          </cell>
          <cell r="F166" t="str">
            <v>Toyotasiyaya</v>
          </cell>
          <cell r="G166">
            <v>171842.1</v>
          </cell>
          <cell r="I166">
            <v>23700</v>
          </cell>
          <cell r="J166">
            <v>2346</v>
          </cell>
          <cell r="K166">
            <v>3508.77</v>
          </cell>
          <cell r="S166">
            <v>1043.8599999999999</v>
          </cell>
          <cell r="T166">
            <v>3947.37</v>
          </cell>
          <cell r="U166">
            <v>180445.98</v>
          </cell>
          <cell r="V166">
            <v>50000</v>
          </cell>
          <cell r="W166" t="str">
            <v>NEN009001</v>
          </cell>
          <cell r="Y166">
            <v>24057.89</v>
          </cell>
          <cell r="Z166" t="str">
            <v>ACTIVE</v>
          </cell>
          <cell r="AA166">
            <v>27</v>
          </cell>
        </row>
        <row r="167">
          <cell r="A167">
            <v>164</v>
          </cell>
          <cell r="B167" t="str">
            <v>006556:007450</v>
          </cell>
          <cell r="C167" t="str">
            <v>Nzama Kezi Jerome</v>
          </cell>
          <cell r="D167" t="str">
            <v>NZA006001</v>
          </cell>
          <cell r="F167" t="str">
            <v>Iveco</v>
          </cell>
          <cell r="G167">
            <v>306776</v>
          </cell>
          <cell r="I167">
            <v>38481.96</v>
          </cell>
          <cell r="N167">
            <v>2029.44</v>
          </cell>
          <cell r="O167">
            <v>3061.4</v>
          </cell>
          <cell r="S167">
            <v>981.23</v>
          </cell>
          <cell r="T167">
            <v>3947.37</v>
          </cell>
          <cell r="U167">
            <v>308226.03000000003</v>
          </cell>
          <cell r="V167">
            <v>90000</v>
          </cell>
          <cell r="W167" t="str">
            <v>NZA006001</v>
          </cell>
          <cell r="Y167">
            <v>42948.639999999999</v>
          </cell>
          <cell r="Z167" t="str">
            <v>ACTIVE</v>
          </cell>
          <cell r="AA167">
            <v>25.1</v>
          </cell>
        </row>
        <row r="168">
          <cell r="A168">
            <v>165</v>
          </cell>
          <cell r="B168" t="str">
            <v>006557:007451</v>
          </cell>
          <cell r="C168" t="str">
            <v>Ntjana Phuti Caswell</v>
          </cell>
          <cell r="D168" t="str">
            <v>NTJ002001</v>
          </cell>
          <cell r="F168" t="str">
            <v>Inyati</v>
          </cell>
          <cell r="G168">
            <v>153508.76999999999</v>
          </cell>
          <cell r="I168">
            <v>20664.84</v>
          </cell>
          <cell r="J168">
            <v>2346</v>
          </cell>
          <cell r="K168">
            <v>3508.77</v>
          </cell>
          <cell r="S168">
            <v>1043.8599999999999</v>
          </cell>
          <cell r="T168">
            <v>3947.37</v>
          </cell>
          <cell r="U168">
            <v>136510.82999999999</v>
          </cell>
          <cell r="V168">
            <v>70000</v>
          </cell>
          <cell r="W168" t="str">
            <v>NTJ002001</v>
          </cell>
          <cell r="Y168">
            <v>21491.23</v>
          </cell>
          <cell r="Z168" t="str">
            <v>ACTIVE</v>
          </cell>
          <cell r="AA168">
            <v>27</v>
          </cell>
        </row>
        <row r="169">
          <cell r="A169">
            <v>166</v>
          </cell>
          <cell r="B169" t="str">
            <v>006558:007452</v>
          </cell>
          <cell r="C169" t="str">
            <v>Matebesi Seaketso Jacob</v>
          </cell>
          <cell r="D169" t="str">
            <v>MAT102001</v>
          </cell>
          <cell r="F169" t="str">
            <v>Inyati</v>
          </cell>
          <cell r="G169">
            <v>154298.25</v>
          </cell>
          <cell r="I169">
            <v>20760</v>
          </cell>
          <cell r="J169">
            <v>2346</v>
          </cell>
          <cell r="K169">
            <v>3508.77</v>
          </cell>
          <cell r="S169">
            <v>1043.8599999999999</v>
          </cell>
          <cell r="T169">
            <v>3947.37</v>
          </cell>
          <cell r="U169">
            <v>107506</v>
          </cell>
          <cell r="V169">
            <v>100000</v>
          </cell>
          <cell r="W169" t="str">
            <v>MAT102001</v>
          </cell>
          <cell r="Y169">
            <v>21601.759999999998</v>
          </cell>
          <cell r="Z169" t="str">
            <v>ACTIVE</v>
          </cell>
          <cell r="AA169">
            <v>27</v>
          </cell>
        </row>
        <row r="170">
          <cell r="A170">
            <v>167</v>
          </cell>
          <cell r="B170" t="str">
            <v>006559:007453</v>
          </cell>
          <cell r="C170" t="str">
            <v>Buthelezi Mzikayise Tobias</v>
          </cell>
          <cell r="D170" t="str">
            <v>BUT054001</v>
          </cell>
          <cell r="F170" t="str">
            <v>Toyotasiyaya</v>
          </cell>
          <cell r="G170">
            <v>171842.1</v>
          </cell>
          <cell r="I170">
            <v>22660.92</v>
          </cell>
          <cell r="J170">
            <v>2346</v>
          </cell>
          <cell r="K170">
            <v>3508.77</v>
          </cell>
          <cell r="S170">
            <v>1253.8599999999999</v>
          </cell>
          <cell r="T170">
            <v>5447.37</v>
          </cell>
          <cell r="U170">
            <v>186116.9</v>
          </cell>
          <cell r="V170">
            <v>45000</v>
          </cell>
          <cell r="W170" t="str">
            <v>BUT054001</v>
          </cell>
          <cell r="Y170">
            <v>24057.89</v>
          </cell>
          <cell r="Z170" t="str">
            <v>ACTIVE</v>
          </cell>
          <cell r="AA170">
            <v>18</v>
          </cell>
        </row>
        <row r="171">
          <cell r="A171">
            <v>168</v>
          </cell>
          <cell r="B171" t="str">
            <v>006560:007454</v>
          </cell>
          <cell r="C171" t="str">
            <v>Mkhwanazi Mandla Kayise</v>
          </cell>
          <cell r="D171" t="str">
            <v>MKH102001</v>
          </cell>
          <cell r="F171" t="str">
            <v>Toyotasiyaya</v>
          </cell>
          <cell r="G171">
            <v>151858.14000000001</v>
          </cell>
          <cell r="H171">
            <v>6053.76</v>
          </cell>
          <cell r="I171">
            <v>18996</v>
          </cell>
          <cell r="S171">
            <v>762.63</v>
          </cell>
          <cell r="T171">
            <v>5447.37</v>
          </cell>
          <cell r="U171">
            <v>172378.04</v>
          </cell>
          <cell r="V171">
            <v>32000</v>
          </cell>
          <cell r="W171" t="str">
            <v>MKH102001</v>
          </cell>
          <cell r="Y171">
            <v>21260.14</v>
          </cell>
          <cell r="Z171" t="str">
            <v>ACTIVE</v>
          </cell>
          <cell r="AA171">
            <v>18</v>
          </cell>
        </row>
        <row r="172">
          <cell r="A172">
            <v>169</v>
          </cell>
          <cell r="B172" t="str">
            <v>006562:007482</v>
          </cell>
          <cell r="C172" t="str">
            <v>Moropana Ralegonyana Woodfield</v>
          </cell>
          <cell r="D172" t="str">
            <v>MOR025001</v>
          </cell>
          <cell r="F172" t="str">
            <v>Inyati</v>
          </cell>
          <cell r="G172">
            <v>150350.87</v>
          </cell>
          <cell r="H172">
            <v>5580.96</v>
          </cell>
          <cell r="I172">
            <v>20124</v>
          </cell>
          <cell r="J172">
            <v>2346</v>
          </cell>
          <cell r="K172">
            <v>3508.77</v>
          </cell>
          <cell r="S172">
            <v>1043.8599999999999</v>
          </cell>
          <cell r="T172">
            <v>3947.37</v>
          </cell>
          <cell r="U172">
            <v>155950.94</v>
          </cell>
          <cell r="V172">
            <v>52000</v>
          </cell>
          <cell r="W172" t="str">
            <v>MOR025001</v>
          </cell>
          <cell r="Y172">
            <v>21049.119999999999</v>
          </cell>
          <cell r="Z172" t="str">
            <v>ACTIVE</v>
          </cell>
          <cell r="AA172">
            <v>27</v>
          </cell>
        </row>
        <row r="173">
          <cell r="A173">
            <v>170</v>
          </cell>
          <cell r="B173" t="str">
            <v>006564:007459</v>
          </cell>
          <cell r="C173" t="str">
            <v>Mbatha Nkosenye Cyril</v>
          </cell>
          <cell r="D173" t="str">
            <v>MBA059001</v>
          </cell>
          <cell r="F173" t="str">
            <v>Toyotasiyaya</v>
          </cell>
          <cell r="G173">
            <v>142879</v>
          </cell>
          <cell r="H173">
            <v>5717.76</v>
          </cell>
          <cell r="I173">
            <v>19301.16</v>
          </cell>
          <cell r="J173">
            <v>2346</v>
          </cell>
          <cell r="K173">
            <v>3508.77</v>
          </cell>
          <cell r="S173">
            <v>1043.8599999999999</v>
          </cell>
          <cell r="T173">
            <v>3947.37</v>
          </cell>
          <cell r="U173">
            <v>158746.97</v>
          </cell>
          <cell r="V173">
            <v>40000</v>
          </cell>
          <cell r="W173" t="str">
            <v>MBA059001</v>
          </cell>
          <cell r="Y173">
            <v>20003.060000000001</v>
          </cell>
          <cell r="Z173" t="str">
            <v>ACTIVE</v>
          </cell>
          <cell r="AA173">
            <v>27</v>
          </cell>
        </row>
        <row r="174">
          <cell r="A174">
            <v>171</v>
          </cell>
          <cell r="B174" t="str">
            <v>006565:007460</v>
          </cell>
          <cell r="C174" t="str">
            <v>Ngcobo Joseph Bongani</v>
          </cell>
          <cell r="D174" t="str">
            <v>NGC053001</v>
          </cell>
          <cell r="F174" t="str">
            <v>Toyotasiyaya</v>
          </cell>
          <cell r="G174">
            <v>175438.59</v>
          </cell>
          <cell r="I174">
            <v>24155.040000000001</v>
          </cell>
          <cell r="J174">
            <v>2346</v>
          </cell>
          <cell r="K174">
            <v>3508.77</v>
          </cell>
          <cell r="S174">
            <v>1043.8599999999999</v>
          </cell>
          <cell r="T174">
            <v>3947.37</v>
          </cell>
          <cell r="U174">
            <v>175001.02</v>
          </cell>
          <cell r="V174">
            <v>60000</v>
          </cell>
          <cell r="W174" t="str">
            <v>NGC053001</v>
          </cell>
          <cell r="Y174">
            <v>24561.4</v>
          </cell>
          <cell r="Z174" t="str">
            <v>ACTIVE</v>
          </cell>
          <cell r="AA174">
            <v>27</v>
          </cell>
        </row>
        <row r="175">
          <cell r="A175">
            <v>172</v>
          </cell>
          <cell r="B175" t="str">
            <v>006566:008060</v>
          </cell>
          <cell r="C175" t="str">
            <v>Dikgale Masilo Edward</v>
          </cell>
          <cell r="D175" t="str">
            <v>DIK004001</v>
          </cell>
          <cell r="F175" t="str">
            <v>Inyati</v>
          </cell>
          <cell r="G175">
            <v>150350</v>
          </cell>
          <cell r="I175">
            <v>20005.439999999999</v>
          </cell>
          <cell r="J175">
            <v>2346</v>
          </cell>
          <cell r="K175">
            <v>3508.77</v>
          </cell>
          <cell r="S175">
            <v>1043.8599999999999</v>
          </cell>
          <cell r="T175">
            <v>3947.37</v>
          </cell>
          <cell r="U175">
            <v>102250.43</v>
          </cell>
          <cell r="V175">
            <v>100000</v>
          </cell>
          <cell r="W175" t="str">
            <v>DIK004001</v>
          </cell>
          <cell r="Y175">
            <v>21049</v>
          </cell>
          <cell r="Z175" t="str">
            <v>ACTIVE</v>
          </cell>
          <cell r="AA175">
            <v>27</v>
          </cell>
        </row>
        <row r="176">
          <cell r="A176">
            <v>173</v>
          </cell>
          <cell r="B176" t="str">
            <v>006567:007462</v>
          </cell>
          <cell r="C176" t="str">
            <v>Ndlela Eugene Zamani</v>
          </cell>
          <cell r="D176" t="str">
            <v>NDL083001</v>
          </cell>
          <cell r="F176" t="str">
            <v>Toyota Quantum</v>
          </cell>
          <cell r="G176">
            <v>252574.56</v>
          </cell>
          <cell r="I176">
            <v>28679.759999999998</v>
          </cell>
          <cell r="J176">
            <v>2346</v>
          </cell>
          <cell r="K176">
            <v>3508.77</v>
          </cell>
          <cell r="S176">
            <v>1043.8599999999999</v>
          </cell>
          <cell r="T176">
            <v>3947.37</v>
          </cell>
          <cell r="U176">
            <v>239460.75</v>
          </cell>
          <cell r="V176">
            <v>88000</v>
          </cell>
          <cell r="W176" t="str">
            <v>NDL083001</v>
          </cell>
          <cell r="Y176">
            <v>35360.44</v>
          </cell>
          <cell r="Z176" t="str">
            <v>ACTIVE</v>
          </cell>
          <cell r="AA176">
            <v>25.1</v>
          </cell>
        </row>
        <row r="177">
          <cell r="A177">
            <v>174</v>
          </cell>
          <cell r="B177" t="str">
            <v>006568:007463</v>
          </cell>
          <cell r="C177" t="str">
            <v>Sokhela Vusumuzi John</v>
          </cell>
          <cell r="D177" t="str">
            <v>SOK005001</v>
          </cell>
          <cell r="F177" t="str">
            <v>Mbsprinter308</v>
          </cell>
          <cell r="G177">
            <v>240600</v>
          </cell>
          <cell r="I177">
            <v>27942.12</v>
          </cell>
          <cell r="J177">
            <v>2346</v>
          </cell>
          <cell r="K177">
            <v>3508.77</v>
          </cell>
          <cell r="S177">
            <v>1043.8599999999999</v>
          </cell>
          <cell r="T177">
            <v>3947.37</v>
          </cell>
          <cell r="U177">
            <v>223072.11</v>
          </cell>
          <cell r="V177">
            <v>90000</v>
          </cell>
          <cell r="W177" t="str">
            <v>SOK005001</v>
          </cell>
          <cell r="Y177">
            <v>33684</v>
          </cell>
          <cell r="Z177" t="str">
            <v>ACTIVE</v>
          </cell>
          <cell r="AA177">
            <v>27</v>
          </cell>
        </row>
        <row r="178">
          <cell r="A178">
            <v>175</v>
          </cell>
          <cell r="B178" t="str">
            <v>006569:007464</v>
          </cell>
          <cell r="C178" t="str">
            <v>Ntanzi Bizokwakhe Alson</v>
          </cell>
          <cell r="D178" t="str">
            <v>NTA013001</v>
          </cell>
          <cell r="F178" t="str">
            <v>Toyotasiyaya</v>
          </cell>
          <cell r="G178">
            <v>171052.63</v>
          </cell>
          <cell r="I178">
            <v>23605.08</v>
          </cell>
          <cell r="J178">
            <v>2346</v>
          </cell>
          <cell r="K178">
            <v>3508.77</v>
          </cell>
          <cell r="S178">
            <v>1043.8599999999999</v>
          </cell>
          <cell r="T178">
            <v>3947.37</v>
          </cell>
          <cell r="U178">
            <v>179451.07</v>
          </cell>
          <cell r="V178">
            <v>50000</v>
          </cell>
          <cell r="W178" t="str">
            <v>NTA013001</v>
          </cell>
          <cell r="Y178">
            <v>23947.37</v>
          </cell>
          <cell r="Z178" t="str">
            <v>ACTIVE</v>
          </cell>
          <cell r="AA178">
            <v>27</v>
          </cell>
        </row>
        <row r="179">
          <cell r="A179">
            <v>176</v>
          </cell>
          <cell r="B179" t="str">
            <v>006570:007465</v>
          </cell>
          <cell r="C179" t="str">
            <v>Zungu Zibonele Cyleen</v>
          </cell>
          <cell r="D179" t="str">
            <v>ZUN016001</v>
          </cell>
          <cell r="F179" t="str">
            <v>Mb Sprinter 308 Cdi 17 Seater</v>
          </cell>
          <cell r="G179">
            <v>219298.25</v>
          </cell>
          <cell r="I179">
            <v>25420.799999999999</v>
          </cell>
          <cell r="J179">
            <v>2346</v>
          </cell>
          <cell r="K179">
            <v>3508.77</v>
          </cell>
          <cell r="S179">
            <v>1043.8599999999999</v>
          </cell>
          <cell r="T179">
            <v>3947.37</v>
          </cell>
          <cell r="U179">
            <v>226266.8</v>
          </cell>
          <cell r="V179">
            <v>60000</v>
          </cell>
          <cell r="W179" t="str">
            <v>ZUN016001</v>
          </cell>
          <cell r="Y179">
            <v>30701.759999999998</v>
          </cell>
          <cell r="Z179" t="str">
            <v>ACTIVE</v>
          </cell>
          <cell r="AA179">
            <v>25.1</v>
          </cell>
        </row>
        <row r="180">
          <cell r="A180">
            <v>177</v>
          </cell>
          <cell r="B180" t="str">
            <v>006571:007466</v>
          </cell>
          <cell r="C180" t="str">
            <v>Magcaba Ntombikzafika</v>
          </cell>
          <cell r="D180" t="str">
            <v>MAG050001</v>
          </cell>
          <cell r="F180" t="str">
            <v>Toyotasiyaya</v>
          </cell>
          <cell r="G180">
            <v>171052.63</v>
          </cell>
          <cell r="I180">
            <v>23605.08</v>
          </cell>
          <cell r="J180">
            <v>2346</v>
          </cell>
          <cell r="K180">
            <v>3508.77</v>
          </cell>
          <cell r="S180">
            <v>1043.8599999999999</v>
          </cell>
          <cell r="T180">
            <v>3947.37</v>
          </cell>
          <cell r="U180">
            <v>179451.07</v>
          </cell>
          <cell r="V180">
            <v>50000</v>
          </cell>
          <cell r="W180" t="str">
            <v>MAG050001</v>
          </cell>
          <cell r="Y180">
            <v>23947.37</v>
          </cell>
          <cell r="Z180" t="str">
            <v>ACTIVE</v>
          </cell>
          <cell r="AA180">
            <v>27</v>
          </cell>
        </row>
        <row r="181">
          <cell r="A181">
            <v>178</v>
          </cell>
          <cell r="B181" t="str">
            <v>006572:007468</v>
          </cell>
          <cell r="C181" t="str">
            <v>Mahooa Stephen</v>
          </cell>
          <cell r="D181" t="str">
            <v>MAH085001</v>
          </cell>
          <cell r="F181" t="str">
            <v>Inyati</v>
          </cell>
          <cell r="G181">
            <v>158100</v>
          </cell>
          <cell r="I181">
            <v>20615.52</v>
          </cell>
          <cell r="J181">
            <v>2346</v>
          </cell>
          <cell r="K181">
            <v>3508.77</v>
          </cell>
          <cell r="S181">
            <v>1043.8599999999999</v>
          </cell>
          <cell r="T181">
            <v>3947.37</v>
          </cell>
          <cell r="U181">
            <v>158695.51</v>
          </cell>
          <cell r="V181">
            <v>53000</v>
          </cell>
          <cell r="W181" t="str">
            <v>MAH085001</v>
          </cell>
          <cell r="Y181">
            <v>22134</v>
          </cell>
          <cell r="Z181" t="str">
            <v>ACTIVE</v>
          </cell>
          <cell r="AA181">
            <v>27</v>
          </cell>
        </row>
        <row r="182">
          <cell r="A182">
            <v>179</v>
          </cell>
          <cell r="B182" t="str">
            <v>006573:007469</v>
          </cell>
          <cell r="C182" t="str">
            <v>Shandu Jabulani Emmanuel</v>
          </cell>
          <cell r="D182" t="str">
            <v>SHA060001</v>
          </cell>
          <cell r="F182" t="str">
            <v>Toyotasiyaya</v>
          </cell>
          <cell r="G182">
            <v>152518.59</v>
          </cell>
          <cell r="I182">
            <v>20471.400000000001</v>
          </cell>
          <cell r="N182">
            <v>2029.44</v>
          </cell>
          <cell r="O182">
            <v>3061.4</v>
          </cell>
          <cell r="S182">
            <v>981.23</v>
          </cell>
          <cell r="T182">
            <v>3947.37</v>
          </cell>
          <cell r="U182">
            <v>154362.01999999999</v>
          </cell>
          <cell r="V182">
            <v>50000</v>
          </cell>
          <cell r="W182" t="str">
            <v>SHA060001</v>
          </cell>
          <cell r="Y182">
            <v>21352.6</v>
          </cell>
          <cell r="Z182" t="str">
            <v>ACTIVE</v>
          </cell>
          <cell r="AA182">
            <v>27</v>
          </cell>
        </row>
        <row r="183">
          <cell r="A183">
            <v>180</v>
          </cell>
          <cell r="B183" t="str">
            <v>006574:007559</v>
          </cell>
          <cell r="C183" t="str">
            <v>Ndlovu Nhlanhla Wilfred</v>
          </cell>
          <cell r="D183" t="str">
            <v>NDL082001</v>
          </cell>
          <cell r="F183" t="str">
            <v>Quantum 2.7p</v>
          </cell>
          <cell r="G183">
            <v>228393.25</v>
          </cell>
          <cell r="I183">
            <v>25951.68</v>
          </cell>
          <cell r="N183">
            <v>2040</v>
          </cell>
          <cell r="O183">
            <v>3061.4</v>
          </cell>
          <cell r="S183">
            <v>981.23</v>
          </cell>
          <cell r="T183">
            <v>3947.37</v>
          </cell>
          <cell r="U183">
            <v>234349.98</v>
          </cell>
          <cell r="V183">
            <v>62000</v>
          </cell>
          <cell r="W183" t="str">
            <v>NDL082001</v>
          </cell>
          <cell r="Y183">
            <v>31975.06</v>
          </cell>
          <cell r="Z183" t="str">
            <v>ACTIVE</v>
          </cell>
          <cell r="AA183">
            <v>25.1</v>
          </cell>
        </row>
        <row r="184">
          <cell r="A184">
            <v>181</v>
          </cell>
          <cell r="B184" t="str">
            <v>006576:007474</v>
          </cell>
          <cell r="C184" t="str">
            <v>Ndlovu Thamsanqa</v>
          </cell>
          <cell r="D184" t="str">
            <v>NDL081001</v>
          </cell>
          <cell r="F184" t="str">
            <v>Toyotasiyaya</v>
          </cell>
          <cell r="G184">
            <v>151328.07999999999</v>
          </cell>
          <cell r="I184">
            <v>19501.8</v>
          </cell>
          <cell r="N184">
            <v>2029.44</v>
          </cell>
          <cell r="S184">
            <v>552.63</v>
          </cell>
          <cell r="T184">
            <v>3947.37</v>
          </cell>
          <cell r="U184">
            <v>148545.25</v>
          </cell>
          <cell r="V184">
            <v>50000</v>
          </cell>
          <cell r="W184" t="str">
            <v>NDL081001</v>
          </cell>
          <cell r="Y184">
            <v>21185.93</v>
          </cell>
          <cell r="Z184" t="str">
            <v>ACTIVE</v>
          </cell>
          <cell r="AA184">
            <v>27</v>
          </cell>
        </row>
        <row r="185">
          <cell r="A185">
            <v>182</v>
          </cell>
          <cell r="B185" t="str">
            <v>006579:007484</v>
          </cell>
          <cell r="C185" t="str">
            <v>Seoke Lebogang Simom</v>
          </cell>
          <cell r="D185" t="str">
            <v>SEO006001</v>
          </cell>
          <cell r="F185" t="str">
            <v>Inyati</v>
          </cell>
          <cell r="G185">
            <v>153508.76999999999</v>
          </cell>
          <cell r="I185">
            <v>20664.84</v>
          </cell>
          <cell r="J185">
            <v>2346</v>
          </cell>
          <cell r="K185">
            <v>3508.77</v>
          </cell>
          <cell r="S185">
            <v>1043.8599999999999</v>
          </cell>
          <cell r="T185">
            <v>3947.37</v>
          </cell>
          <cell r="U185">
            <v>156510.82999999999</v>
          </cell>
          <cell r="V185">
            <v>50000</v>
          </cell>
          <cell r="W185" t="str">
            <v>SEO006001</v>
          </cell>
          <cell r="Y185">
            <v>21491.23</v>
          </cell>
          <cell r="Z185" t="str">
            <v>ACTIVE</v>
          </cell>
          <cell r="AA185">
            <v>27</v>
          </cell>
        </row>
        <row r="186">
          <cell r="A186">
            <v>183</v>
          </cell>
          <cell r="B186" t="str">
            <v>006580:007485</v>
          </cell>
          <cell r="C186" t="str">
            <v>Gumbi Frans Samuel</v>
          </cell>
          <cell r="D186" t="str">
            <v>GUM029001</v>
          </cell>
          <cell r="F186" t="str">
            <v>Toyotasiyaya</v>
          </cell>
          <cell r="G186">
            <v>141601</v>
          </cell>
          <cell r="I186">
            <v>18343.919999999998</v>
          </cell>
          <cell r="S186">
            <v>1112.6300000000001</v>
          </cell>
          <cell r="T186">
            <v>7947.37</v>
          </cell>
          <cell r="U186">
            <v>156129.06</v>
          </cell>
          <cell r="V186">
            <v>33000</v>
          </cell>
          <cell r="W186" t="str">
            <v>GUM029001</v>
          </cell>
          <cell r="X186">
            <v>300</v>
          </cell>
          <cell r="Y186">
            <v>19824.14</v>
          </cell>
          <cell r="Z186" t="str">
            <v>ACTIVE</v>
          </cell>
          <cell r="AA186">
            <v>18</v>
          </cell>
        </row>
        <row r="187">
          <cell r="A187">
            <v>184</v>
          </cell>
          <cell r="B187" t="str">
            <v>006581:007497</v>
          </cell>
          <cell r="C187" t="str">
            <v>Mmakola Phillemon</v>
          </cell>
          <cell r="D187" t="str">
            <v>MMA002001</v>
          </cell>
          <cell r="F187" t="str">
            <v>Toyotasiyaya</v>
          </cell>
          <cell r="G187">
            <v>171929.82</v>
          </cell>
          <cell r="I187">
            <v>17628.96</v>
          </cell>
          <cell r="J187">
            <v>2346</v>
          </cell>
          <cell r="K187">
            <v>3508.77</v>
          </cell>
          <cell r="S187">
            <v>1043.8599999999999</v>
          </cell>
          <cell r="T187">
            <v>3947.37</v>
          </cell>
          <cell r="U187">
            <v>174474.94</v>
          </cell>
          <cell r="V187">
            <v>50000</v>
          </cell>
          <cell r="W187" t="str">
            <v>MMA002001</v>
          </cell>
          <cell r="Y187">
            <v>24070.17</v>
          </cell>
          <cell r="Z187" t="str">
            <v>ACTIVE</v>
          </cell>
          <cell r="AA187">
            <v>27</v>
          </cell>
        </row>
        <row r="188">
          <cell r="A188">
            <v>185</v>
          </cell>
          <cell r="B188" t="str">
            <v>006582:008058</v>
          </cell>
          <cell r="C188" t="str">
            <v>Gomes Jack Dos-santos</v>
          </cell>
          <cell r="D188" t="str">
            <v>GOM001001</v>
          </cell>
          <cell r="F188" t="str">
            <v>Inyati</v>
          </cell>
          <cell r="G188">
            <v>156131.57</v>
          </cell>
          <cell r="I188">
            <v>20135.04</v>
          </cell>
          <cell r="J188">
            <v>2346</v>
          </cell>
          <cell r="K188">
            <v>3508.77</v>
          </cell>
          <cell r="S188">
            <v>1043.8599999999999</v>
          </cell>
          <cell r="T188">
            <v>3947.37</v>
          </cell>
          <cell r="U188">
            <v>160171.01999999999</v>
          </cell>
          <cell r="V188">
            <v>50000</v>
          </cell>
          <cell r="W188" t="str">
            <v>GOM001001</v>
          </cell>
          <cell r="X188">
            <v>1200</v>
          </cell>
          <cell r="Y188">
            <v>21858.42</v>
          </cell>
          <cell r="Z188" t="str">
            <v>ACTIVE</v>
          </cell>
          <cell r="AA188">
            <v>27</v>
          </cell>
        </row>
        <row r="189">
          <cell r="A189">
            <v>186</v>
          </cell>
          <cell r="B189" t="str">
            <v>006583:007499</v>
          </cell>
          <cell r="C189" t="str">
            <v>Cele Siqhantshelo</v>
          </cell>
          <cell r="D189" t="str">
            <v>CEL001003</v>
          </cell>
          <cell r="F189" t="str">
            <v>Mb Sprinter 416 Cdi 23 Seater</v>
          </cell>
          <cell r="G189">
            <v>298245.61</v>
          </cell>
          <cell r="I189">
            <v>32874.959999999999</v>
          </cell>
          <cell r="J189">
            <v>2346</v>
          </cell>
          <cell r="K189">
            <v>3508.77</v>
          </cell>
          <cell r="S189">
            <v>1043.8599999999999</v>
          </cell>
          <cell r="T189">
            <v>3947.37</v>
          </cell>
          <cell r="U189">
            <v>303720.95</v>
          </cell>
          <cell r="V189">
            <v>80000</v>
          </cell>
          <cell r="W189" t="str">
            <v>CEL001003</v>
          </cell>
          <cell r="Y189">
            <v>41754.39</v>
          </cell>
          <cell r="Z189" t="str">
            <v>ACTIVE</v>
          </cell>
          <cell r="AA189">
            <v>25.1</v>
          </cell>
        </row>
        <row r="190">
          <cell r="A190">
            <v>187</v>
          </cell>
          <cell r="B190" t="str">
            <v>006584:007501</v>
          </cell>
          <cell r="C190" t="str">
            <v>Mndi Thintelo Zephaniah</v>
          </cell>
          <cell r="D190" t="str">
            <v>MND007001</v>
          </cell>
          <cell r="F190" t="str">
            <v>Inyati</v>
          </cell>
          <cell r="G190">
            <v>153508.78</v>
          </cell>
          <cell r="I190">
            <v>20664</v>
          </cell>
          <cell r="J190">
            <v>2346</v>
          </cell>
          <cell r="K190">
            <v>3508.77</v>
          </cell>
          <cell r="S190">
            <v>1043.8599999999999</v>
          </cell>
          <cell r="T190">
            <v>3947.37</v>
          </cell>
          <cell r="U190">
            <v>156510</v>
          </cell>
          <cell r="V190">
            <v>50000</v>
          </cell>
          <cell r="W190" t="str">
            <v>MND007001</v>
          </cell>
          <cell r="Y190">
            <v>21491.23</v>
          </cell>
          <cell r="Z190" t="str">
            <v>ACTIVE</v>
          </cell>
          <cell r="AA190">
            <v>27</v>
          </cell>
        </row>
        <row r="191">
          <cell r="A191">
            <v>188</v>
          </cell>
          <cell r="B191" t="str">
            <v>006586:007505</v>
          </cell>
          <cell r="C191" t="str">
            <v>Mngomezulu Mgibelo Meshack</v>
          </cell>
          <cell r="D191" t="str">
            <v>MNG035001</v>
          </cell>
          <cell r="F191" t="str">
            <v>Toyotasiyaya</v>
          </cell>
          <cell r="G191">
            <v>150426.1</v>
          </cell>
          <cell r="I191">
            <v>19489.080000000002</v>
          </cell>
          <cell r="J191">
            <v>2346</v>
          </cell>
          <cell r="K191">
            <v>3508.77</v>
          </cell>
          <cell r="S191">
            <v>1043.8599999999999</v>
          </cell>
          <cell r="T191">
            <v>3947.37</v>
          </cell>
          <cell r="U191">
            <v>146820.82</v>
          </cell>
          <cell r="V191">
            <v>55000</v>
          </cell>
          <cell r="W191" t="str">
            <v>MNG035001</v>
          </cell>
          <cell r="Y191">
            <v>21059.65</v>
          </cell>
          <cell r="Z191" t="str">
            <v>ACTIVE</v>
          </cell>
          <cell r="AA191">
            <v>27</v>
          </cell>
        </row>
        <row r="192">
          <cell r="A192">
            <v>189</v>
          </cell>
          <cell r="B192" t="str">
            <v>006588:007509</v>
          </cell>
          <cell r="C192" t="str">
            <v>Sydney Mduduzi Mdadane</v>
          </cell>
          <cell r="D192" t="str">
            <v>MDA004001</v>
          </cell>
          <cell r="F192" t="str">
            <v>Toyotasiyaya</v>
          </cell>
          <cell r="G192">
            <v>155630.94</v>
          </cell>
          <cell r="I192">
            <v>19747.2</v>
          </cell>
          <cell r="N192">
            <v>2029.44</v>
          </cell>
          <cell r="O192">
            <v>3061.4</v>
          </cell>
          <cell r="S192">
            <v>981.23</v>
          </cell>
          <cell r="T192">
            <v>3947.37</v>
          </cell>
          <cell r="U192">
            <v>157185.9</v>
          </cell>
          <cell r="V192">
            <v>50000</v>
          </cell>
          <cell r="W192" t="str">
            <v>MDA004001</v>
          </cell>
          <cell r="Y192">
            <v>21788.33</v>
          </cell>
          <cell r="Z192" t="str">
            <v>ACTIVE</v>
          </cell>
          <cell r="AA192">
            <v>27</v>
          </cell>
        </row>
        <row r="193">
          <cell r="A193">
            <v>190</v>
          </cell>
          <cell r="B193" t="str">
            <v>006590:007511</v>
          </cell>
          <cell r="C193" t="str">
            <v>Mkhwanazi Jabulani Christian</v>
          </cell>
          <cell r="D193" t="str">
            <v>MKH103001</v>
          </cell>
          <cell r="F193" t="str">
            <v>Toyotasiyaya</v>
          </cell>
          <cell r="G193">
            <v>171885.96</v>
          </cell>
          <cell r="I193">
            <v>23704.080000000002</v>
          </cell>
          <cell r="J193">
            <v>2346</v>
          </cell>
          <cell r="K193">
            <v>3508.77</v>
          </cell>
          <cell r="S193">
            <v>1043.8599999999999</v>
          </cell>
          <cell r="T193">
            <v>3947.37</v>
          </cell>
          <cell r="U193">
            <v>180500.06</v>
          </cell>
          <cell r="V193">
            <v>50000</v>
          </cell>
          <cell r="W193" t="str">
            <v>MKH103001</v>
          </cell>
          <cell r="Y193">
            <v>24064.03</v>
          </cell>
          <cell r="Z193" t="str">
            <v>ACTIVE</v>
          </cell>
          <cell r="AA193">
            <v>27</v>
          </cell>
        </row>
        <row r="194">
          <cell r="A194">
            <v>191</v>
          </cell>
          <cell r="B194" t="str">
            <v>006590:007583</v>
          </cell>
          <cell r="C194" t="str">
            <v>Mkhwanazi Jabulani Christian</v>
          </cell>
          <cell r="D194" t="str">
            <v>MKH103002</v>
          </cell>
          <cell r="F194" t="str">
            <v>Toyotasiyaya</v>
          </cell>
          <cell r="G194">
            <v>171885.96</v>
          </cell>
          <cell r="I194">
            <v>23700</v>
          </cell>
          <cell r="J194">
            <v>2346</v>
          </cell>
          <cell r="K194">
            <v>3508.77</v>
          </cell>
          <cell r="S194">
            <v>1043.8599999999999</v>
          </cell>
          <cell r="T194">
            <v>3947.37</v>
          </cell>
          <cell r="U194">
            <v>180495.98</v>
          </cell>
          <cell r="V194">
            <v>50000</v>
          </cell>
          <cell r="W194" t="str">
            <v>MKH103002</v>
          </cell>
          <cell r="Y194">
            <v>24064.03</v>
          </cell>
          <cell r="Z194" t="str">
            <v>ACTIVE</v>
          </cell>
          <cell r="AA194">
            <v>27</v>
          </cell>
        </row>
        <row r="195">
          <cell r="A195">
            <v>192</v>
          </cell>
          <cell r="B195" t="str">
            <v>006592:007513</v>
          </cell>
          <cell r="C195" t="str">
            <v>Mashinini Mkholo George</v>
          </cell>
          <cell r="D195" t="str">
            <v>MAS169001</v>
          </cell>
          <cell r="F195" t="str">
            <v>Inyati</v>
          </cell>
          <cell r="G195">
            <v>153508.76999999999</v>
          </cell>
          <cell r="I195">
            <v>20664.84</v>
          </cell>
          <cell r="J195">
            <v>2346</v>
          </cell>
          <cell r="K195">
            <v>3508.77</v>
          </cell>
          <cell r="S195">
            <v>1043.8599999999999</v>
          </cell>
          <cell r="T195">
            <v>3947.37</v>
          </cell>
          <cell r="U195">
            <v>161510.82999999999</v>
          </cell>
          <cell r="V195">
            <v>45000</v>
          </cell>
          <cell r="W195" t="str">
            <v>MAS169001</v>
          </cell>
          <cell r="Y195">
            <v>21491.23</v>
          </cell>
          <cell r="Z195" t="str">
            <v>ACTIVE</v>
          </cell>
          <cell r="AA195">
            <v>27</v>
          </cell>
        </row>
        <row r="196">
          <cell r="A196">
            <v>193</v>
          </cell>
          <cell r="B196" t="str">
            <v>006593:007514</v>
          </cell>
          <cell r="C196" t="str">
            <v>Mofokeng Klas Alfonia</v>
          </cell>
          <cell r="D196" t="str">
            <v>MOF011001</v>
          </cell>
          <cell r="F196" t="str">
            <v>Toyota Quantum</v>
          </cell>
          <cell r="G196">
            <v>192982.45</v>
          </cell>
          <cell r="I196">
            <v>22626.720000000001</v>
          </cell>
          <cell r="J196">
            <v>2346</v>
          </cell>
          <cell r="K196">
            <v>3508.77</v>
          </cell>
          <cell r="S196">
            <v>1043.8599999999999</v>
          </cell>
          <cell r="T196">
            <v>3947.37</v>
          </cell>
          <cell r="U196">
            <v>203472.7</v>
          </cell>
          <cell r="V196">
            <v>50000</v>
          </cell>
          <cell r="W196" t="str">
            <v>MOF011001</v>
          </cell>
          <cell r="Y196">
            <v>27017.54</v>
          </cell>
          <cell r="Z196" t="str">
            <v>ACTIVE</v>
          </cell>
          <cell r="AA196">
            <v>25.1</v>
          </cell>
        </row>
        <row r="197">
          <cell r="A197">
            <v>194</v>
          </cell>
          <cell r="B197" t="str">
            <v>006593:008014</v>
          </cell>
          <cell r="C197" t="str">
            <v>Mofokeng Klas Alfonia</v>
          </cell>
          <cell r="D197" t="str">
            <v>MOF011002</v>
          </cell>
          <cell r="F197" t="str">
            <v>Toyota Quantum 2.7 14 Seater</v>
          </cell>
          <cell r="G197">
            <v>192982.46</v>
          </cell>
          <cell r="I197">
            <v>22626.720000000001</v>
          </cell>
          <cell r="J197">
            <v>2328.48</v>
          </cell>
          <cell r="K197">
            <v>3508.8</v>
          </cell>
          <cell r="S197">
            <v>1043.8599999999999</v>
          </cell>
          <cell r="T197">
            <v>3947.37</v>
          </cell>
          <cell r="U197">
            <v>203455.23</v>
          </cell>
          <cell r="V197">
            <v>50000</v>
          </cell>
          <cell r="W197" t="str">
            <v>MOF011002</v>
          </cell>
          <cell r="Y197">
            <v>27017.54</v>
          </cell>
          <cell r="Z197" t="str">
            <v>ACTIVE</v>
          </cell>
          <cell r="AA197">
            <v>25.1</v>
          </cell>
        </row>
        <row r="198">
          <cell r="A198">
            <v>195</v>
          </cell>
          <cell r="B198" t="str">
            <v>006594:007515</v>
          </cell>
          <cell r="C198" t="str">
            <v>Luthuli Sibusiso Thulajizwe</v>
          </cell>
          <cell r="D198" t="str">
            <v>LUT005001</v>
          </cell>
          <cell r="F198" t="str">
            <v>Toyotasiyaya</v>
          </cell>
          <cell r="G198">
            <v>171842.1</v>
          </cell>
          <cell r="I198">
            <v>22660.92</v>
          </cell>
          <cell r="J198">
            <v>2346</v>
          </cell>
          <cell r="K198">
            <v>3508.77</v>
          </cell>
          <cell r="S198">
            <v>1253.8599999999999</v>
          </cell>
          <cell r="T198">
            <v>5447.37</v>
          </cell>
          <cell r="U198">
            <v>181116.9</v>
          </cell>
          <cell r="V198">
            <v>50000</v>
          </cell>
          <cell r="W198" t="str">
            <v>LUT005001</v>
          </cell>
          <cell r="Y198">
            <v>24057.89</v>
          </cell>
          <cell r="Z198" t="str">
            <v>ACTIVE</v>
          </cell>
          <cell r="AA198">
            <v>18</v>
          </cell>
        </row>
        <row r="199">
          <cell r="A199">
            <v>196</v>
          </cell>
          <cell r="B199" t="str">
            <v>006595:007516</v>
          </cell>
          <cell r="C199" t="str">
            <v>Khumalo Malumbule David</v>
          </cell>
          <cell r="D199" t="str">
            <v>KHU107001</v>
          </cell>
          <cell r="F199" t="str">
            <v>Toyotasiyaya</v>
          </cell>
          <cell r="G199">
            <v>151579.49</v>
          </cell>
          <cell r="I199">
            <v>20631.599999999999</v>
          </cell>
          <cell r="J199">
            <v>2346</v>
          </cell>
          <cell r="K199">
            <v>3508.77</v>
          </cell>
          <cell r="S199">
            <v>1043.8599999999999</v>
          </cell>
          <cell r="T199">
            <v>3947.37</v>
          </cell>
          <cell r="U199">
            <v>144278.21</v>
          </cell>
          <cell r="V199">
            <v>60000</v>
          </cell>
          <cell r="W199" t="str">
            <v>KHU107001</v>
          </cell>
          <cell r="Y199">
            <v>21221.13</v>
          </cell>
          <cell r="Z199" t="str">
            <v>ACTIVE</v>
          </cell>
          <cell r="AA199">
            <v>27</v>
          </cell>
        </row>
        <row r="200">
          <cell r="A200">
            <v>197</v>
          </cell>
          <cell r="B200" t="str">
            <v>006596:007517</v>
          </cell>
          <cell r="C200" t="str">
            <v>Mothupi Fransinah Nteseng</v>
          </cell>
          <cell r="D200" t="str">
            <v>MOT066001</v>
          </cell>
          <cell r="F200" t="str">
            <v>Toyotasiyaya</v>
          </cell>
          <cell r="G200">
            <v>171885.96</v>
          </cell>
          <cell r="I200">
            <v>23709.599999999999</v>
          </cell>
          <cell r="J200">
            <v>2346</v>
          </cell>
          <cell r="K200">
            <v>3508.77</v>
          </cell>
          <cell r="S200">
            <v>1043.8599999999999</v>
          </cell>
          <cell r="T200">
            <v>3947.37</v>
          </cell>
          <cell r="U200">
            <v>170505.58</v>
          </cell>
          <cell r="V200">
            <v>60000</v>
          </cell>
          <cell r="W200" t="str">
            <v>MOT066001</v>
          </cell>
          <cell r="Y200">
            <v>24064.03</v>
          </cell>
          <cell r="Z200" t="str">
            <v>ACTIVE</v>
          </cell>
          <cell r="AA200">
            <v>27</v>
          </cell>
        </row>
        <row r="201">
          <cell r="A201">
            <v>198</v>
          </cell>
          <cell r="B201" t="str">
            <v>006597:007518</v>
          </cell>
          <cell r="C201" t="str">
            <v>Dlamini Enock Siphenisonke</v>
          </cell>
          <cell r="D201" t="str">
            <v>DLA098001</v>
          </cell>
          <cell r="F201" t="str">
            <v>Toyotasiyaya</v>
          </cell>
          <cell r="G201">
            <v>141901</v>
          </cell>
          <cell r="I201">
            <v>18343.919999999998</v>
          </cell>
          <cell r="S201">
            <v>1112.6300000000001</v>
          </cell>
          <cell r="T201">
            <v>7947.37</v>
          </cell>
          <cell r="U201">
            <v>139171.06</v>
          </cell>
          <cell r="V201">
            <v>50000</v>
          </cell>
          <cell r="W201" t="str">
            <v>DLA098001</v>
          </cell>
          <cell r="Y201">
            <v>19866.14</v>
          </cell>
          <cell r="Z201" t="str">
            <v>ACTIVE</v>
          </cell>
          <cell r="AA201">
            <v>18</v>
          </cell>
        </row>
        <row r="202">
          <cell r="A202">
            <v>199</v>
          </cell>
          <cell r="B202" t="str">
            <v>006598:007519</v>
          </cell>
          <cell r="C202" t="str">
            <v>Machili Mmoko Molifi</v>
          </cell>
          <cell r="D202" t="str">
            <v>MAC006001</v>
          </cell>
          <cell r="F202" t="str">
            <v>Toyotasiyaya</v>
          </cell>
          <cell r="G202">
            <v>153979.82</v>
          </cell>
          <cell r="I202">
            <v>21165.360000000001</v>
          </cell>
          <cell r="J202">
            <v>2346</v>
          </cell>
          <cell r="K202">
            <v>3508.77</v>
          </cell>
          <cell r="S202">
            <v>1043.8599999999999</v>
          </cell>
          <cell r="T202">
            <v>3947.37</v>
          </cell>
          <cell r="U202">
            <v>147548.34</v>
          </cell>
          <cell r="V202">
            <v>60000</v>
          </cell>
          <cell r="W202" t="str">
            <v>MAC006001</v>
          </cell>
          <cell r="Y202">
            <v>21557.17</v>
          </cell>
          <cell r="Z202" t="str">
            <v>ACTIVE</v>
          </cell>
          <cell r="AA202">
            <v>27</v>
          </cell>
        </row>
        <row r="203">
          <cell r="A203">
            <v>200</v>
          </cell>
          <cell r="B203" t="str">
            <v>006599:007520</v>
          </cell>
          <cell r="C203" t="str">
            <v>Nkomonde Samuel</v>
          </cell>
          <cell r="D203" t="str">
            <v>NKO088001</v>
          </cell>
          <cell r="F203" t="str">
            <v>Toyota Quantum</v>
          </cell>
          <cell r="G203">
            <v>245526.31</v>
          </cell>
          <cell r="I203">
            <v>28200</v>
          </cell>
          <cell r="J203">
            <v>2346</v>
          </cell>
          <cell r="K203">
            <v>3508.77</v>
          </cell>
          <cell r="S203">
            <v>1043.8599999999999</v>
          </cell>
          <cell r="T203">
            <v>3947.37</v>
          </cell>
          <cell r="U203">
            <v>238945.98</v>
          </cell>
          <cell r="V203">
            <v>80000</v>
          </cell>
          <cell r="W203" t="str">
            <v>NKO088001</v>
          </cell>
          <cell r="Y203">
            <v>34373.68</v>
          </cell>
          <cell r="Z203" t="str">
            <v>ACTIVE</v>
          </cell>
          <cell r="AA203">
            <v>25.1</v>
          </cell>
        </row>
        <row r="204">
          <cell r="A204">
            <v>201</v>
          </cell>
          <cell r="B204" t="str">
            <v>006600:007522</v>
          </cell>
          <cell r="C204" t="str">
            <v>Nxele Monica Nonkululeko</v>
          </cell>
          <cell r="D204" t="str">
            <v>NXE012001</v>
          </cell>
          <cell r="F204" t="str">
            <v>Nissanhr</v>
          </cell>
          <cell r="G204">
            <v>234456.14</v>
          </cell>
          <cell r="H204">
            <v>9741.6</v>
          </cell>
          <cell r="I204">
            <v>23115</v>
          </cell>
          <cell r="N204">
            <v>2029.44</v>
          </cell>
          <cell r="O204">
            <v>3061.4</v>
          </cell>
          <cell r="S204">
            <v>1191.23</v>
          </cell>
          <cell r="T204">
            <v>5447.37</v>
          </cell>
          <cell r="U204">
            <v>241866.03</v>
          </cell>
          <cell r="V204">
            <v>70000</v>
          </cell>
          <cell r="W204" t="str">
            <v>NXE012001</v>
          </cell>
          <cell r="Y204">
            <v>32823.86</v>
          </cell>
          <cell r="Z204" t="str">
            <v>ACTIVE</v>
          </cell>
          <cell r="AA204">
            <v>18</v>
          </cell>
        </row>
        <row r="205">
          <cell r="A205">
            <v>202</v>
          </cell>
          <cell r="B205" t="str">
            <v>006603:007524</v>
          </cell>
          <cell r="C205" t="str">
            <v>Base Mpiyakhe John Mark</v>
          </cell>
          <cell r="D205" t="str">
            <v>BAS001001</v>
          </cell>
          <cell r="F205" t="str">
            <v>Toyotasiyaya</v>
          </cell>
          <cell r="G205">
            <v>171052.63</v>
          </cell>
          <cell r="I205">
            <v>23605.08</v>
          </cell>
          <cell r="J205">
            <v>2346</v>
          </cell>
          <cell r="K205">
            <v>3508.77</v>
          </cell>
          <cell r="S205">
            <v>1043.8599999999999</v>
          </cell>
          <cell r="T205">
            <v>3947.37</v>
          </cell>
          <cell r="U205">
            <v>171451.07</v>
          </cell>
          <cell r="V205">
            <v>58000</v>
          </cell>
          <cell r="W205" t="str">
            <v>BAS001001</v>
          </cell>
          <cell r="Y205">
            <v>23947.37</v>
          </cell>
          <cell r="Z205" t="str">
            <v>ACTIVE</v>
          </cell>
          <cell r="AA205">
            <v>27</v>
          </cell>
        </row>
        <row r="206">
          <cell r="A206">
            <v>203</v>
          </cell>
          <cell r="B206" t="str">
            <v>006605:007529</v>
          </cell>
          <cell r="C206" t="str">
            <v>Tefo Phutheso Jacob</v>
          </cell>
          <cell r="D206" t="str">
            <v>TEF004001</v>
          </cell>
          <cell r="F206" t="str">
            <v>Inyati</v>
          </cell>
          <cell r="G206">
            <v>150350.87</v>
          </cell>
          <cell r="I206">
            <v>20125.439999999999</v>
          </cell>
          <cell r="J206">
            <v>2346</v>
          </cell>
          <cell r="K206">
            <v>3508.77</v>
          </cell>
          <cell r="S206">
            <v>1043.8599999999999</v>
          </cell>
          <cell r="T206">
            <v>3947.37</v>
          </cell>
          <cell r="U206">
            <v>150371.42000000001</v>
          </cell>
          <cell r="V206">
            <v>52000</v>
          </cell>
          <cell r="W206" t="str">
            <v>TEF004001</v>
          </cell>
          <cell r="Y206">
            <v>21049.119999999999</v>
          </cell>
          <cell r="Z206" t="str">
            <v>ACTIVE</v>
          </cell>
          <cell r="AA206">
            <v>27</v>
          </cell>
        </row>
        <row r="207">
          <cell r="A207">
            <v>204</v>
          </cell>
          <cell r="B207" t="str">
            <v>006606:007568</v>
          </cell>
          <cell r="C207" t="str">
            <v>Sabelo Buzani Wilson</v>
          </cell>
          <cell r="D207" t="str">
            <v>SAB003001</v>
          </cell>
          <cell r="F207" t="str">
            <v>Toyotasiyaya</v>
          </cell>
          <cell r="G207">
            <v>157189</v>
          </cell>
          <cell r="I207">
            <v>19506.12</v>
          </cell>
          <cell r="P207">
            <v>2148</v>
          </cell>
          <cell r="S207">
            <v>552.63</v>
          </cell>
          <cell r="T207">
            <v>3947.37</v>
          </cell>
          <cell r="U207">
            <v>156199.57999999999</v>
          </cell>
          <cell r="V207">
            <v>50000</v>
          </cell>
          <cell r="W207" t="str">
            <v>SAB003001</v>
          </cell>
          <cell r="X207">
            <v>850</v>
          </cell>
          <cell r="Y207">
            <v>22006.46</v>
          </cell>
          <cell r="Z207" t="str">
            <v>ACTIVE</v>
          </cell>
          <cell r="AA207">
            <v>27</v>
          </cell>
        </row>
        <row r="208">
          <cell r="A208">
            <v>205</v>
          </cell>
          <cell r="B208" t="str">
            <v>006607:007531</v>
          </cell>
          <cell r="C208" t="str">
            <v>Nzaca Mandlenkosi Theminkosi</v>
          </cell>
          <cell r="D208" t="str">
            <v>NZA008001</v>
          </cell>
          <cell r="F208" t="str">
            <v>Mb Sprinter 416 Cdi 23 Seater</v>
          </cell>
          <cell r="G208">
            <v>298245.61</v>
          </cell>
          <cell r="I208">
            <v>33803.279999999999</v>
          </cell>
          <cell r="J208">
            <v>2346</v>
          </cell>
          <cell r="K208">
            <v>3508.77</v>
          </cell>
          <cell r="S208">
            <v>1043.8599999999999</v>
          </cell>
          <cell r="T208">
            <v>3947.37</v>
          </cell>
          <cell r="U208">
            <v>284649.27</v>
          </cell>
          <cell r="V208">
            <v>100000</v>
          </cell>
          <cell r="W208" t="str">
            <v>NZA008001</v>
          </cell>
          <cell r="Y208">
            <v>41754.39</v>
          </cell>
          <cell r="Z208" t="str">
            <v>ACTIVE</v>
          </cell>
          <cell r="AA208">
            <v>25.1</v>
          </cell>
        </row>
        <row r="209">
          <cell r="A209">
            <v>206</v>
          </cell>
          <cell r="B209" t="str">
            <v>006611:007536</v>
          </cell>
          <cell r="C209" t="str">
            <v>Sealanyane Pule Jacob</v>
          </cell>
          <cell r="D209" t="str">
            <v>SEA006001</v>
          </cell>
          <cell r="F209" t="str">
            <v>Toyotasiyaya</v>
          </cell>
          <cell r="G209">
            <v>171052.63</v>
          </cell>
          <cell r="I209">
            <v>23605.08</v>
          </cell>
          <cell r="J209">
            <v>2346</v>
          </cell>
          <cell r="K209">
            <v>3508.77</v>
          </cell>
          <cell r="S209">
            <v>1043.8599999999999</v>
          </cell>
          <cell r="T209">
            <v>3947.37</v>
          </cell>
          <cell r="U209">
            <v>164451.07</v>
          </cell>
          <cell r="V209">
            <v>65000</v>
          </cell>
          <cell r="W209" t="str">
            <v>SEA006001</v>
          </cell>
          <cell r="Y209">
            <v>23947.37</v>
          </cell>
          <cell r="Z209" t="str">
            <v>ACTIVE</v>
          </cell>
          <cell r="AA209">
            <v>27</v>
          </cell>
        </row>
        <row r="210">
          <cell r="A210">
            <v>207</v>
          </cell>
          <cell r="B210" t="str">
            <v>006612:007538</v>
          </cell>
          <cell r="C210" t="str">
            <v>Cele Mbongelwa Amon</v>
          </cell>
          <cell r="D210" t="str">
            <v>CEL022001</v>
          </cell>
          <cell r="E210" t="str">
            <v>ANDREW MABOHO</v>
          </cell>
          <cell r="F210" t="str">
            <v>Toyotasiyaya</v>
          </cell>
          <cell r="G210">
            <v>150402</v>
          </cell>
          <cell r="I210">
            <v>19899.96</v>
          </cell>
          <cell r="N210">
            <v>2029.44</v>
          </cell>
          <cell r="S210">
            <v>552.63</v>
          </cell>
          <cell r="T210">
            <v>3947.37</v>
          </cell>
          <cell r="U210">
            <v>158887.67999999999</v>
          </cell>
          <cell r="V210">
            <v>40000</v>
          </cell>
          <cell r="W210" t="str">
            <v>CEL022001</v>
          </cell>
          <cell r="X210">
            <v>1000</v>
          </cell>
          <cell r="Y210">
            <v>21056.28</v>
          </cell>
          <cell r="Z210" t="str">
            <v>ACTIVE</v>
          </cell>
          <cell r="AA210">
            <v>27</v>
          </cell>
        </row>
        <row r="211">
          <cell r="A211">
            <v>208</v>
          </cell>
          <cell r="B211" t="str">
            <v>006613:007539</v>
          </cell>
          <cell r="C211" t="str">
            <v>Gaebee Pelo Samson</v>
          </cell>
          <cell r="D211" t="str">
            <v>GAE001001</v>
          </cell>
          <cell r="F211" t="str">
            <v>Inyati</v>
          </cell>
          <cell r="G211">
            <v>150000</v>
          </cell>
          <cell r="I211">
            <v>20241.84</v>
          </cell>
          <cell r="J211">
            <v>2346</v>
          </cell>
          <cell r="K211">
            <v>3508.77</v>
          </cell>
          <cell r="S211">
            <v>1043.8599999999999</v>
          </cell>
          <cell r="T211">
            <v>3947.37</v>
          </cell>
          <cell r="U211">
            <v>157087.82999999999</v>
          </cell>
          <cell r="V211">
            <v>45000</v>
          </cell>
          <cell r="W211" t="str">
            <v>GAE001001</v>
          </cell>
          <cell r="Y211">
            <v>21000</v>
          </cell>
          <cell r="Z211" t="str">
            <v>ACTIVE</v>
          </cell>
          <cell r="AA211">
            <v>27</v>
          </cell>
        </row>
        <row r="212">
          <cell r="A212">
            <v>209</v>
          </cell>
          <cell r="B212" t="str">
            <v>006614:007547</v>
          </cell>
          <cell r="C212" t="str">
            <v>Abdullah Noordien Fakier</v>
          </cell>
          <cell r="D212" t="str">
            <v>ABD002001</v>
          </cell>
          <cell r="E212" t="str">
            <v>IN-HOUSE</v>
          </cell>
          <cell r="F212" t="str">
            <v>Toyotasiyaya</v>
          </cell>
          <cell r="G212">
            <v>83333.33</v>
          </cell>
          <cell r="L212">
            <v>3111</v>
          </cell>
          <cell r="S212">
            <v>368.42</v>
          </cell>
          <cell r="T212">
            <v>2631.58</v>
          </cell>
          <cell r="U212">
            <v>101111</v>
          </cell>
          <cell r="V212">
            <v>0</v>
          </cell>
          <cell r="W212" t="str">
            <v>ABD002001</v>
          </cell>
          <cell r="Y212">
            <v>11666.67</v>
          </cell>
          <cell r="Z212" t="str">
            <v>ACTIVE</v>
          </cell>
          <cell r="AA212">
            <v>27</v>
          </cell>
        </row>
        <row r="213">
          <cell r="A213">
            <v>210</v>
          </cell>
          <cell r="B213" t="str">
            <v>006615:007544</v>
          </cell>
          <cell r="C213" t="str">
            <v>Mashimbye Khazamula Samson</v>
          </cell>
          <cell r="D213" t="str">
            <v>MAS170001</v>
          </cell>
          <cell r="F213" t="str">
            <v>Toyotasiyaya</v>
          </cell>
          <cell r="G213">
            <v>171052.63</v>
          </cell>
          <cell r="I213">
            <v>16335.36</v>
          </cell>
          <cell r="J213">
            <v>2346</v>
          </cell>
          <cell r="K213">
            <v>3508.77</v>
          </cell>
          <cell r="S213">
            <v>1043.8599999999999</v>
          </cell>
          <cell r="T213">
            <v>3947.37</v>
          </cell>
          <cell r="U213">
            <v>152181.35</v>
          </cell>
          <cell r="V213">
            <v>70000</v>
          </cell>
          <cell r="W213" t="str">
            <v>MAS170001</v>
          </cell>
          <cell r="Y213">
            <v>23947.37</v>
          </cell>
          <cell r="Z213" t="str">
            <v>ACTIVE</v>
          </cell>
          <cell r="AA213">
            <v>27</v>
          </cell>
        </row>
        <row r="214">
          <cell r="A214">
            <v>211</v>
          </cell>
          <cell r="B214" t="str">
            <v>006616:008094</v>
          </cell>
          <cell r="C214" t="str">
            <v>Mhlongo Zithulele Herbert</v>
          </cell>
          <cell r="D214" t="str">
            <v>MHL049001</v>
          </cell>
          <cell r="F214" t="str">
            <v>Toyotasiyaya</v>
          </cell>
          <cell r="G214">
            <v>155453.28</v>
          </cell>
          <cell r="I214">
            <v>20209.560000000001</v>
          </cell>
          <cell r="N214">
            <v>2029.44</v>
          </cell>
          <cell r="O214">
            <v>3061.4</v>
          </cell>
          <cell r="S214">
            <v>981.23</v>
          </cell>
          <cell r="T214">
            <v>3947.37</v>
          </cell>
          <cell r="U214">
            <v>107445.73</v>
          </cell>
          <cell r="V214">
            <v>100000</v>
          </cell>
          <cell r="W214" t="str">
            <v>MHL049001</v>
          </cell>
          <cell r="Y214">
            <v>21763.46</v>
          </cell>
          <cell r="Z214" t="str">
            <v>ACTIVE</v>
          </cell>
          <cell r="AA214">
            <v>27</v>
          </cell>
        </row>
        <row r="215">
          <cell r="A215">
            <v>212</v>
          </cell>
          <cell r="B215" t="str">
            <v>006617:007553</v>
          </cell>
          <cell r="C215" t="str">
            <v>Ngese Ntshayitshayi Willington</v>
          </cell>
          <cell r="D215" t="str">
            <v>NGE012001</v>
          </cell>
          <cell r="F215" t="str">
            <v>Inyati</v>
          </cell>
          <cell r="G215">
            <v>153508.76999999999</v>
          </cell>
          <cell r="I215">
            <v>20664</v>
          </cell>
          <cell r="J215">
            <v>2346</v>
          </cell>
          <cell r="K215">
            <v>3508.77</v>
          </cell>
          <cell r="S215">
            <v>1043.8599999999999</v>
          </cell>
          <cell r="T215">
            <v>3947.37</v>
          </cell>
          <cell r="U215">
            <v>156509.99</v>
          </cell>
          <cell r="V215">
            <v>50000</v>
          </cell>
          <cell r="W215" t="str">
            <v>NGE012001</v>
          </cell>
          <cell r="Y215">
            <v>21491.23</v>
          </cell>
          <cell r="Z215" t="str">
            <v>ACTIVE</v>
          </cell>
          <cell r="AA215">
            <v>27</v>
          </cell>
        </row>
        <row r="216">
          <cell r="A216">
            <v>213</v>
          </cell>
          <cell r="B216" t="str">
            <v>006618:007555</v>
          </cell>
          <cell r="C216" t="str">
            <v>Lisa Lulama Alex</v>
          </cell>
          <cell r="D216" t="str">
            <v>LIS002001</v>
          </cell>
          <cell r="F216" t="str">
            <v>Toyotasiyaya</v>
          </cell>
          <cell r="G216">
            <v>154068.76999999999</v>
          </cell>
          <cell r="I216">
            <v>19969.8</v>
          </cell>
          <cell r="N216">
            <v>2029.44</v>
          </cell>
          <cell r="O216">
            <v>3061.4</v>
          </cell>
          <cell r="S216">
            <v>981.23</v>
          </cell>
          <cell r="T216">
            <v>3947.37</v>
          </cell>
          <cell r="U216">
            <v>155627.63</v>
          </cell>
          <cell r="V216">
            <v>50000</v>
          </cell>
          <cell r="W216" t="str">
            <v>LIS002001</v>
          </cell>
          <cell r="Y216">
            <v>21569.63</v>
          </cell>
          <cell r="Z216" t="str">
            <v>ACTIVE</v>
          </cell>
          <cell r="AA216">
            <v>27</v>
          </cell>
        </row>
        <row r="217">
          <cell r="A217">
            <v>214</v>
          </cell>
          <cell r="B217" t="str">
            <v>006619:007557</v>
          </cell>
          <cell r="C217" t="str">
            <v>Swelankomo Mochemama Lucas</v>
          </cell>
          <cell r="D217" t="str">
            <v>SWE002001</v>
          </cell>
          <cell r="F217" t="str">
            <v>Inyati</v>
          </cell>
          <cell r="G217">
            <v>153508.76999999999</v>
          </cell>
          <cell r="I217">
            <v>20664</v>
          </cell>
          <cell r="J217">
            <v>2346</v>
          </cell>
          <cell r="K217">
            <v>3508.77</v>
          </cell>
          <cell r="S217">
            <v>1043.8599999999999</v>
          </cell>
          <cell r="T217">
            <v>3947.37</v>
          </cell>
          <cell r="U217">
            <v>161509.99</v>
          </cell>
          <cell r="V217">
            <v>45000</v>
          </cell>
          <cell r="W217" t="str">
            <v>SWE002001</v>
          </cell>
          <cell r="Y217">
            <v>21491.23</v>
          </cell>
          <cell r="Z217" t="str">
            <v>ACTIVE</v>
          </cell>
          <cell r="AA217">
            <v>27</v>
          </cell>
        </row>
        <row r="218">
          <cell r="A218">
            <v>215</v>
          </cell>
          <cell r="B218" t="str">
            <v>006619:007816</v>
          </cell>
          <cell r="C218" t="str">
            <v>Swelankomo Mochemama Lucas</v>
          </cell>
          <cell r="D218" t="str">
            <v>SWE002002</v>
          </cell>
          <cell r="F218" t="str">
            <v>Inyati</v>
          </cell>
          <cell r="G218">
            <v>153508.76999999999</v>
          </cell>
          <cell r="I218">
            <v>20664.84</v>
          </cell>
          <cell r="J218">
            <v>2350.3200000000002</v>
          </cell>
          <cell r="K218">
            <v>3508.8</v>
          </cell>
          <cell r="S218">
            <v>1043.8599999999999</v>
          </cell>
          <cell r="T218">
            <v>3947.37</v>
          </cell>
          <cell r="U218">
            <v>161515.19</v>
          </cell>
          <cell r="V218">
            <v>45000</v>
          </cell>
          <cell r="W218" t="str">
            <v>SWE002002</v>
          </cell>
          <cell r="Y218">
            <v>21491.23</v>
          </cell>
          <cell r="Z218" t="str">
            <v>ACTIVE</v>
          </cell>
          <cell r="AA218">
            <v>27</v>
          </cell>
        </row>
        <row r="219">
          <cell r="A219">
            <v>216</v>
          </cell>
          <cell r="B219" t="str">
            <v>006620:007565</v>
          </cell>
          <cell r="C219" t="str">
            <v>Madaka Mthunzi</v>
          </cell>
          <cell r="D219" t="str">
            <v>MAD054001</v>
          </cell>
          <cell r="F219" t="str">
            <v>Mb Sprinter 416 Cdi 23 Seater</v>
          </cell>
          <cell r="G219">
            <v>298245.61</v>
          </cell>
          <cell r="I219">
            <v>33803.279999999999</v>
          </cell>
          <cell r="J219">
            <v>2346</v>
          </cell>
          <cell r="K219">
            <v>3508.77</v>
          </cell>
          <cell r="S219">
            <v>1043.8599999999999</v>
          </cell>
          <cell r="T219">
            <v>3947.37</v>
          </cell>
          <cell r="U219">
            <v>289649.27</v>
          </cell>
          <cell r="V219">
            <v>95000</v>
          </cell>
          <cell r="W219" t="str">
            <v>MAD054001</v>
          </cell>
          <cell r="Y219">
            <v>41754.39</v>
          </cell>
          <cell r="Z219" t="str">
            <v>ACTIVE</v>
          </cell>
          <cell r="AA219">
            <v>25.1</v>
          </cell>
        </row>
        <row r="220">
          <cell r="A220">
            <v>217</v>
          </cell>
          <cell r="B220" t="str">
            <v>006621:007567</v>
          </cell>
          <cell r="C220" t="str">
            <v>Mncube Landiwe Paris</v>
          </cell>
          <cell r="D220" t="str">
            <v>MNC018001</v>
          </cell>
          <cell r="F220" t="str">
            <v>Toyotasiyaya</v>
          </cell>
          <cell r="G220">
            <v>146491.22</v>
          </cell>
          <cell r="I220">
            <v>19812.599999999999</v>
          </cell>
          <cell r="J220">
            <v>2346</v>
          </cell>
          <cell r="K220">
            <v>3508.77</v>
          </cell>
          <cell r="S220">
            <v>1043.8599999999999</v>
          </cell>
          <cell r="T220">
            <v>3947.37</v>
          </cell>
          <cell r="U220">
            <v>132658.57999999999</v>
          </cell>
          <cell r="V220">
            <v>65000</v>
          </cell>
          <cell r="W220" t="str">
            <v>MNC018001</v>
          </cell>
          <cell r="Y220">
            <v>20508.77</v>
          </cell>
          <cell r="Z220" t="str">
            <v>ACTIVE</v>
          </cell>
          <cell r="AA220">
            <v>27</v>
          </cell>
        </row>
        <row r="221">
          <cell r="A221">
            <v>218</v>
          </cell>
          <cell r="B221" t="str">
            <v>006622:007571</v>
          </cell>
          <cell r="C221" t="str">
            <v>Ledimo Nkwadi Ledimo</v>
          </cell>
          <cell r="D221" t="str">
            <v>LED009001</v>
          </cell>
          <cell r="F221" t="str">
            <v>Toyotasiyaya</v>
          </cell>
          <cell r="G221">
            <v>143191.1</v>
          </cell>
          <cell r="I221">
            <v>19777.68</v>
          </cell>
          <cell r="J221">
            <v>2346</v>
          </cell>
          <cell r="K221">
            <v>3508.77</v>
          </cell>
          <cell r="S221">
            <v>1043.8599999999999</v>
          </cell>
          <cell r="T221">
            <v>3947.37</v>
          </cell>
          <cell r="U221">
            <v>143861.51999999999</v>
          </cell>
          <cell r="V221">
            <v>50000</v>
          </cell>
          <cell r="W221" t="str">
            <v>LED009001</v>
          </cell>
          <cell r="Y221">
            <v>20046.75</v>
          </cell>
          <cell r="Z221" t="str">
            <v>ACTIVE</v>
          </cell>
          <cell r="AA221">
            <v>27</v>
          </cell>
        </row>
        <row r="222">
          <cell r="A222">
            <v>219</v>
          </cell>
          <cell r="B222" t="str">
            <v>006624:007573</v>
          </cell>
          <cell r="C222" t="str">
            <v>Dhlamini Themba Shadrack</v>
          </cell>
          <cell r="D222" t="str">
            <v>DLA096001</v>
          </cell>
          <cell r="F222" t="str">
            <v>Inyati</v>
          </cell>
          <cell r="G222">
            <v>153508.76999999999</v>
          </cell>
          <cell r="I222">
            <v>20664.84</v>
          </cell>
          <cell r="J222">
            <v>2346</v>
          </cell>
          <cell r="K222">
            <v>3508.77</v>
          </cell>
          <cell r="S222">
            <v>1043.8599999999999</v>
          </cell>
          <cell r="T222">
            <v>3947.37</v>
          </cell>
          <cell r="U222">
            <v>156510.82999999999</v>
          </cell>
          <cell r="V222">
            <v>50000</v>
          </cell>
          <cell r="W222" t="str">
            <v>DLA096001</v>
          </cell>
          <cell r="Y222">
            <v>21491.23</v>
          </cell>
          <cell r="Z222" t="str">
            <v>ACTIVE</v>
          </cell>
          <cell r="AA222">
            <v>27</v>
          </cell>
        </row>
        <row r="223">
          <cell r="A223">
            <v>220</v>
          </cell>
          <cell r="B223" t="str">
            <v>006625:007574</v>
          </cell>
          <cell r="C223" t="str">
            <v>Sithole Bhekizitha</v>
          </cell>
          <cell r="D223" t="str">
            <v>SIT067001</v>
          </cell>
          <cell r="F223" t="str">
            <v>Toyotasiyaya</v>
          </cell>
          <cell r="G223">
            <v>150877.19</v>
          </cell>
          <cell r="I223">
            <v>20474.16</v>
          </cell>
          <cell r="J223">
            <v>2346</v>
          </cell>
          <cell r="K223">
            <v>3508.77</v>
          </cell>
          <cell r="S223">
            <v>1043.8599999999999</v>
          </cell>
          <cell r="T223">
            <v>3947.37</v>
          </cell>
          <cell r="U223">
            <v>153320.15</v>
          </cell>
          <cell r="V223">
            <v>50000</v>
          </cell>
          <cell r="W223" t="str">
            <v>SIT067001</v>
          </cell>
          <cell r="Y223">
            <v>21122.81</v>
          </cell>
          <cell r="Z223" t="str">
            <v>ACTIVE</v>
          </cell>
          <cell r="AA223">
            <v>27</v>
          </cell>
        </row>
        <row r="224">
          <cell r="A224">
            <v>221</v>
          </cell>
          <cell r="B224" t="str">
            <v>006626:007575</v>
          </cell>
          <cell r="C224" t="str">
            <v>Mmurwa Ngoanaoswere Victor</v>
          </cell>
          <cell r="D224" t="str">
            <v>MMU002001</v>
          </cell>
          <cell r="F224" t="str">
            <v>Toyotasiyaya</v>
          </cell>
          <cell r="G224">
            <v>139317</v>
          </cell>
          <cell r="I224">
            <v>18034.080000000002</v>
          </cell>
          <cell r="S224">
            <v>1112.6300000000001</v>
          </cell>
          <cell r="T224">
            <v>7947.37</v>
          </cell>
          <cell r="U224">
            <v>140915.46</v>
          </cell>
          <cell r="V224">
            <v>45000</v>
          </cell>
          <cell r="W224" t="str">
            <v>MMU002001</v>
          </cell>
          <cell r="Y224">
            <v>19504.38</v>
          </cell>
          <cell r="Z224" t="str">
            <v>ACTIVE</v>
          </cell>
          <cell r="AA224">
            <v>18</v>
          </cell>
        </row>
        <row r="225">
          <cell r="A225">
            <v>222</v>
          </cell>
          <cell r="B225" t="str">
            <v>006627:007576</v>
          </cell>
          <cell r="C225" t="str">
            <v>Dlamini Mnikelwa Ernest</v>
          </cell>
          <cell r="D225" t="str">
            <v>DLA097001</v>
          </cell>
          <cell r="F225" t="str">
            <v>Toyotasiyaya</v>
          </cell>
          <cell r="G225">
            <v>171842.1</v>
          </cell>
          <cell r="I225">
            <v>23700</v>
          </cell>
          <cell r="J225">
            <v>2346</v>
          </cell>
          <cell r="K225">
            <v>3508.77</v>
          </cell>
          <cell r="S225">
            <v>1043.8599999999999</v>
          </cell>
          <cell r="T225">
            <v>3947.37</v>
          </cell>
          <cell r="U225">
            <v>165445.98000000001</v>
          </cell>
          <cell r="V225">
            <v>65000</v>
          </cell>
          <cell r="W225" t="str">
            <v>DLA097001</v>
          </cell>
          <cell r="Y225">
            <v>24057.89</v>
          </cell>
          <cell r="Z225" t="str">
            <v>ACTIVE</v>
          </cell>
          <cell r="AA225">
            <v>27</v>
          </cell>
        </row>
        <row r="226">
          <cell r="A226">
            <v>223</v>
          </cell>
          <cell r="B226" t="str">
            <v>006628:007577</v>
          </cell>
          <cell r="C226" t="str">
            <v>Madonsela Louis Den</v>
          </cell>
          <cell r="D226" t="str">
            <v>MAD055001</v>
          </cell>
          <cell r="F226" t="str">
            <v>Toyotasiyaya</v>
          </cell>
          <cell r="G226">
            <v>153768.57</v>
          </cell>
          <cell r="I226">
            <v>20628</v>
          </cell>
          <cell r="J226">
            <v>2346</v>
          </cell>
          <cell r="K226">
            <v>3508.77</v>
          </cell>
          <cell r="S226">
            <v>1043.8599999999999</v>
          </cell>
          <cell r="T226">
            <v>3947.37</v>
          </cell>
          <cell r="U226">
            <v>146770.16</v>
          </cell>
          <cell r="V226">
            <v>60000</v>
          </cell>
          <cell r="W226" t="str">
            <v>MAD055001</v>
          </cell>
          <cell r="Y226">
            <v>21527.599999999999</v>
          </cell>
          <cell r="Z226" t="str">
            <v>ACTIVE</v>
          </cell>
          <cell r="AA226">
            <v>27</v>
          </cell>
        </row>
        <row r="227">
          <cell r="A227">
            <v>224</v>
          </cell>
          <cell r="B227" t="str">
            <v>006630:007578</v>
          </cell>
          <cell r="C227" t="str">
            <v>Makgale Rapula Arthur</v>
          </cell>
          <cell r="D227" t="str">
            <v>MAK110001</v>
          </cell>
          <cell r="F227" t="str">
            <v>Toyotasiyaya</v>
          </cell>
          <cell r="G227">
            <v>171052.63</v>
          </cell>
          <cell r="I227">
            <v>23605.08</v>
          </cell>
          <cell r="J227">
            <v>2346</v>
          </cell>
          <cell r="K227">
            <v>3508.77</v>
          </cell>
          <cell r="S227">
            <v>1043.8599999999999</v>
          </cell>
          <cell r="T227">
            <v>3947.37</v>
          </cell>
          <cell r="U227">
            <v>173451.07</v>
          </cell>
          <cell r="V227">
            <v>56000</v>
          </cell>
          <cell r="W227" t="str">
            <v>MAK110001</v>
          </cell>
          <cell r="Y227">
            <v>23947.37</v>
          </cell>
          <cell r="Z227" t="str">
            <v>ACTIVE</v>
          </cell>
          <cell r="AA227">
            <v>27</v>
          </cell>
        </row>
        <row r="228">
          <cell r="A228">
            <v>225</v>
          </cell>
          <cell r="B228" t="str">
            <v>006631:007579</v>
          </cell>
          <cell r="C228" t="str">
            <v>Mabokwane John Tseisi</v>
          </cell>
          <cell r="D228" t="str">
            <v>TSE006001</v>
          </cell>
          <cell r="F228" t="str">
            <v>Inyati</v>
          </cell>
          <cell r="G228">
            <v>153508.76999999999</v>
          </cell>
          <cell r="I228">
            <v>20664</v>
          </cell>
          <cell r="J228">
            <v>2346</v>
          </cell>
          <cell r="K228">
            <v>3508.77</v>
          </cell>
          <cell r="S228">
            <v>1043.8599999999999</v>
          </cell>
          <cell r="T228">
            <v>3947.37</v>
          </cell>
          <cell r="U228">
            <v>161509.99</v>
          </cell>
          <cell r="V228">
            <v>45000</v>
          </cell>
          <cell r="W228" t="str">
            <v>TSE006001</v>
          </cell>
          <cell r="Y228">
            <v>21491.23</v>
          </cell>
          <cell r="Z228" t="str">
            <v>ACTIVE</v>
          </cell>
          <cell r="AA228">
            <v>27</v>
          </cell>
        </row>
        <row r="229">
          <cell r="A229">
            <v>226</v>
          </cell>
          <cell r="B229" t="str">
            <v>006632:007580</v>
          </cell>
          <cell r="C229" t="str">
            <v>Sephoti Bethuel Sello</v>
          </cell>
          <cell r="D229" t="str">
            <v>SEP011001</v>
          </cell>
          <cell r="F229" t="str">
            <v>Toyotasiyaya</v>
          </cell>
          <cell r="G229">
            <v>171842.11</v>
          </cell>
          <cell r="I229">
            <v>23700</v>
          </cell>
          <cell r="J229">
            <v>2346</v>
          </cell>
          <cell r="K229">
            <v>3508.77</v>
          </cell>
          <cell r="S229">
            <v>1043.8599999999999</v>
          </cell>
          <cell r="T229">
            <v>3947.37</v>
          </cell>
          <cell r="U229">
            <v>150446</v>
          </cell>
          <cell r="V229">
            <v>80000</v>
          </cell>
          <cell r="W229" t="str">
            <v>SEP011001</v>
          </cell>
          <cell r="Y229">
            <v>24057.9</v>
          </cell>
          <cell r="Z229" t="str">
            <v>ACTIVE</v>
          </cell>
          <cell r="AA229">
            <v>27</v>
          </cell>
        </row>
        <row r="230">
          <cell r="A230">
            <v>227</v>
          </cell>
          <cell r="B230" t="str">
            <v>006635:007587</v>
          </cell>
          <cell r="C230" t="str">
            <v>Nkomo Makolwane Scott</v>
          </cell>
          <cell r="D230" t="str">
            <v>NKO089001</v>
          </cell>
          <cell r="F230" t="str">
            <v>Inyati</v>
          </cell>
          <cell r="G230">
            <v>153508.76999999999</v>
          </cell>
          <cell r="I230">
            <v>20664.84</v>
          </cell>
          <cell r="J230">
            <v>2346</v>
          </cell>
          <cell r="K230">
            <v>3508.77</v>
          </cell>
          <cell r="S230">
            <v>1043.8599999999999</v>
          </cell>
          <cell r="T230">
            <v>3947.37</v>
          </cell>
          <cell r="U230">
            <v>161510.82999999999</v>
          </cell>
          <cell r="V230">
            <v>45000</v>
          </cell>
          <cell r="W230" t="str">
            <v>NKO089001</v>
          </cell>
          <cell r="Y230">
            <v>21491.23</v>
          </cell>
          <cell r="Z230" t="str">
            <v>ACTIVE</v>
          </cell>
          <cell r="AA230">
            <v>27</v>
          </cell>
        </row>
        <row r="231">
          <cell r="A231">
            <v>228</v>
          </cell>
          <cell r="B231" t="str">
            <v>006636:007588</v>
          </cell>
          <cell r="C231" t="str">
            <v>Mashilo Moloko George</v>
          </cell>
          <cell r="D231" t="str">
            <v>MAS171001</v>
          </cell>
          <cell r="F231" t="str">
            <v>Toyota Quantum 2.7</v>
          </cell>
          <cell r="G231">
            <v>250000</v>
          </cell>
          <cell r="I231">
            <v>27672</v>
          </cell>
          <cell r="J231">
            <v>2346</v>
          </cell>
          <cell r="K231">
            <v>3508.77</v>
          </cell>
          <cell r="S231">
            <v>1253.8599999999999</v>
          </cell>
          <cell r="T231">
            <v>5447.37</v>
          </cell>
          <cell r="U231">
            <v>245227.99</v>
          </cell>
          <cell r="V231">
            <v>80000</v>
          </cell>
          <cell r="W231" t="str">
            <v>MAS171001</v>
          </cell>
          <cell r="Y231">
            <v>35000</v>
          </cell>
          <cell r="Z231" t="str">
            <v>ACTIVE</v>
          </cell>
          <cell r="AA231">
            <v>18</v>
          </cell>
        </row>
        <row r="232">
          <cell r="A232">
            <v>229</v>
          </cell>
          <cell r="B232" t="str">
            <v>006637:007589</v>
          </cell>
          <cell r="C232" t="str">
            <v>Mashaba Thomas Jimmy</v>
          </cell>
          <cell r="D232" t="str">
            <v>MAS179001</v>
          </cell>
          <cell r="F232" t="str">
            <v>Mb Sprinter 308 Cdi 17 Seater</v>
          </cell>
          <cell r="G232">
            <v>228140</v>
          </cell>
          <cell r="H232">
            <v>8528.64</v>
          </cell>
          <cell r="I232">
            <v>26019.84</v>
          </cell>
          <cell r="J232">
            <v>2346</v>
          </cell>
          <cell r="K232">
            <v>3508.77</v>
          </cell>
          <cell r="S232">
            <v>1043.8599999999999</v>
          </cell>
          <cell r="T232">
            <v>3947.37</v>
          </cell>
          <cell r="U232">
            <v>235474.07</v>
          </cell>
          <cell r="V232">
            <v>70000</v>
          </cell>
          <cell r="W232" t="str">
            <v>MAS179001</v>
          </cell>
          <cell r="Y232">
            <v>31939.599999999999</v>
          </cell>
          <cell r="Z232" t="str">
            <v>ACTIVE</v>
          </cell>
          <cell r="AA232">
            <v>25.1</v>
          </cell>
        </row>
        <row r="233">
          <cell r="A233">
            <v>230</v>
          </cell>
          <cell r="B233" t="str">
            <v>006638:007590</v>
          </cell>
          <cell r="C233" t="str">
            <v>Moyaha Moshupologo Klaas</v>
          </cell>
          <cell r="D233" t="str">
            <v>MOY007001</v>
          </cell>
          <cell r="F233" t="str">
            <v>Inyati</v>
          </cell>
          <cell r="G233">
            <v>153508.78</v>
          </cell>
          <cell r="I233">
            <v>20664.84</v>
          </cell>
          <cell r="J233">
            <v>2346</v>
          </cell>
          <cell r="K233">
            <v>3508.77</v>
          </cell>
          <cell r="S233">
            <v>1043.8599999999999</v>
          </cell>
          <cell r="T233">
            <v>3947.37</v>
          </cell>
          <cell r="U233">
            <v>156510.84</v>
          </cell>
          <cell r="V233">
            <v>50000</v>
          </cell>
          <cell r="W233" t="str">
            <v>MOY007001</v>
          </cell>
          <cell r="Y233">
            <v>21491.23</v>
          </cell>
          <cell r="Z233" t="str">
            <v>ACTIVE</v>
          </cell>
          <cell r="AA233">
            <v>27</v>
          </cell>
        </row>
        <row r="234">
          <cell r="A234">
            <v>231</v>
          </cell>
          <cell r="B234" t="str">
            <v>006641:007591</v>
          </cell>
          <cell r="C234" t="str">
            <v>Radebe Nhlanhla John</v>
          </cell>
          <cell r="D234" t="str">
            <v>RAD019001</v>
          </cell>
          <cell r="F234" t="str">
            <v>Inyati</v>
          </cell>
          <cell r="G234">
            <v>153508.76999999999</v>
          </cell>
          <cell r="I234">
            <v>20664</v>
          </cell>
          <cell r="J234">
            <v>2346</v>
          </cell>
          <cell r="K234">
            <v>3508.77</v>
          </cell>
          <cell r="S234">
            <v>1043.8599999999999</v>
          </cell>
          <cell r="T234">
            <v>3947.37</v>
          </cell>
          <cell r="U234">
            <v>161509.99</v>
          </cell>
          <cell r="V234">
            <v>45000</v>
          </cell>
          <cell r="W234" t="str">
            <v>RAD019001</v>
          </cell>
          <cell r="Y234">
            <v>21491.23</v>
          </cell>
          <cell r="Z234" t="str">
            <v>ACTIVE</v>
          </cell>
          <cell r="AA234">
            <v>27</v>
          </cell>
        </row>
        <row r="235">
          <cell r="A235">
            <v>232</v>
          </cell>
          <cell r="B235" t="str">
            <v>006642:007592</v>
          </cell>
          <cell r="C235" t="str">
            <v>Zulu Ephraim Mzovele</v>
          </cell>
          <cell r="D235" t="str">
            <v>ZUL035001</v>
          </cell>
          <cell r="F235" t="str">
            <v>Toyotasiyaya</v>
          </cell>
          <cell r="G235">
            <v>154026.14000000001</v>
          </cell>
          <cell r="I235">
            <v>20354.16</v>
          </cell>
          <cell r="J235">
            <v>2346</v>
          </cell>
          <cell r="K235">
            <v>3508.77</v>
          </cell>
          <cell r="S235">
            <v>1043.8599999999999</v>
          </cell>
          <cell r="T235">
            <v>3947.37</v>
          </cell>
          <cell r="U235">
            <v>146789.95000000001</v>
          </cell>
          <cell r="V235">
            <v>60000</v>
          </cell>
          <cell r="W235" t="str">
            <v>ZUL035001</v>
          </cell>
          <cell r="Y235">
            <v>21563.66</v>
          </cell>
          <cell r="Z235" t="str">
            <v>ACTIVE</v>
          </cell>
          <cell r="AA235">
            <v>27</v>
          </cell>
        </row>
        <row r="236">
          <cell r="A236">
            <v>233</v>
          </cell>
          <cell r="B236" t="str">
            <v>006645:007594</v>
          </cell>
          <cell r="C236" t="str">
            <v>Mjali Nomava Ntombentsha</v>
          </cell>
          <cell r="D236" t="str">
            <v>MJA005001</v>
          </cell>
          <cell r="F236" t="str">
            <v>Toyota Quantum</v>
          </cell>
          <cell r="G236">
            <v>242233.33</v>
          </cell>
          <cell r="I236">
            <v>26833.439999999999</v>
          </cell>
          <cell r="N236">
            <v>2029.44</v>
          </cell>
          <cell r="O236">
            <v>3061.4</v>
          </cell>
          <cell r="S236">
            <v>981.23</v>
          </cell>
          <cell r="T236">
            <v>3947.37</v>
          </cell>
          <cell r="U236">
            <v>212998.87</v>
          </cell>
          <cell r="V236">
            <v>100000</v>
          </cell>
          <cell r="W236" t="str">
            <v>MJA005001</v>
          </cell>
          <cell r="Y236">
            <v>33912.67</v>
          </cell>
          <cell r="Z236" t="str">
            <v>ACTIVE</v>
          </cell>
          <cell r="AA236">
            <v>25.1</v>
          </cell>
        </row>
        <row r="237">
          <cell r="A237">
            <v>234</v>
          </cell>
          <cell r="B237" t="str">
            <v>006646:007617</v>
          </cell>
          <cell r="C237" t="str">
            <v>Sikosana Daphney Siyabulela</v>
          </cell>
          <cell r="D237" t="str">
            <v>SIK028001</v>
          </cell>
          <cell r="F237" t="str">
            <v>Toyotasiyaya</v>
          </cell>
          <cell r="G237">
            <v>155366.07999999999</v>
          </cell>
          <cell r="I237">
            <v>19752</v>
          </cell>
          <cell r="N237">
            <v>2029.44</v>
          </cell>
          <cell r="O237">
            <v>3061.4</v>
          </cell>
          <cell r="S237">
            <v>981.23</v>
          </cell>
          <cell r="T237">
            <v>3947.37</v>
          </cell>
          <cell r="U237">
            <v>156888.76</v>
          </cell>
          <cell r="V237">
            <v>50000</v>
          </cell>
          <cell r="W237" t="str">
            <v>SIK028001</v>
          </cell>
          <cell r="Y237">
            <v>21751.25</v>
          </cell>
          <cell r="Z237" t="str">
            <v>ACTIVE</v>
          </cell>
          <cell r="AA237">
            <v>27</v>
          </cell>
        </row>
        <row r="238">
          <cell r="A238">
            <v>235</v>
          </cell>
          <cell r="B238" t="str">
            <v>006647:007595</v>
          </cell>
          <cell r="C238" t="str">
            <v>Mpudi Teti Johannes</v>
          </cell>
          <cell r="D238" t="str">
            <v>MPU020001</v>
          </cell>
          <cell r="F238" t="str">
            <v>Mb Sprinter 308 Cdi 17 Seater</v>
          </cell>
          <cell r="G238">
            <v>218821.24</v>
          </cell>
          <cell r="H238">
            <v>8501.76</v>
          </cell>
          <cell r="I238">
            <v>25370.16</v>
          </cell>
          <cell r="J238">
            <v>2346</v>
          </cell>
          <cell r="K238">
            <v>3508.77</v>
          </cell>
          <cell r="S238">
            <v>1043.8599999999999</v>
          </cell>
          <cell r="T238">
            <v>3947.37</v>
          </cell>
          <cell r="U238">
            <v>234174.12</v>
          </cell>
          <cell r="V238">
            <v>60000</v>
          </cell>
          <cell r="W238" t="str">
            <v>MPU020001</v>
          </cell>
          <cell r="Y238">
            <v>30634.97</v>
          </cell>
          <cell r="Z238" t="str">
            <v>ACTIVE</v>
          </cell>
          <cell r="AA238">
            <v>25.1</v>
          </cell>
        </row>
        <row r="239">
          <cell r="A239">
            <v>236</v>
          </cell>
          <cell r="B239" t="str">
            <v>006648:007596</v>
          </cell>
          <cell r="C239" t="str">
            <v>Khumalo Moelosi John</v>
          </cell>
          <cell r="D239" t="str">
            <v>KHU111001</v>
          </cell>
          <cell r="F239" t="str">
            <v>Inyati</v>
          </cell>
          <cell r="G239">
            <v>154342.1</v>
          </cell>
          <cell r="I239">
            <v>20765.28</v>
          </cell>
          <cell r="J239">
            <v>2346</v>
          </cell>
          <cell r="K239">
            <v>3508.77</v>
          </cell>
          <cell r="S239">
            <v>1043.8599999999999</v>
          </cell>
          <cell r="T239">
            <v>3947.37</v>
          </cell>
          <cell r="U239">
            <v>157561.26</v>
          </cell>
          <cell r="V239">
            <v>50000</v>
          </cell>
          <cell r="W239" t="str">
            <v>KHU111001</v>
          </cell>
          <cell r="Y239">
            <v>21607.89</v>
          </cell>
          <cell r="Z239" t="str">
            <v>ACTIVE</v>
          </cell>
          <cell r="AA239">
            <v>27</v>
          </cell>
        </row>
        <row r="240">
          <cell r="A240">
            <v>237</v>
          </cell>
          <cell r="B240" t="str">
            <v>006649:007598</v>
          </cell>
          <cell r="C240" t="str">
            <v>Masike Lakge Gustave</v>
          </cell>
          <cell r="D240" t="str">
            <v>MAS180001</v>
          </cell>
          <cell r="F240" t="str">
            <v>Inyati</v>
          </cell>
          <cell r="G240">
            <v>154298.23999999999</v>
          </cell>
          <cell r="I240">
            <v>20760</v>
          </cell>
          <cell r="J240">
            <v>2346</v>
          </cell>
          <cell r="K240">
            <v>3508.77</v>
          </cell>
          <cell r="S240">
            <v>1043.8599999999999</v>
          </cell>
          <cell r="T240">
            <v>3947.37</v>
          </cell>
          <cell r="U240">
            <v>162505.98000000001</v>
          </cell>
          <cell r="V240">
            <v>45000</v>
          </cell>
          <cell r="W240" t="str">
            <v>MAS180001</v>
          </cell>
          <cell r="Y240">
            <v>21601.75</v>
          </cell>
          <cell r="Z240" t="str">
            <v>ACTIVE</v>
          </cell>
          <cell r="AA240">
            <v>27</v>
          </cell>
        </row>
        <row r="241">
          <cell r="A241">
            <v>238</v>
          </cell>
          <cell r="B241" t="str">
            <v>006650:007599</v>
          </cell>
          <cell r="C241" t="str">
            <v>Khoza Julius Sipho</v>
          </cell>
          <cell r="D241" t="str">
            <v>KHO042001</v>
          </cell>
          <cell r="F241" t="str">
            <v>Toyotasiyaya</v>
          </cell>
          <cell r="G241">
            <v>171885.96</v>
          </cell>
          <cell r="I241">
            <v>23709.599999999999</v>
          </cell>
          <cell r="J241">
            <v>2346</v>
          </cell>
          <cell r="K241">
            <v>3508.77</v>
          </cell>
          <cell r="S241">
            <v>1043.8599999999999</v>
          </cell>
          <cell r="T241">
            <v>3947.37</v>
          </cell>
          <cell r="U241">
            <v>170505.58</v>
          </cell>
          <cell r="V241">
            <v>60000</v>
          </cell>
          <cell r="W241" t="str">
            <v>KHO042001</v>
          </cell>
          <cell r="Y241">
            <v>24064.03</v>
          </cell>
          <cell r="Z241" t="str">
            <v>ACTIVE</v>
          </cell>
          <cell r="AA241">
            <v>27</v>
          </cell>
        </row>
        <row r="242">
          <cell r="A242">
            <v>239</v>
          </cell>
          <cell r="B242" t="str">
            <v>006651:007601</v>
          </cell>
          <cell r="C242" t="str">
            <v>Ndlovu Jabulani Prince</v>
          </cell>
          <cell r="D242" t="str">
            <v>NDL079001</v>
          </cell>
          <cell r="F242" t="str">
            <v>Toyotasiyaya</v>
          </cell>
          <cell r="G242">
            <v>177878.93</v>
          </cell>
          <cell r="I242">
            <v>24066</v>
          </cell>
          <cell r="J242">
            <v>2346</v>
          </cell>
          <cell r="K242">
            <v>3508.77</v>
          </cell>
          <cell r="S242">
            <v>1043.8599999999999</v>
          </cell>
          <cell r="T242">
            <v>3947.37</v>
          </cell>
          <cell r="U242">
            <v>177693.97</v>
          </cell>
          <cell r="V242">
            <v>60000</v>
          </cell>
          <cell r="W242" t="str">
            <v>NDL079001</v>
          </cell>
          <cell r="Y242">
            <v>24903.05</v>
          </cell>
          <cell r="Z242" t="str">
            <v>ACTIVE</v>
          </cell>
          <cell r="AA242">
            <v>27</v>
          </cell>
        </row>
        <row r="243">
          <cell r="A243">
            <v>240</v>
          </cell>
          <cell r="B243" t="str">
            <v>006652:007602</v>
          </cell>
          <cell r="C243" t="str">
            <v>Sibisi Nkosinathi Eric</v>
          </cell>
          <cell r="D243" t="str">
            <v>SIB074001</v>
          </cell>
          <cell r="F243" t="str">
            <v>Toyotasiyaya</v>
          </cell>
          <cell r="G243">
            <v>171842.1</v>
          </cell>
          <cell r="I243">
            <v>23700</v>
          </cell>
          <cell r="J243">
            <v>2346</v>
          </cell>
          <cell r="K243">
            <v>3508.77</v>
          </cell>
          <cell r="S243">
            <v>1043.8599999999999</v>
          </cell>
          <cell r="T243">
            <v>3947.37</v>
          </cell>
          <cell r="U243">
            <v>170445.98</v>
          </cell>
          <cell r="V243">
            <v>60000</v>
          </cell>
          <cell r="W243" t="str">
            <v>SIB074001</v>
          </cell>
          <cell r="Y243">
            <v>24057.89</v>
          </cell>
          <cell r="Z243" t="str">
            <v>ACTIVE</v>
          </cell>
          <cell r="AA243">
            <v>27</v>
          </cell>
        </row>
        <row r="244">
          <cell r="A244">
            <v>241</v>
          </cell>
          <cell r="B244" t="str">
            <v>006653:008062</v>
          </cell>
          <cell r="C244" t="str">
            <v>Monyela Machaba Ephraim</v>
          </cell>
          <cell r="D244" t="str">
            <v>MON025001</v>
          </cell>
          <cell r="F244" t="str">
            <v>Toyotasiyaya</v>
          </cell>
          <cell r="G244">
            <v>141901</v>
          </cell>
          <cell r="I244">
            <v>18343.919999999998</v>
          </cell>
          <cell r="S244">
            <v>1112.6300000000001</v>
          </cell>
          <cell r="T244">
            <v>7947.37</v>
          </cell>
          <cell r="U244">
            <v>156171.06</v>
          </cell>
          <cell r="V244">
            <v>33000</v>
          </cell>
          <cell r="W244" t="str">
            <v>MON025001</v>
          </cell>
          <cell r="Y244">
            <v>19866.14</v>
          </cell>
          <cell r="Z244" t="str">
            <v>ACTIVE</v>
          </cell>
          <cell r="AA244">
            <v>18</v>
          </cell>
        </row>
        <row r="245">
          <cell r="A245">
            <v>242</v>
          </cell>
          <cell r="B245" t="str">
            <v>006654:007604</v>
          </cell>
          <cell r="C245" t="str">
            <v>Gcaba Hlengiwe Busisiwe</v>
          </cell>
          <cell r="D245" t="str">
            <v>GCA012001</v>
          </cell>
          <cell r="E245" t="str">
            <v>IN-HOUSE</v>
          </cell>
          <cell r="F245" t="str">
            <v>Toyotasiyaya</v>
          </cell>
          <cell r="G245">
            <v>141901</v>
          </cell>
          <cell r="I245">
            <v>18343.919999999998</v>
          </cell>
          <cell r="S245">
            <v>1112.6300000000001</v>
          </cell>
          <cell r="T245">
            <v>7947.37</v>
          </cell>
          <cell r="U245">
            <v>156171.06</v>
          </cell>
          <cell r="V245">
            <v>33000</v>
          </cell>
          <cell r="W245" t="str">
            <v>GCA012001</v>
          </cell>
          <cell r="Y245">
            <v>19866.14</v>
          </cell>
          <cell r="Z245" t="str">
            <v>ACTIVE</v>
          </cell>
          <cell r="AA245">
            <v>18</v>
          </cell>
        </row>
        <row r="246">
          <cell r="A246">
            <v>243</v>
          </cell>
          <cell r="B246" t="str">
            <v>006655:007605</v>
          </cell>
          <cell r="C246" t="str">
            <v>Notwane Madimetja Petrus</v>
          </cell>
          <cell r="D246" t="str">
            <v>NOT001001</v>
          </cell>
          <cell r="F246" t="str">
            <v>Toyotasiyaya</v>
          </cell>
          <cell r="G246">
            <v>141901</v>
          </cell>
          <cell r="I246">
            <v>18343.919999999998</v>
          </cell>
          <cell r="S246">
            <v>1112.6300000000001</v>
          </cell>
          <cell r="T246">
            <v>7947.37</v>
          </cell>
          <cell r="U246">
            <v>157171.06</v>
          </cell>
          <cell r="V246">
            <v>32000</v>
          </cell>
          <cell r="W246" t="str">
            <v>NOT001001</v>
          </cell>
          <cell r="Y246">
            <v>19866.14</v>
          </cell>
          <cell r="Z246" t="str">
            <v>ACTIVE</v>
          </cell>
          <cell r="AA246">
            <v>18</v>
          </cell>
        </row>
        <row r="247">
          <cell r="A247">
            <v>244</v>
          </cell>
          <cell r="B247" t="str">
            <v>006656:007606</v>
          </cell>
          <cell r="C247" t="str">
            <v>Mtshali Getrude Makhosathini</v>
          </cell>
          <cell r="D247" t="str">
            <v>MTS042001</v>
          </cell>
          <cell r="F247" t="str">
            <v>Toyotasiyaya</v>
          </cell>
          <cell r="G247">
            <v>151859.14000000001</v>
          </cell>
          <cell r="H247">
            <v>6057.12</v>
          </cell>
          <cell r="I247">
            <v>19003.2</v>
          </cell>
          <cell r="J247">
            <v>2346</v>
          </cell>
          <cell r="S247">
            <v>762.63</v>
          </cell>
          <cell r="T247">
            <v>5447.37</v>
          </cell>
          <cell r="U247">
            <v>173735.74</v>
          </cell>
          <cell r="V247">
            <v>33000</v>
          </cell>
          <cell r="W247" t="str">
            <v>MTS042001</v>
          </cell>
          <cell r="Y247">
            <v>21260.28</v>
          </cell>
          <cell r="Z247" t="str">
            <v>ACTIVE</v>
          </cell>
          <cell r="AA247">
            <v>18</v>
          </cell>
        </row>
        <row r="248">
          <cell r="A248">
            <v>245</v>
          </cell>
          <cell r="B248" t="str">
            <v>006657:007607</v>
          </cell>
          <cell r="C248" t="str">
            <v>Kumkani Zibangele Desmond</v>
          </cell>
          <cell r="D248" t="str">
            <v>KUM008001</v>
          </cell>
          <cell r="F248" t="str">
            <v>Toyotasiyaya</v>
          </cell>
          <cell r="G248">
            <v>141901</v>
          </cell>
          <cell r="I248">
            <v>18343.919999999998</v>
          </cell>
          <cell r="S248">
            <v>1112.6300000000001</v>
          </cell>
          <cell r="T248">
            <v>7947.37</v>
          </cell>
          <cell r="U248">
            <v>156171.06</v>
          </cell>
          <cell r="V248">
            <v>33000</v>
          </cell>
          <cell r="W248" t="str">
            <v>KUM008001</v>
          </cell>
          <cell r="Y248">
            <v>19866.14</v>
          </cell>
          <cell r="Z248" t="str">
            <v>ACTIVE</v>
          </cell>
          <cell r="AA248">
            <v>18</v>
          </cell>
        </row>
        <row r="249">
          <cell r="A249">
            <v>246</v>
          </cell>
          <cell r="B249" t="str">
            <v>006658:007608</v>
          </cell>
          <cell r="C249" t="str">
            <v>Links Abraham</v>
          </cell>
          <cell r="D249" t="str">
            <v>LIN003001</v>
          </cell>
          <cell r="F249" t="str">
            <v>Inyati</v>
          </cell>
          <cell r="G249">
            <v>153508.76999999999</v>
          </cell>
          <cell r="I249">
            <v>20664.84</v>
          </cell>
          <cell r="J249">
            <v>2346</v>
          </cell>
          <cell r="K249">
            <v>3508.77</v>
          </cell>
          <cell r="S249">
            <v>1043.8599999999999</v>
          </cell>
          <cell r="T249">
            <v>3947.37</v>
          </cell>
          <cell r="U249">
            <v>156510.82999999999</v>
          </cell>
          <cell r="V249">
            <v>50000</v>
          </cell>
          <cell r="W249" t="str">
            <v>LIN003001</v>
          </cell>
          <cell r="Y249">
            <v>21491.23</v>
          </cell>
          <cell r="Z249" t="str">
            <v>ACTIVE</v>
          </cell>
          <cell r="AA249">
            <v>27</v>
          </cell>
        </row>
        <row r="250">
          <cell r="A250">
            <v>247</v>
          </cell>
          <cell r="B250" t="str">
            <v>006659:007609</v>
          </cell>
          <cell r="C250" t="str">
            <v>Chukudu Mmaleapa</v>
          </cell>
          <cell r="D250" t="str">
            <v>CHU006001</v>
          </cell>
          <cell r="F250" t="str">
            <v>Toyotasiyaya</v>
          </cell>
          <cell r="G250">
            <v>145129.14000000001</v>
          </cell>
          <cell r="I250">
            <v>18636</v>
          </cell>
          <cell r="J250">
            <v>2346</v>
          </cell>
          <cell r="K250">
            <v>3508.77</v>
          </cell>
          <cell r="S250">
            <v>1253.8599999999999</v>
          </cell>
          <cell r="T250">
            <v>5447.37</v>
          </cell>
          <cell r="U250">
            <v>163639.21</v>
          </cell>
          <cell r="V250">
            <v>33000</v>
          </cell>
          <cell r="W250" t="str">
            <v>CHU006001</v>
          </cell>
          <cell r="Y250">
            <v>20318.080000000002</v>
          </cell>
          <cell r="Z250" t="str">
            <v>ACTIVE</v>
          </cell>
          <cell r="AA250">
            <v>18</v>
          </cell>
        </row>
        <row r="251">
          <cell r="A251">
            <v>248</v>
          </cell>
          <cell r="B251" t="str">
            <v>006660:007610</v>
          </cell>
          <cell r="C251" t="str">
            <v>Katikati Sithembele</v>
          </cell>
          <cell r="D251" t="str">
            <v>KAT002001</v>
          </cell>
          <cell r="F251" t="str">
            <v>Mb Sprinter 416 Cdi 23 Seater</v>
          </cell>
          <cell r="G251">
            <v>298245.61</v>
          </cell>
          <cell r="I251">
            <v>33786.6</v>
          </cell>
          <cell r="J251">
            <v>2346</v>
          </cell>
          <cell r="K251">
            <v>3508.77</v>
          </cell>
          <cell r="S251">
            <v>1043.8599999999999</v>
          </cell>
          <cell r="T251">
            <v>3947.37</v>
          </cell>
          <cell r="U251">
            <v>304632.59000000003</v>
          </cell>
          <cell r="V251">
            <v>80000</v>
          </cell>
          <cell r="W251" t="str">
            <v>KAT002001</v>
          </cell>
          <cell r="Y251">
            <v>41754.39</v>
          </cell>
          <cell r="Z251" t="str">
            <v>ACTIVE</v>
          </cell>
          <cell r="AA251">
            <v>25</v>
          </cell>
        </row>
        <row r="252">
          <cell r="A252">
            <v>249</v>
          </cell>
          <cell r="B252" t="str">
            <v>006661:007611</v>
          </cell>
          <cell r="C252" t="str">
            <v>Sebolao Ezekiel</v>
          </cell>
          <cell r="D252" t="str">
            <v>SEB015001</v>
          </cell>
          <cell r="F252" t="str">
            <v>Inyati</v>
          </cell>
          <cell r="G252">
            <v>153508.76999999999</v>
          </cell>
          <cell r="I252">
            <v>20672.400000000001</v>
          </cell>
          <cell r="J252">
            <v>2346</v>
          </cell>
          <cell r="K252">
            <v>3508.77</v>
          </cell>
          <cell r="S252">
            <v>1043.8599999999999</v>
          </cell>
          <cell r="T252">
            <v>3947.37</v>
          </cell>
          <cell r="U252">
            <v>156518.39000000001</v>
          </cell>
          <cell r="V252">
            <v>50000</v>
          </cell>
          <cell r="W252" t="str">
            <v>SEB015001</v>
          </cell>
          <cell r="Y252">
            <v>21491.23</v>
          </cell>
          <cell r="Z252" t="str">
            <v>ACTIVE</v>
          </cell>
          <cell r="AA252">
            <v>27</v>
          </cell>
        </row>
        <row r="253">
          <cell r="A253">
            <v>250</v>
          </cell>
          <cell r="B253" t="str">
            <v>006662:007612</v>
          </cell>
          <cell r="C253" t="str">
            <v>Mabuza Zakhele Samuel</v>
          </cell>
          <cell r="D253" t="str">
            <v>MAB079001</v>
          </cell>
          <cell r="F253" t="str">
            <v>Toyotasiyaya</v>
          </cell>
          <cell r="G253">
            <v>142879</v>
          </cell>
          <cell r="H253">
            <v>3990.24</v>
          </cell>
          <cell r="I253">
            <v>19301.16</v>
          </cell>
          <cell r="J253">
            <v>2346</v>
          </cell>
          <cell r="K253">
            <v>3508.77</v>
          </cell>
          <cell r="S253">
            <v>1043.8599999999999</v>
          </cell>
          <cell r="T253">
            <v>3947.37</v>
          </cell>
          <cell r="U253">
            <v>117019.45</v>
          </cell>
          <cell r="V253">
            <v>80000</v>
          </cell>
          <cell r="W253" t="str">
            <v>MAB079001</v>
          </cell>
          <cell r="Y253">
            <v>20003.060000000001</v>
          </cell>
          <cell r="Z253" t="str">
            <v>ACTIVE</v>
          </cell>
          <cell r="AA253">
            <v>27</v>
          </cell>
        </row>
        <row r="254">
          <cell r="A254">
            <v>251</v>
          </cell>
          <cell r="B254" t="str">
            <v>006663:007613</v>
          </cell>
          <cell r="C254" t="str">
            <v>Ringane Jani Humphrey</v>
          </cell>
          <cell r="D254" t="str">
            <v>RIN001001</v>
          </cell>
          <cell r="F254" t="str">
            <v>Toyota Quantum 2.7 14 Seater</v>
          </cell>
          <cell r="G254">
            <v>227925.19</v>
          </cell>
          <cell r="I254">
            <v>25951.68</v>
          </cell>
          <cell r="J254">
            <v>2346</v>
          </cell>
          <cell r="K254">
            <v>3508.77</v>
          </cell>
          <cell r="S254">
            <v>1043.8599999999999</v>
          </cell>
          <cell r="T254">
            <v>3947.37</v>
          </cell>
          <cell r="U254">
            <v>216632.39</v>
          </cell>
          <cell r="V254">
            <v>80000</v>
          </cell>
          <cell r="W254" t="str">
            <v>RIN001001</v>
          </cell>
          <cell r="Y254">
            <v>31909.53</v>
          </cell>
          <cell r="Z254" t="str">
            <v>ACTIVE</v>
          </cell>
          <cell r="AA254">
            <v>25.1</v>
          </cell>
        </row>
        <row r="255">
          <cell r="A255">
            <v>252</v>
          </cell>
          <cell r="B255" t="str">
            <v>006664:007615</v>
          </cell>
          <cell r="C255" t="str">
            <v>Mpulo Vincent Jabulani</v>
          </cell>
          <cell r="D255" t="str">
            <v>MPU019001</v>
          </cell>
          <cell r="F255" t="str">
            <v>Toyotasiyaya</v>
          </cell>
          <cell r="G255">
            <v>171842.1</v>
          </cell>
          <cell r="H255">
            <v>6600</v>
          </cell>
          <cell r="I255">
            <v>22660.92</v>
          </cell>
          <cell r="J255">
            <v>2346</v>
          </cell>
          <cell r="K255">
            <v>3508.77</v>
          </cell>
          <cell r="S255">
            <v>1253.8599999999999</v>
          </cell>
          <cell r="T255">
            <v>5447.37</v>
          </cell>
          <cell r="U255">
            <v>192716.9</v>
          </cell>
          <cell r="V255">
            <v>45000</v>
          </cell>
          <cell r="W255" t="str">
            <v>MPU019001</v>
          </cell>
          <cell r="Y255">
            <v>24057.89</v>
          </cell>
          <cell r="Z255" t="str">
            <v>ACTIVE</v>
          </cell>
          <cell r="AA255">
            <v>18</v>
          </cell>
        </row>
        <row r="256">
          <cell r="A256">
            <v>253</v>
          </cell>
          <cell r="B256" t="str">
            <v>006665:007616</v>
          </cell>
          <cell r="C256" t="str">
            <v>Sebigi Ntwayagae Joseph</v>
          </cell>
          <cell r="D256" t="str">
            <v>SEB016001</v>
          </cell>
          <cell r="F256" t="str">
            <v>Toyotasiyaya</v>
          </cell>
          <cell r="G256">
            <v>245526.31</v>
          </cell>
          <cell r="I256">
            <v>28205.64</v>
          </cell>
          <cell r="J256">
            <v>2346</v>
          </cell>
          <cell r="K256">
            <v>3508.77</v>
          </cell>
          <cell r="S256">
            <v>1043.8599999999999</v>
          </cell>
          <cell r="T256">
            <v>3947.37</v>
          </cell>
          <cell r="U256">
            <v>238951.62</v>
          </cell>
          <cell r="V256">
            <v>80000</v>
          </cell>
          <cell r="W256" t="str">
            <v>SEB016001</v>
          </cell>
          <cell r="Y256">
            <v>34373.68</v>
          </cell>
          <cell r="Z256" t="str">
            <v>ACTIVE</v>
          </cell>
          <cell r="AA256">
            <v>25.1</v>
          </cell>
        </row>
        <row r="257">
          <cell r="A257">
            <v>254</v>
          </cell>
          <cell r="B257" t="str">
            <v>006667:007619</v>
          </cell>
          <cell r="C257" t="str">
            <v>Shabane Siyanda Accurate</v>
          </cell>
          <cell r="D257" t="str">
            <v>SHA058001</v>
          </cell>
          <cell r="F257" t="str">
            <v>Toyotasiyaya</v>
          </cell>
          <cell r="G257">
            <v>153389.91</v>
          </cell>
          <cell r="I257">
            <v>19564.439999999999</v>
          </cell>
          <cell r="N257">
            <v>2040</v>
          </cell>
          <cell r="O257">
            <v>3061.4</v>
          </cell>
          <cell r="S257">
            <v>981.23</v>
          </cell>
          <cell r="T257">
            <v>3947.37</v>
          </cell>
          <cell r="U257">
            <v>139458.93</v>
          </cell>
          <cell r="V257">
            <v>65000</v>
          </cell>
          <cell r="W257" t="str">
            <v>SHA058001</v>
          </cell>
          <cell r="Y257">
            <v>21474.59</v>
          </cell>
          <cell r="Z257" t="str">
            <v>ACTIVE</v>
          </cell>
          <cell r="AA257">
            <v>27</v>
          </cell>
        </row>
        <row r="258">
          <cell r="A258">
            <v>255</v>
          </cell>
          <cell r="B258" t="str">
            <v>006668:007620</v>
          </cell>
          <cell r="C258" t="str">
            <v>Xaba Vukani Professor</v>
          </cell>
          <cell r="D258" t="str">
            <v>XAB018001</v>
          </cell>
          <cell r="F258" t="str">
            <v>Toyotasiyaya</v>
          </cell>
          <cell r="G258">
            <v>155475.28</v>
          </cell>
          <cell r="I258">
            <v>19308</v>
          </cell>
          <cell r="N258">
            <v>2029.44</v>
          </cell>
          <cell r="O258">
            <v>3061.4</v>
          </cell>
          <cell r="S258">
            <v>981.23</v>
          </cell>
          <cell r="T258">
            <v>3947.37</v>
          </cell>
          <cell r="U258">
            <v>136569.25</v>
          </cell>
          <cell r="V258">
            <v>70000</v>
          </cell>
          <cell r="W258" t="str">
            <v>XAB018001</v>
          </cell>
          <cell r="Y258">
            <v>21766.54</v>
          </cell>
          <cell r="Z258" t="str">
            <v>ACTIVE</v>
          </cell>
          <cell r="AA258">
            <v>27</v>
          </cell>
        </row>
        <row r="259">
          <cell r="A259">
            <v>256</v>
          </cell>
          <cell r="B259" t="str">
            <v>006669:007621</v>
          </cell>
          <cell r="C259" t="str">
            <v>Moadira Sebatle Richard</v>
          </cell>
          <cell r="D259" t="str">
            <v>MOA006001</v>
          </cell>
          <cell r="F259" t="str">
            <v xml:space="preserve">Tata </v>
          </cell>
          <cell r="G259">
            <v>222243.86</v>
          </cell>
          <cell r="H259">
            <v>11282.4</v>
          </cell>
          <cell r="I259">
            <v>27183.24</v>
          </cell>
          <cell r="N259">
            <v>2029.44</v>
          </cell>
          <cell r="O259">
            <v>3061.4</v>
          </cell>
          <cell r="S259">
            <v>1191.23</v>
          </cell>
          <cell r="T259">
            <v>5447.37</v>
          </cell>
          <cell r="U259">
            <v>254053.07</v>
          </cell>
          <cell r="V259">
            <v>52000</v>
          </cell>
          <cell r="W259" t="str">
            <v>MOA006001</v>
          </cell>
          <cell r="X259">
            <v>2500</v>
          </cell>
          <cell r="Y259">
            <v>31114.14</v>
          </cell>
          <cell r="Z259" t="str">
            <v>ACTIVE</v>
          </cell>
          <cell r="AA259">
            <v>18</v>
          </cell>
        </row>
        <row r="260">
          <cell r="A260">
            <v>257</v>
          </cell>
          <cell r="B260" t="str">
            <v>006670:007623</v>
          </cell>
          <cell r="C260" t="str">
            <v>Makgakga John Phasha</v>
          </cell>
          <cell r="D260" t="str">
            <v>MAK115001</v>
          </cell>
          <cell r="F260" t="str">
            <v>Toyotasiyaya</v>
          </cell>
          <cell r="G260">
            <v>148271.93</v>
          </cell>
          <cell r="I260">
            <v>19800</v>
          </cell>
          <cell r="J260">
            <v>2346</v>
          </cell>
          <cell r="K260">
            <v>3508.77</v>
          </cell>
          <cell r="S260">
            <v>1043.8599999999999</v>
          </cell>
          <cell r="T260">
            <v>3947.37</v>
          </cell>
          <cell r="U260">
            <v>119675.99</v>
          </cell>
          <cell r="V260">
            <v>80000</v>
          </cell>
          <cell r="W260" t="str">
            <v>MAK115001</v>
          </cell>
          <cell r="Y260">
            <v>20758.07</v>
          </cell>
          <cell r="Z260" t="str">
            <v>ACTIVE</v>
          </cell>
          <cell r="AA260">
            <v>27</v>
          </cell>
        </row>
        <row r="261">
          <cell r="A261">
            <v>258</v>
          </cell>
          <cell r="B261" t="str">
            <v>006671:007624</v>
          </cell>
          <cell r="C261" t="str">
            <v>Sibanyoni Sibusiso Lovemore</v>
          </cell>
          <cell r="D261" t="str">
            <v>SIB072001</v>
          </cell>
          <cell r="E261" t="str">
            <v>IN-HOUSE</v>
          </cell>
          <cell r="F261" t="str">
            <v>Toyotasiyaya</v>
          </cell>
          <cell r="G261">
            <v>141901</v>
          </cell>
          <cell r="I261">
            <v>18343.919999999998</v>
          </cell>
          <cell r="S261">
            <v>1112.6300000000001</v>
          </cell>
          <cell r="T261">
            <v>7947.37</v>
          </cell>
          <cell r="U261">
            <v>157671.06</v>
          </cell>
          <cell r="V261">
            <v>31500</v>
          </cell>
          <cell r="W261" t="str">
            <v>SIB072001</v>
          </cell>
          <cell r="Y261">
            <v>19866.14</v>
          </cell>
          <cell r="Z261" t="str">
            <v>ACTIVE</v>
          </cell>
          <cell r="AA261">
            <v>18</v>
          </cell>
        </row>
        <row r="262">
          <cell r="A262">
            <v>259</v>
          </cell>
          <cell r="B262" t="str">
            <v>006672:007625</v>
          </cell>
          <cell r="C262" t="str">
            <v>Mngomezulu Thandiwe Barbara</v>
          </cell>
          <cell r="D262" t="str">
            <v>MNG034001</v>
          </cell>
          <cell r="F262" t="str">
            <v>Toyotasiyaya</v>
          </cell>
          <cell r="G262">
            <v>171842.1</v>
          </cell>
          <cell r="H262">
            <v>6609.12</v>
          </cell>
          <cell r="I262">
            <v>22656</v>
          </cell>
          <cell r="J262">
            <v>2346</v>
          </cell>
          <cell r="K262">
            <v>3508.77</v>
          </cell>
          <cell r="S262">
            <v>1253.8599999999999</v>
          </cell>
          <cell r="T262">
            <v>5447.37</v>
          </cell>
          <cell r="U262">
            <v>192721.1</v>
          </cell>
          <cell r="V262">
            <v>45000</v>
          </cell>
          <cell r="W262" t="str">
            <v>MNG034001</v>
          </cell>
          <cell r="Y262">
            <v>24057.89</v>
          </cell>
          <cell r="Z262" t="str">
            <v>ACTIVE</v>
          </cell>
          <cell r="AA262">
            <v>18</v>
          </cell>
        </row>
        <row r="263">
          <cell r="A263">
            <v>260</v>
          </cell>
          <cell r="B263" t="str">
            <v>006673:007626</v>
          </cell>
          <cell r="C263" t="str">
            <v>Maffa Ratnaga Paul</v>
          </cell>
          <cell r="D263" t="str">
            <v>MAF013001</v>
          </cell>
          <cell r="F263" t="str">
            <v>Toyotasiyaya</v>
          </cell>
          <cell r="G263">
            <v>141901</v>
          </cell>
          <cell r="I263">
            <v>18343.919999999998</v>
          </cell>
          <cell r="S263">
            <v>1112.6300000000001</v>
          </cell>
          <cell r="T263">
            <v>7947.37</v>
          </cell>
          <cell r="U263">
            <v>154171.06</v>
          </cell>
          <cell r="V263">
            <v>35000</v>
          </cell>
          <cell r="W263" t="str">
            <v>MAF013001</v>
          </cell>
          <cell r="Y263">
            <v>19866.14</v>
          </cell>
          <cell r="Z263" t="str">
            <v>ACTIVE</v>
          </cell>
          <cell r="AA263">
            <v>18</v>
          </cell>
        </row>
        <row r="264">
          <cell r="A264">
            <v>261</v>
          </cell>
          <cell r="B264" t="str">
            <v>006674:007627</v>
          </cell>
          <cell r="C264" t="str">
            <v>Gumede Mlungisi Innocent</v>
          </cell>
          <cell r="D264" t="str">
            <v>GUM030001</v>
          </cell>
          <cell r="F264" t="str">
            <v>Mb Sprinter 308 Cdi 17 Seater</v>
          </cell>
          <cell r="G264">
            <v>219298.25</v>
          </cell>
          <cell r="I264">
            <v>25420.799999999999</v>
          </cell>
          <cell r="J264">
            <v>2346</v>
          </cell>
          <cell r="K264">
            <v>3508.77</v>
          </cell>
          <cell r="S264">
            <v>1043.8599999999999</v>
          </cell>
          <cell r="T264">
            <v>3947.37</v>
          </cell>
          <cell r="U264">
            <v>226266.8</v>
          </cell>
          <cell r="V264">
            <v>60000</v>
          </cell>
          <cell r="W264" t="str">
            <v>GUM030001</v>
          </cell>
          <cell r="Y264">
            <v>30701.759999999998</v>
          </cell>
          <cell r="Z264" t="str">
            <v>ACTIVE</v>
          </cell>
          <cell r="AA264">
            <v>25.1</v>
          </cell>
        </row>
        <row r="265">
          <cell r="A265">
            <v>262</v>
          </cell>
          <cell r="B265" t="str">
            <v>006675:007628</v>
          </cell>
          <cell r="C265" t="str">
            <v>Mbelengwa Ndwakhulu Simon</v>
          </cell>
          <cell r="D265" t="str">
            <v>MBE026001</v>
          </cell>
          <cell r="F265" t="str">
            <v>Toyotasiyaya</v>
          </cell>
          <cell r="G265">
            <v>141901</v>
          </cell>
          <cell r="I265">
            <v>18343.919999999998</v>
          </cell>
          <cell r="S265">
            <v>1112.6300000000001</v>
          </cell>
          <cell r="T265">
            <v>7947.37</v>
          </cell>
          <cell r="U265">
            <v>155371.06</v>
          </cell>
          <cell r="V265">
            <v>33800</v>
          </cell>
          <cell r="W265" t="str">
            <v>MBE026001</v>
          </cell>
          <cell r="Y265">
            <v>19866.14</v>
          </cell>
          <cell r="Z265" t="str">
            <v>ACTIVE</v>
          </cell>
          <cell r="AA265">
            <v>18</v>
          </cell>
        </row>
        <row r="266">
          <cell r="A266">
            <v>263</v>
          </cell>
          <cell r="B266" t="str">
            <v>006676:007629</v>
          </cell>
          <cell r="C266" t="str">
            <v>Moyo Thembelani</v>
          </cell>
          <cell r="D266" t="str">
            <v>MOY008001</v>
          </cell>
          <cell r="F266" t="str">
            <v>Mb Sprinter 308 Cdi 17 Seater</v>
          </cell>
          <cell r="G266">
            <v>219298.25</v>
          </cell>
          <cell r="I266">
            <v>25420.799999999999</v>
          </cell>
          <cell r="J266">
            <v>2346</v>
          </cell>
          <cell r="K266">
            <v>3508.77</v>
          </cell>
          <cell r="S266">
            <v>1043.8599999999999</v>
          </cell>
          <cell r="T266">
            <v>3947.37</v>
          </cell>
          <cell r="U266">
            <v>226266.8</v>
          </cell>
          <cell r="V266">
            <v>60000</v>
          </cell>
          <cell r="W266" t="str">
            <v>MOY008001</v>
          </cell>
          <cell r="Y266">
            <v>30701.759999999998</v>
          </cell>
          <cell r="Z266" t="str">
            <v>ACTIVE</v>
          </cell>
          <cell r="AA266">
            <v>25.1</v>
          </cell>
        </row>
        <row r="267">
          <cell r="A267">
            <v>264</v>
          </cell>
          <cell r="B267" t="str">
            <v>006677:007630</v>
          </cell>
          <cell r="C267" t="str">
            <v>Mncwabe Derrick Ndabayakhe</v>
          </cell>
          <cell r="D267" t="str">
            <v>MNC019001</v>
          </cell>
          <cell r="F267" t="str">
            <v>Toyoat Quantum 2.7 14 Seater</v>
          </cell>
          <cell r="G267">
            <v>226298.23999999999</v>
          </cell>
          <cell r="I267">
            <v>25951.68</v>
          </cell>
          <cell r="J267">
            <v>2346</v>
          </cell>
          <cell r="K267">
            <v>3508.77</v>
          </cell>
          <cell r="S267">
            <v>1043.8599999999999</v>
          </cell>
          <cell r="T267">
            <v>3947.37</v>
          </cell>
          <cell r="U267">
            <v>224777.66</v>
          </cell>
          <cell r="V267">
            <v>70000</v>
          </cell>
          <cell r="W267" t="str">
            <v>MNC019001</v>
          </cell>
          <cell r="Y267">
            <v>31681.75</v>
          </cell>
          <cell r="Z267" t="str">
            <v>ACTIVE</v>
          </cell>
          <cell r="AA267">
            <v>25.1</v>
          </cell>
        </row>
        <row r="268">
          <cell r="A268">
            <v>265</v>
          </cell>
          <cell r="B268" t="str">
            <v>006678:007631</v>
          </cell>
          <cell r="C268" t="str">
            <v>Somo Matsobane August</v>
          </cell>
          <cell r="D268" t="str">
            <v>SOM002001</v>
          </cell>
          <cell r="F268" t="str">
            <v>Inyati</v>
          </cell>
          <cell r="G268">
            <v>150350.87</v>
          </cell>
          <cell r="H268">
            <v>5547.36</v>
          </cell>
          <cell r="I268">
            <v>20125.439999999999</v>
          </cell>
          <cell r="J268">
            <v>2346</v>
          </cell>
          <cell r="K268">
            <v>3508.77</v>
          </cell>
          <cell r="S268">
            <v>1043.8599999999999</v>
          </cell>
          <cell r="T268">
            <v>3947.37</v>
          </cell>
          <cell r="U268">
            <v>155918.78</v>
          </cell>
          <cell r="V268">
            <v>52000</v>
          </cell>
          <cell r="W268" t="str">
            <v>SOM002001</v>
          </cell>
          <cell r="Y268">
            <v>21049.119999999999</v>
          </cell>
          <cell r="Z268" t="str">
            <v>ACTIVE</v>
          </cell>
          <cell r="AA268">
            <v>27</v>
          </cell>
        </row>
        <row r="269">
          <cell r="A269">
            <v>266</v>
          </cell>
          <cell r="B269" t="str">
            <v>006679:007638</v>
          </cell>
          <cell r="C269" t="str">
            <v>Musekwa Nanga Joseph</v>
          </cell>
          <cell r="D269" t="str">
            <v>MUS008001</v>
          </cell>
          <cell r="F269" t="str">
            <v>Inyati</v>
          </cell>
          <cell r="G269">
            <v>150350.88</v>
          </cell>
          <cell r="H269">
            <v>5200.8</v>
          </cell>
          <cell r="I269">
            <v>20125.439999999999</v>
          </cell>
          <cell r="J269">
            <v>2346</v>
          </cell>
          <cell r="K269">
            <v>3508.77</v>
          </cell>
          <cell r="S269">
            <v>1043.8599999999999</v>
          </cell>
          <cell r="T269">
            <v>3947.37</v>
          </cell>
          <cell r="U269">
            <v>147572.23000000001</v>
          </cell>
          <cell r="V269">
            <v>60000</v>
          </cell>
          <cell r="W269" t="str">
            <v>MUS008001</v>
          </cell>
          <cell r="Y269">
            <v>21049.119999999999</v>
          </cell>
          <cell r="Z269" t="str">
            <v>ACTIVE</v>
          </cell>
          <cell r="AA269">
            <v>27</v>
          </cell>
        </row>
        <row r="270">
          <cell r="A270">
            <v>267</v>
          </cell>
          <cell r="B270" t="str">
            <v>006680:007633</v>
          </cell>
          <cell r="C270" t="str">
            <v>Makoana Ntshane Stephen</v>
          </cell>
          <cell r="D270" t="str">
            <v>MAK109001</v>
          </cell>
          <cell r="F270" t="str">
            <v>Toyotasiyaya</v>
          </cell>
          <cell r="G270">
            <v>141901</v>
          </cell>
          <cell r="I270">
            <v>18343.919999999998</v>
          </cell>
          <cell r="S270">
            <v>1112.6300000000001</v>
          </cell>
          <cell r="T270">
            <v>7947.37</v>
          </cell>
          <cell r="U270">
            <v>157671.06</v>
          </cell>
          <cell r="V270">
            <v>31500</v>
          </cell>
          <cell r="W270" t="str">
            <v>MAK109001</v>
          </cell>
          <cell r="Y270">
            <v>19866.14</v>
          </cell>
          <cell r="Z270" t="str">
            <v>ACTIVE</v>
          </cell>
          <cell r="AA270">
            <v>18</v>
          </cell>
        </row>
        <row r="271">
          <cell r="A271">
            <v>268</v>
          </cell>
          <cell r="B271" t="str">
            <v>006681:007634</v>
          </cell>
          <cell r="C271" t="str">
            <v>Masiteng Simon</v>
          </cell>
          <cell r="D271" t="str">
            <v>MAS175001</v>
          </cell>
          <cell r="F271" t="str">
            <v>Inyati</v>
          </cell>
          <cell r="G271">
            <v>153508.78</v>
          </cell>
          <cell r="I271">
            <v>20664.84</v>
          </cell>
          <cell r="J271">
            <v>2346</v>
          </cell>
          <cell r="K271">
            <v>3508.77</v>
          </cell>
          <cell r="S271">
            <v>1043.8599999999999</v>
          </cell>
          <cell r="T271">
            <v>3947.37</v>
          </cell>
          <cell r="U271">
            <v>156510.84</v>
          </cell>
          <cell r="V271">
            <v>50000</v>
          </cell>
          <cell r="W271" t="str">
            <v>MAS175001</v>
          </cell>
          <cell r="Y271">
            <v>21491.23</v>
          </cell>
          <cell r="Z271" t="str">
            <v>ACTIVE</v>
          </cell>
          <cell r="AA271">
            <v>27</v>
          </cell>
        </row>
        <row r="272">
          <cell r="A272">
            <v>269</v>
          </cell>
          <cell r="B272" t="str">
            <v>006682:007635</v>
          </cell>
          <cell r="C272" t="str">
            <v>Mashaba Billy Paul</v>
          </cell>
          <cell r="D272" t="str">
            <v>MAS176001</v>
          </cell>
          <cell r="F272" t="str">
            <v>Inyati</v>
          </cell>
          <cell r="G272">
            <v>153508.78</v>
          </cell>
          <cell r="I272">
            <v>20664.84</v>
          </cell>
          <cell r="J272">
            <v>2346</v>
          </cell>
          <cell r="K272">
            <v>3508.77</v>
          </cell>
          <cell r="S272">
            <v>1043.8599999999999</v>
          </cell>
          <cell r="T272">
            <v>3947.37</v>
          </cell>
          <cell r="U272">
            <v>156510.84</v>
          </cell>
          <cell r="V272">
            <v>50000</v>
          </cell>
          <cell r="W272" t="str">
            <v>MAS176001</v>
          </cell>
          <cell r="Y272">
            <v>21491.23</v>
          </cell>
          <cell r="Z272" t="str">
            <v>ACTIVE</v>
          </cell>
          <cell r="AA272">
            <v>27</v>
          </cell>
        </row>
        <row r="273">
          <cell r="A273">
            <v>270</v>
          </cell>
          <cell r="B273" t="str">
            <v>006683:007636</v>
          </cell>
          <cell r="C273" t="str">
            <v>Ntuli Zongezile Ishmael</v>
          </cell>
          <cell r="D273" t="str">
            <v>NTU037001</v>
          </cell>
          <cell r="F273" t="str">
            <v>Toyotasiyaya</v>
          </cell>
          <cell r="G273">
            <v>171885.96</v>
          </cell>
          <cell r="H273">
            <v>6663.84</v>
          </cell>
          <cell r="I273">
            <v>22666.2</v>
          </cell>
          <cell r="J273">
            <v>2346</v>
          </cell>
          <cell r="K273">
            <v>3508.77</v>
          </cell>
          <cell r="S273">
            <v>1253.8599999999999</v>
          </cell>
          <cell r="T273">
            <v>5447.37</v>
          </cell>
          <cell r="U273">
            <v>192836.02</v>
          </cell>
          <cell r="V273">
            <v>45000</v>
          </cell>
          <cell r="W273" t="str">
            <v>NTU037001</v>
          </cell>
          <cell r="Y273">
            <v>24064.03</v>
          </cell>
          <cell r="Z273" t="str">
            <v>ACTIVE</v>
          </cell>
          <cell r="AA273">
            <v>18</v>
          </cell>
        </row>
        <row r="274">
          <cell r="A274">
            <v>271</v>
          </cell>
          <cell r="B274" t="str">
            <v>006685:007637</v>
          </cell>
          <cell r="C274" t="str">
            <v>Nkhumane Madimetja Joseph</v>
          </cell>
          <cell r="D274" t="str">
            <v>NKH005001</v>
          </cell>
          <cell r="F274" t="str">
            <v>Inyati</v>
          </cell>
          <cell r="G274">
            <v>150350.88</v>
          </cell>
          <cell r="H274">
            <v>5547.36</v>
          </cell>
          <cell r="I274">
            <v>20125.439999999999</v>
          </cell>
          <cell r="J274">
            <v>2346</v>
          </cell>
          <cell r="K274">
            <v>3508.77</v>
          </cell>
          <cell r="S274">
            <v>1043.8599999999999</v>
          </cell>
          <cell r="T274">
            <v>3947.37</v>
          </cell>
          <cell r="U274">
            <v>155918.79</v>
          </cell>
          <cell r="V274">
            <v>52000</v>
          </cell>
          <cell r="W274" t="str">
            <v>NKH005001</v>
          </cell>
          <cell r="Y274">
            <v>21049.119999999999</v>
          </cell>
          <cell r="Z274" t="str">
            <v>ACTIVE</v>
          </cell>
          <cell r="AA274">
            <v>27</v>
          </cell>
        </row>
        <row r="275">
          <cell r="A275">
            <v>272</v>
          </cell>
          <cell r="B275" t="str">
            <v>006687:007639</v>
          </cell>
          <cell r="C275" t="str">
            <v>Lernon Mthetho Cele</v>
          </cell>
          <cell r="D275" t="str">
            <v>CEL021001</v>
          </cell>
          <cell r="F275" t="str">
            <v>Inyati</v>
          </cell>
          <cell r="G275">
            <v>153500</v>
          </cell>
          <cell r="I275">
            <v>20663.759999999998</v>
          </cell>
          <cell r="J275">
            <v>2346</v>
          </cell>
          <cell r="K275">
            <v>3508.77</v>
          </cell>
          <cell r="S275">
            <v>1043.8599999999999</v>
          </cell>
          <cell r="T275">
            <v>3947.37</v>
          </cell>
          <cell r="U275">
            <v>157699.75</v>
          </cell>
          <cell r="V275">
            <v>50000</v>
          </cell>
          <cell r="W275" t="str">
            <v>CEL021001</v>
          </cell>
          <cell r="X275">
            <v>1200</v>
          </cell>
          <cell r="Y275">
            <v>21490</v>
          </cell>
          <cell r="Z275" t="str">
            <v>ACTIVE</v>
          </cell>
          <cell r="AA275">
            <v>27</v>
          </cell>
        </row>
        <row r="276">
          <cell r="A276">
            <v>273</v>
          </cell>
          <cell r="B276" t="str">
            <v>006688:007640</v>
          </cell>
          <cell r="C276" t="str">
            <v>Mohele Mariping Andries</v>
          </cell>
          <cell r="D276" t="str">
            <v>MOH058001</v>
          </cell>
          <cell r="F276" t="str">
            <v>Toyotasiyaya</v>
          </cell>
          <cell r="G276">
            <v>171842.11</v>
          </cell>
          <cell r="I276">
            <v>23704.080000000002</v>
          </cell>
          <cell r="J276">
            <v>2346</v>
          </cell>
          <cell r="K276">
            <v>3508.77</v>
          </cell>
          <cell r="S276">
            <v>1043.8599999999999</v>
          </cell>
          <cell r="T276">
            <v>3947.37</v>
          </cell>
          <cell r="U276">
            <v>160450.07999999999</v>
          </cell>
          <cell r="V276">
            <v>70000</v>
          </cell>
          <cell r="W276" t="str">
            <v>MOH058001</v>
          </cell>
          <cell r="Y276">
            <v>24057.9</v>
          </cell>
          <cell r="Z276" t="str">
            <v>ACTIVE</v>
          </cell>
          <cell r="AA276">
            <v>27</v>
          </cell>
        </row>
        <row r="277">
          <cell r="A277">
            <v>274</v>
          </cell>
          <cell r="B277" t="str">
            <v>006689:007642</v>
          </cell>
          <cell r="C277" t="str">
            <v>Mchunu Buzamashinga</v>
          </cell>
          <cell r="D277" t="str">
            <v>MCH030001</v>
          </cell>
          <cell r="F277" t="str">
            <v>Toyotasiyaya</v>
          </cell>
          <cell r="G277">
            <v>142879</v>
          </cell>
          <cell r="H277">
            <v>4827.3599999999997</v>
          </cell>
          <cell r="I277">
            <v>19296</v>
          </cell>
          <cell r="J277">
            <v>2346</v>
          </cell>
          <cell r="K277">
            <v>3508.77</v>
          </cell>
          <cell r="S277">
            <v>1043.8599999999999</v>
          </cell>
          <cell r="T277">
            <v>3947.37</v>
          </cell>
          <cell r="U277">
            <v>137851.41</v>
          </cell>
          <cell r="V277">
            <v>60000</v>
          </cell>
          <cell r="W277" t="str">
            <v>MCH030001</v>
          </cell>
          <cell r="Y277">
            <v>20003.060000000001</v>
          </cell>
          <cell r="Z277" t="str">
            <v>ACTIVE</v>
          </cell>
          <cell r="AA277">
            <v>27</v>
          </cell>
        </row>
        <row r="278">
          <cell r="A278">
            <v>275</v>
          </cell>
          <cell r="B278" t="str">
            <v>006691:007644</v>
          </cell>
          <cell r="C278" t="str">
            <v>Nzimande Magwegwe Ambrose</v>
          </cell>
          <cell r="D278" t="str">
            <v>NZI011001</v>
          </cell>
          <cell r="F278" t="str">
            <v>Inyati</v>
          </cell>
          <cell r="G278">
            <v>158500</v>
          </cell>
          <cell r="I278">
            <v>20136</v>
          </cell>
          <cell r="J278">
            <v>2346</v>
          </cell>
          <cell r="K278">
            <v>3508.77</v>
          </cell>
          <cell r="S278">
            <v>1043.8599999999999</v>
          </cell>
          <cell r="T278">
            <v>3947.37</v>
          </cell>
          <cell r="U278">
            <v>161671.99</v>
          </cell>
          <cell r="V278">
            <v>50000</v>
          </cell>
          <cell r="W278" t="str">
            <v>NZI011001</v>
          </cell>
          <cell r="Y278">
            <v>22190</v>
          </cell>
          <cell r="Z278" t="str">
            <v>ACTIVE</v>
          </cell>
          <cell r="AA278">
            <v>27</v>
          </cell>
        </row>
        <row r="279">
          <cell r="A279">
            <v>276</v>
          </cell>
          <cell r="B279" t="str">
            <v>006692:007645</v>
          </cell>
          <cell r="C279" t="str">
            <v>Simelane Edwin Thozamile</v>
          </cell>
          <cell r="D279" t="str">
            <v>SIM014001</v>
          </cell>
          <cell r="F279" t="str">
            <v>Toyotasiyaya</v>
          </cell>
          <cell r="G279">
            <v>142879</v>
          </cell>
          <cell r="H279">
            <v>5264.64</v>
          </cell>
          <cell r="I279">
            <v>19301.16</v>
          </cell>
          <cell r="J279">
            <v>2346</v>
          </cell>
          <cell r="K279">
            <v>3508.77</v>
          </cell>
          <cell r="S279">
            <v>1043.8599999999999</v>
          </cell>
          <cell r="T279">
            <v>3947.37</v>
          </cell>
          <cell r="U279">
            <v>148293.85</v>
          </cell>
          <cell r="V279">
            <v>50000</v>
          </cell>
          <cell r="W279" t="str">
            <v>SIM014001</v>
          </cell>
          <cell r="Y279">
            <v>20003.060000000001</v>
          </cell>
          <cell r="Z279" t="str">
            <v>ACTIVE</v>
          </cell>
          <cell r="AA279">
            <v>27</v>
          </cell>
        </row>
        <row r="280">
          <cell r="A280">
            <v>277</v>
          </cell>
          <cell r="B280" t="str">
            <v>006693:007646</v>
          </cell>
          <cell r="C280" t="str">
            <v>Mocoantoa Mosebe Ellen</v>
          </cell>
          <cell r="D280" t="str">
            <v>MOC002001</v>
          </cell>
          <cell r="F280" t="str">
            <v>Inyati</v>
          </cell>
          <cell r="G280">
            <v>154298.23999999999</v>
          </cell>
          <cell r="I280">
            <v>20760</v>
          </cell>
          <cell r="J280">
            <v>2346</v>
          </cell>
          <cell r="K280">
            <v>3508.77</v>
          </cell>
          <cell r="S280">
            <v>1043.8599999999999</v>
          </cell>
          <cell r="T280">
            <v>3947.37</v>
          </cell>
          <cell r="U280">
            <v>157505.98000000001</v>
          </cell>
          <cell r="V280">
            <v>50000</v>
          </cell>
          <cell r="W280" t="str">
            <v>MOC002001</v>
          </cell>
          <cell r="Y280">
            <v>21601.75</v>
          </cell>
          <cell r="Z280" t="str">
            <v>ACTIVE</v>
          </cell>
          <cell r="AA280">
            <v>27</v>
          </cell>
        </row>
        <row r="281">
          <cell r="A281">
            <v>278</v>
          </cell>
          <cell r="B281" t="str">
            <v>006694:007647</v>
          </cell>
          <cell r="C281" t="str">
            <v>Aphane Maesela Klaas</v>
          </cell>
          <cell r="D281" t="str">
            <v>APH008001</v>
          </cell>
          <cell r="F281" t="str">
            <v>Toyotasiyaya</v>
          </cell>
          <cell r="G281">
            <v>143619.14000000001</v>
          </cell>
          <cell r="I281">
            <v>19601.28</v>
          </cell>
          <cell r="J281">
            <v>2346</v>
          </cell>
          <cell r="K281">
            <v>3508.77</v>
          </cell>
          <cell r="S281">
            <v>1043.8599999999999</v>
          </cell>
          <cell r="T281">
            <v>3947.37</v>
          </cell>
          <cell r="U281">
            <v>144173.09</v>
          </cell>
          <cell r="V281">
            <v>50000</v>
          </cell>
          <cell r="W281" t="str">
            <v>APH008001</v>
          </cell>
          <cell r="Y281">
            <v>20106.68</v>
          </cell>
          <cell r="Z281" t="str">
            <v>ACTIVE</v>
          </cell>
          <cell r="AA281">
            <v>27</v>
          </cell>
        </row>
        <row r="282">
          <cell r="A282">
            <v>279</v>
          </cell>
          <cell r="B282" t="str">
            <v>006695:007649</v>
          </cell>
          <cell r="C282" t="str">
            <v>Mosesane Pitlagano Blaweni</v>
          </cell>
          <cell r="D282" t="str">
            <v>MOS035001</v>
          </cell>
          <cell r="F282" t="str">
            <v>Inyati</v>
          </cell>
          <cell r="G282">
            <v>153508.76999999999</v>
          </cell>
          <cell r="I282">
            <v>20664</v>
          </cell>
          <cell r="J282">
            <v>2346</v>
          </cell>
          <cell r="K282">
            <v>3508.77</v>
          </cell>
          <cell r="S282">
            <v>1043.8599999999999</v>
          </cell>
          <cell r="T282">
            <v>3947.37</v>
          </cell>
          <cell r="U282">
            <v>161509.99</v>
          </cell>
          <cell r="V282">
            <v>45000</v>
          </cell>
          <cell r="W282" t="str">
            <v>MOS035001</v>
          </cell>
          <cell r="Y282">
            <v>21491.23</v>
          </cell>
          <cell r="Z282" t="str">
            <v>ACTIVE</v>
          </cell>
          <cell r="AA282">
            <v>27</v>
          </cell>
        </row>
        <row r="283">
          <cell r="A283">
            <v>280</v>
          </cell>
          <cell r="B283" t="str">
            <v>006696:007650</v>
          </cell>
          <cell r="C283" t="str">
            <v>Nkumane Khosi Gladys</v>
          </cell>
          <cell r="D283" t="str">
            <v>NKU018001</v>
          </cell>
          <cell r="F283" t="str">
            <v>Inyati</v>
          </cell>
          <cell r="G283">
            <v>158293.25</v>
          </cell>
          <cell r="I283">
            <v>20760</v>
          </cell>
          <cell r="J283">
            <v>2346</v>
          </cell>
          <cell r="K283">
            <v>3508.77</v>
          </cell>
          <cell r="S283">
            <v>1043.8599999999999</v>
          </cell>
          <cell r="T283">
            <v>3947.37</v>
          </cell>
          <cell r="U283">
            <v>162060.29999999999</v>
          </cell>
          <cell r="V283">
            <v>50000</v>
          </cell>
          <cell r="W283" t="str">
            <v>NKU018001</v>
          </cell>
          <cell r="Y283">
            <v>22161.06</v>
          </cell>
          <cell r="Z283" t="str">
            <v>ACTIVE</v>
          </cell>
          <cell r="AA283">
            <v>27</v>
          </cell>
        </row>
        <row r="284">
          <cell r="A284">
            <v>281</v>
          </cell>
          <cell r="B284" t="str">
            <v>006697:007655</v>
          </cell>
          <cell r="C284" t="str">
            <v>Gasa Dumisani</v>
          </cell>
          <cell r="D284" t="str">
            <v>GAS008001</v>
          </cell>
          <cell r="F284" t="str">
            <v>Toyotasiyaya</v>
          </cell>
          <cell r="G284">
            <v>152513.07999999999</v>
          </cell>
          <cell r="H284">
            <v>5995.68</v>
          </cell>
          <cell r="I284">
            <v>19836</v>
          </cell>
          <cell r="N284">
            <v>2088</v>
          </cell>
          <cell r="S284">
            <v>552.63</v>
          </cell>
          <cell r="T284">
            <v>3947.37</v>
          </cell>
          <cell r="U284">
            <v>166284.59</v>
          </cell>
          <cell r="V284">
            <v>40000</v>
          </cell>
          <cell r="W284" t="str">
            <v>GAS008001</v>
          </cell>
          <cell r="Y284">
            <v>21351.83</v>
          </cell>
          <cell r="Z284" t="str">
            <v>ACTIVE</v>
          </cell>
          <cell r="AA284">
            <v>27</v>
          </cell>
        </row>
        <row r="285">
          <cell r="A285">
            <v>282</v>
          </cell>
          <cell r="B285" t="str">
            <v>006698:007652</v>
          </cell>
          <cell r="C285" t="str">
            <v>Simelane Daniel</v>
          </cell>
          <cell r="D285" t="str">
            <v>SIM015001</v>
          </cell>
          <cell r="F285" t="str">
            <v xml:space="preserve">Tata Sfc </v>
          </cell>
          <cell r="G285">
            <v>220142.98</v>
          </cell>
          <cell r="I285">
            <v>31420.2</v>
          </cell>
          <cell r="J285">
            <v>2346</v>
          </cell>
          <cell r="K285">
            <v>3508.77</v>
          </cell>
          <cell r="S285">
            <v>1043.8599999999999</v>
          </cell>
          <cell r="T285">
            <v>3947.37</v>
          </cell>
          <cell r="U285">
            <v>218229.19</v>
          </cell>
          <cell r="V285">
            <v>75000</v>
          </cell>
          <cell r="W285" t="str">
            <v>SIM015001</v>
          </cell>
          <cell r="Y285">
            <v>30820.02</v>
          </cell>
          <cell r="Z285" t="str">
            <v>ACTIVE</v>
          </cell>
          <cell r="AA285">
            <v>25.1</v>
          </cell>
        </row>
        <row r="286">
          <cell r="A286">
            <v>283</v>
          </cell>
          <cell r="B286" t="str">
            <v>006699:007654</v>
          </cell>
          <cell r="C286" t="str">
            <v>Gasa Sithembiso Ephraim</v>
          </cell>
          <cell r="D286" t="str">
            <v>GAS009001</v>
          </cell>
          <cell r="F286" t="str">
            <v>Toyotasiyaya</v>
          </cell>
          <cell r="G286">
            <v>152274.19</v>
          </cell>
          <cell r="H286">
            <v>5983.68</v>
          </cell>
          <cell r="I286">
            <v>19962</v>
          </cell>
          <cell r="N286">
            <v>2029.44</v>
          </cell>
          <cell r="S286">
            <v>552.63</v>
          </cell>
          <cell r="T286">
            <v>3947.37</v>
          </cell>
          <cell r="U286">
            <v>166067.70000000001</v>
          </cell>
          <cell r="V286">
            <v>40000</v>
          </cell>
          <cell r="W286" t="str">
            <v>GAS009001</v>
          </cell>
          <cell r="Y286">
            <v>21318.39</v>
          </cell>
          <cell r="Z286" t="str">
            <v>ACTIVE</v>
          </cell>
          <cell r="AA286">
            <v>27</v>
          </cell>
        </row>
        <row r="287">
          <cell r="A287">
            <v>284</v>
          </cell>
          <cell r="B287" t="str">
            <v>006701:007657</v>
          </cell>
          <cell r="C287" t="str">
            <v>Mkwanazi Bhekinkosi</v>
          </cell>
          <cell r="D287" t="str">
            <v>MKH108001</v>
          </cell>
          <cell r="F287" t="str">
            <v>Toyota Quantum</v>
          </cell>
          <cell r="G287">
            <v>234639</v>
          </cell>
          <cell r="I287">
            <v>26392.32</v>
          </cell>
          <cell r="N287">
            <v>2029.44</v>
          </cell>
          <cell r="S287">
            <v>552.63</v>
          </cell>
          <cell r="T287">
            <v>3947.37</v>
          </cell>
          <cell r="U287">
            <v>233410.22</v>
          </cell>
          <cell r="V287">
            <v>67000</v>
          </cell>
          <cell r="W287" t="str">
            <v>MKH108001</v>
          </cell>
          <cell r="Y287">
            <v>32849.46</v>
          </cell>
          <cell r="Z287" t="str">
            <v>ACTIVE</v>
          </cell>
          <cell r="AA287">
            <v>25.1</v>
          </cell>
        </row>
        <row r="288">
          <cell r="A288">
            <v>285</v>
          </cell>
          <cell r="B288" t="str">
            <v>006702:007658</v>
          </cell>
          <cell r="C288" t="str">
            <v>Bhengu Xolani Joseph</v>
          </cell>
          <cell r="D288" t="str">
            <v>BHE017001</v>
          </cell>
          <cell r="F288" t="str">
            <v>Toyotasiyaya</v>
          </cell>
          <cell r="G288">
            <v>152673.07999999999</v>
          </cell>
          <cell r="I288">
            <v>19839.72</v>
          </cell>
          <cell r="J288">
            <v>2346</v>
          </cell>
          <cell r="S288">
            <v>552.63</v>
          </cell>
          <cell r="T288">
            <v>3947.37</v>
          </cell>
          <cell r="U288">
            <v>150733.03</v>
          </cell>
          <cell r="V288">
            <v>50000</v>
          </cell>
          <cell r="W288" t="str">
            <v>BHE017001</v>
          </cell>
          <cell r="Y288">
            <v>21374.23</v>
          </cell>
          <cell r="Z288" t="str">
            <v>ACTIVE</v>
          </cell>
          <cell r="AA288">
            <v>27</v>
          </cell>
        </row>
        <row r="289">
          <cell r="A289">
            <v>286</v>
          </cell>
          <cell r="B289" t="str">
            <v>006703:007659</v>
          </cell>
          <cell r="C289" t="str">
            <v>Mashinini Getrod Thalakhele</v>
          </cell>
          <cell r="D289" t="str">
            <v>MAS181001</v>
          </cell>
          <cell r="F289" t="str">
            <v>Mb Sprinter 308 Cdi 17 Seater</v>
          </cell>
          <cell r="G289">
            <v>219298.24</v>
          </cell>
          <cell r="I289">
            <v>25420.799999999999</v>
          </cell>
          <cell r="J289">
            <v>2346</v>
          </cell>
          <cell r="K289">
            <v>3508.77</v>
          </cell>
          <cell r="S289">
            <v>1043.8599999999999</v>
          </cell>
          <cell r="T289">
            <v>3947.37</v>
          </cell>
          <cell r="U289">
            <v>226266.78</v>
          </cell>
          <cell r="V289">
            <v>60000</v>
          </cell>
          <cell r="W289" t="str">
            <v>MAS181001</v>
          </cell>
          <cell r="Y289">
            <v>30701.75</v>
          </cell>
          <cell r="Z289" t="str">
            <v>ACTIVE</v>
          </cell>
          <cell r="AA289">
            <v>25.1</v>
          </cell>
        </row>
        <row r="290">
          <cell r="A290">
            <v>287</v>
          </cell>
          <cell r="B290" t="str">
            <v>006704:007660</v>
          </cell>
          <cell r="C290" t="str">
            <v>Maphumulo Gilbert Thamsanqa</v>
          </cell>
          <cell r="D290" t="str">
            <v>MAP038001</v>
          </cell>
          <cell r="F290" t="str">
            <v>Mb Sprinter 416 Cdi 23 Seater</v>
          </cell>
          <cell r="G290">
            <v>298245.61</v>
          </cell>
          <cell r="I290">
            <v>33803.279999999999</v>
          </cell>
          <cell r="J290">
            <v>2346</v>
          </cell>
          <cell r="K290">
            <v>3508.77</v>
          </cell>
          <cell r="S290">
            <v>1043.8599999999999</v>
          </cell>
          <cell r="T290">
            <v>3947.37</v>
          </cell>
          <cell r="U290">
            <v>304649.27</v>
          </cell>
          <cell r="V290">
            <v>80000</v>
          </cell>
          <cell r="W290" t="str">
            <v>MAP038001</v>
          </cell>
          <cell r="Y290">
            <v>41754.39</v>
          </cell>
          <cell r="Z290" t="str">
            <v>ACTIVE</v>
          </cell>
          <cell r="AA290">
            <v>25.1</v>
          </cell>
        </row>
        <row r="291">
          <cell r="A291">
            <v>288</v>
          </cell>
          <cell r="B291" t="str">
            <v>006705:007661</v>
          </cell>
          <cell r="C291" t="str">
            <v>Gcaba Mjabuliseni Oscar</v>
          </cell>
          <cell r="D291" t="str">
            <v>GCA013001</v>
          </cell>
          <cell r="F291" t="str">
            <v>Mb Sprinter 416 Cdi 23 Seater</v>
          </cell>
          <cell r="G291">
            <v>298245.61</v>
          </cell>
          <cell r="H291">
            <v>13131.18</v>
          </cell>
          <cell r="I291">
            <v>33795</v>
          </cell>
          <cell r="J291">
            <v>2346</v>
          </cell>
          <cell r="K291">
            <v>3508.77</v>
          </cell>
          <cell r="S291">
            <v>1043.8599999999999</v>
          </cell>
          <cell r="T291">
            <v>3947.37</v>
          </cell>
          <cell r="U291">
            <v>317772.17</v>
          </cell>
          <cell r="V291">
            <v>80000</v>
          </cell>
          <cell r="W291" t="str">
            <v>GCA013001</v>
          </cell>
          <cell r="Y291">
            <v>41754.39</v>
          </cell>
          <cell r="Z291" t="str">
            <v>ACTIVE</v>
          </cell>
          <cell r="AA291">
            <v>25.1</v>
          </cell>
        </row>
        <row r="292">
          <cell r="A292">
            <v>289</v>
          </cell>
          <cell r="B292" t="str">
            <v>006706:007662</v>
          </cell>
          <cell r="C292" t="str">
            <v>Madlala Dumisani Nhlanhla Floyd</v>
          </cell>
          <cell r="D292" t="str">
            <v>MAD056001</v>
          </cell>
          <cell r="E292" t="str">
            <v>DURBAN</v>
          </cell>
          <cell r="F292" t="str">
            <v>Toyotasiyaya</v>
          </cell>
          <cell r="G292">
            <v>184210.52</v>
          </cell>
          <cell r="I292">
            <v>25254</v>
          </cell>
          <cell r="J292">
            <v>2346</v>
          </cell>
          <cell r="K292">
            <v>3508.77</v>
          </cell>
          <cell r="S292">
            <v>1043.8599999999999</v>
          </cell>
          <cell r="T292">
            <v>3947.37</v>
          </cell>
          <cell r="U292">
            <v>186099.98</v>
          </cell>
          <cell r="V292">
            <v>60000</v>
          </cell>
          <cell r="W292" t="str">
            <v>MAD056001</v>
          </cell>
          <cell r="Y292">
            <v>25789.47</v>
          </cell>
          <cell r="Z292" t="str">
            <v>ACTIVE</v>
          </cell>
          <cell r="AA292">
            <v>27</v>
          </cell>
        </row>
        <row r="293">
          <cell r="A293">
            <v>290</v>
          </cell>
          <cell r="B293" t="str">
            <v>006707:007663</v>
          </cell>
          <cell r="C293" t="str">
            <v>Raboshaga Matomg Vincent</v>
          </cell>
          <cell r="D293" t="str">
            <v>RAB006001</v>
          </cell>
          <cell r="F293" t="str">
            <v>Inyati</v>
          </cell>
          <cell r="G293">
            <v>150350.87</v>
          </cell>
          <cell r="H293">
            <v>5537.76</v>
          </cell>
          <cell r="I293">
            <v>20124</v>
          </cell>
          <cell r="J293">
            <v>2346</v>
          </cell>
          <cell r="K293">
            <v>3508.77</v>
          </cell>
          <cell r="S293">
            <v>1043.8599999999999</v>
          </cell>
          <cell r="T293">
            <v>3947.37</v>
          </cell>
          <cell r="U293">
            <v>155907.74</v>
          </cell>
          <cell r="V293">
            <v>52000</v>
          </cell>
          <cell r="W293" t="str">
            <v>RAB006001</v>
          </cell>
          <cell r="Y293">
            <v>21049.119999999999</v>
          </cell>
          <cell r="Z293" t="str">
            <v>ACTIVE</v>
          </cell>
          <cell r="AA293">
            <v>27</v>
          </cell>
        </row>
        <row r="294">
          <cell r="A294">
            <v>291</v>
          </cell>
          <cell r="B294" t="str">
            <v>006708:007664</v>
          </cell>
          <cell r="C294" t="str">
            <v>Dube Bomgumusa Goodwill</v>
          </cell>
          <cell r="D294" t="str">
            <v>DUB024001</v>
          </cell>
          <cell r="F294" t="str">
            <v>Toyotasiyaya</v>
          </cell>
          <cell r="G294">
            <v>144541.63</v>
          </cell>
          <cell r="I294">
            <v>19596</v>
          </cell>
          <cell r="J294">
            <v>2346</v>
          </cell>
          <cell r="K294">
            <v>3508.77</v>
          </cell>
          <cell r="S294">
            <v>1043.8599999999999</v>
          </cell>
          <cell r="T294">
            <v>3947.37</v>
          </cell>
          <cell r="U294">
            <v>155219.45000000001</v>
          </cell>
          <cell r="V294">
            <v>40000</v>
          </cell>
          <cell r="W294" t="str">
            <v>DUB024001</v>
          </cell>
          <cell r="Y294">
            <v>20235.830000000002</v>
          </cell>
          <cell r="Z294" t="str">
            <v>ACTIVE</v>
          </cell>
          <cell r="AA294">
            <v>27</v>
          </cell>
        </row>
        <row r="295">
          <cell r="A295">
            <v>292</v>
          </cell>
          <cell r="B295" t="str">
            <v>006709:007665</v>
          </cell>
          <cell r="C295" t="str">
            <v>Molatlhiwa James Makutu</v>
          </cell>
          <cell r="D295" t="str">
            <v>MAK117001</v>
          </cell>
          <cell r="F295" t="str">
            <v>Mb Sprinter 308 Cdi 17 Seater</v>
          </cell>
          <cell r="G295">
            <v>219298.24</v>
          </cell>
          <cell r="I295">
            <v>25420.799999999999</v>
          </cell>
          <cell r="J295">
            <v>2346</v>
          </cell>
          <cell r="K295">
            <v>3508.77</v>
          </cell>
          <cell r="S295">
            <v>1043.8599999999999</v>
          </cell>
          <cell r="T295">
            <v>3947.37</v>
          </cell>
          <cell r="U295">
            <v>226266.78</v>
          </cell>
          <cell r="V295">
            <v>60000</v>
          </cell>
          <cell r="W295" t="str">
            <v>MAK117001</v>
          </cell>
          <cell r="Y295">
            <v>30701.75</v>
          </cell>
          <cell r="Z295" t="str">
            <v>ACTIVE</v>
          </cell>
          <cell r="AA295">
            <v>25.1</v>
          </cell>
        </row>
        <row r="296">
          <cell r="A296">
            <v>293</v>
          </cell>
          <cell r="B296" t="str">
            <v>006710:007666</v>
          </cell>
          <cell r="C296" t="str">
            <v>Lakay Patrick Louis</v>
          </cell>
          <cell r="D296" t="str">
            <v>LAK001001</v>
          </cell>
          <cell r="F296" t="str">
            <v>Inyati</v>
          </cell>
          <cell r="G296">
            <v>149122.79999999999</v>
          </cell>
          <cell r="I296">
            <v>20016</v>
          </cell>
          <cell r="J296">
            <v>2346</v>
          </cell>
          <cell r="K296">
            <v>3508.77</v>
          </cell>
          <cell r="S296">
            <v>1043.8599999999999</v>
          </cell>
          <cell r="T296">
            <v>3947.37</v>
          </cell>
          <cell r="U296">
            <v>160861.98000000001</v>
          </cell>
          <cell r="V296">
            <v>40000</v>
          </cell>
          <cell r="W296" t="str">
            <v>LAK001001</v>
          </cell>
          <cell r="Y296">
            <v>20877.189999999999</v>
          </cell>
          <cell r="Z296" t="str">
            <v>ACTIVE</v>
          </cell>
          <cell r="AA296">
            <v>27</v>
          </cell>
        </row>
        <row r="297">
          <cell r="A297">
            <v>294</v>
          </cell>
          <cell r="B297" t="str">
            <v>006711:007667</v>
          </cell>
          <cell r="C297" t="str">
            <v>Meyers Pieter Joseph</v>
          </cell>
          <cell r="D297" t="str">
            <v>MEY003001</v>
          </cell>
          <cell r="F297" t="str">
            <v>Inyati</v>
          </cell>
          <cell r="G297">
            <v>153508.76999999999</v>
          </cell>
          <cell r="I297">
            <v>20664.599999999999</v>
          </cell>
          <cell r="J297">
            <v>2346</v>
          </cell>
          <cell r="K297">
            <v>3508.77</v>
          </cell>
          <cell r="S297">
            <v>1043.8599999999999</v>
          </cell>
          <cell r="T297">
            <v>3947.37</v>
          </cell>
          <cell r="U297">
            <v>161510.59</v>
          </cell>
          <cell r="V297">
            <v>45000</v>
          </cell>
          <cell r="W297" t="str">
            <v>MEY003001</v>
          </cell>
          <cell r="Y297">
            <v>21491.23</v>
          </cell>
          <cell r="Z297" t="str">
            <v>ACTIVE</v>
          </cell>
          <cell r="AA297">
            <v>27</v>
          </cell>
        </row>
        <row r="298">
          <cell r="A298">
            <v>295</v>
          </cell>
          <cell r="B298" t="str">
            <v>006714:007668</v>
          </cell>
          <cell r="C298" t="str">
            <v>Mgwenya Mgcibelo Elias</v>
          </cell>
          <cell r="D298" t="str">
            <v>MGW005001</v>
          </cell>
          <cell r="F298" t="str">
            <v>Inyati</v>
          </cell>
          <cell r="G298">
            <v>149122.79999999999</v>
          </cell>
          <cell r="I298">
            <v>20136</v>
          </cell>
          <cell r="J298">
            <v>2346</v>
          </cell>
          <cell r="K298">
            <v>3508.77</v>
          </cell>
          <cell r="S298">
            <v>1043.8599999999999</v>
          </cell>
          <cell r="T298">
            <v>3947.37</v>
          </cell>
          <cell r="U298">
            <v>160981.98000000001</v>
          </cell>
          <cell r="V298">
            <v>40000</v>
          </cell>
          <cell r="W298" t="str">
            <v>MGW005001</v>
          </cell>
          <cell r="Y298">
            <v>20877.189999999999</v>
          </cell>
          <cell r="Z298" t="str">
            <v>ACTIVE</v>
          </cell>
          <cell r="AA298">
            <v>27</v>
          </cell>
        </row>
        <row r="299">
          <cell r="A299">
            <v>296</v>
          </cell>
          <cell r="B299" t="str">
            <v>006717:007671</v>
          </cell>
          <cell r="C299" t="str">
            <v>Matome Elvis Lebepe</v>
          </cell>
          <cell r="D299" t="str">
            <v>LEB012001</v>
          </cell>
          <cell r="F299" t="str">
            <v>Toyota Quantum</v>
          </cell>
          <cell r="G299">
            <v>250000</v>
          </cell>
          <cell r="H299">
            <v>9723.84</v>
          </cell>
          <cell r="I299">
            <v>27675.599999999999</v>
          </cell>
          <cell r="J299">
            <v>2346</v>
          </cell>
          <cell r="K299">
            <v>3508.77</v>
          </cell>
          <cell r="S299">
            <v>1253.8599999999999</v>
          </cell>
          <cell r="T299">
            <v>5447.37</v>
          </cell>
          <cell r="U299">
            <v>274955.43</v>
          </cell>
          <cell r="V299">
            <v>60000</v>
          </cell>
          <cell r="W299" t="str">
            <v>LEB012001</v>
          </cell>
          <cell r="Y299">
            <v>35000</v>
          </cell>
          <cell r="Z299" t="str">
            <v>ACTIVE</v>
          </cell>
          <cell r="AA299">
            <v>18</v>
          </cell>
        </row>
        <row r="300">
          <cell r="A300">
            <v>297</v>
          </cell>
          <cell r="B300" t="str">
            <v>006718:007672</v>
          </cell>
          <cell r="C300" t="str">
            <v>Nkunzi Fikile Goodness</v>
          </cell>
          <cell r="D300" t="str">
            <v>NKU016001</v>
          </cell>
          <cell r="F300" t="str">
            <v>Toyotasiyaya</v>
          </cell>
          <cell r="G300">
            <v>171885.96</v>
          </cell>
          <cell r="I300">
            <v>23704.080000000002</v>
          </cell>
          <cell r="J300">
            <v>2346</v>
          </cell>
          <cell r="K300">
            <v>3508.77</v>
          </cell>
          <cell r="S300">
            <v>1043.8599999999999</v>
          </cell>
          <cell r="T300">
            <v>3947.37</v>
          </cell>
          <cell r="U300">
            <v>170500.06</v>
          </cell>
          <cell r="V300">
            <v>60000</v>
          </cell>
          <cell r="W300" t="str">
            <v>NKU016001</v>
          </cell>
          <cell r="Y300">
            <v>24064.03</v>
          </cell>
          <cell r="Z300" t="str">
            <v>ACTIVE</v>
          </cell>
          <cell r="AA300">
            <v>27</v>
          </cell>
        </row>
        <row r="301">
          <cell r="A301">
            <v>298</v>
          </cell>
          <cell r="B301" t="str">
            <v>006719:007673</v>
          </cell>
          <cell r="C301" t="str">
            <v>Skosana Pani William</v>
          </cell>
          <cell r="D301" t="str">
            <v>SKH015001</v>
          </cell>
          <cell r="F301" t="str">
            <v>Toyotasiyaya</v>
          </cell>
          <cell r="G301">
            <v>173640.35</v>
          </cell>
          <cell r="H301">
            <v>6123.84</v>
          </cell>
          <cell r="I301">
            <v>22876.44</v>
          </cell>
          <cell r="J301">
            <v>2346</v>
          </cell>
          <cell r="K301">
            <v>3508.77</v>
          </cell>
          <cell r="S301">
            <v>1253.8599999999999</v>
          </cell>
          <cell r="T301">
            <v>5447.37</v>
          </cell>
          <cell r="U301">
            <v>179506.27</v>
          </cell>
          <cell r="V301">
            <v>60000</v>
          </cell>
          <cell r="W301" t="str">
            <v>SKH015001</v>
          </cell>
          <cell r="Y301">
            <v>24309.65</v>
          </cell>
          <cell r="Z301" t="str">
            <v>ACTIVE</v>
          </cell>
          <cell r="AA301">
            <v>18</v>
          </cell>
        </row>
        <row r="302">
          <cell r="A302">
            <v>299</v>
          </cell>
          <cell r="B302" t="str">
            <v>006720:007674</v>
          </cell>
          <cell r="C302" t="str">
            <v>Whitehead Patrick</v>
          </cell>
          <cell r="D302" t="str">
            <v>WHI001001</v>
          </cell>
          <cell r="F302" t="str">
            <v>Inyati</v>
          </cell>
          <cell r="G302">
            <v>150877.19</v>
          </cell>
          <cell r="I302">
            <v>20346</v>
          </cell>
          <cell r="J302">
            <v>2351.04</v>
          </cell>
          <cell r="K302">
            <v>3508.77</v>
          </cell>
          <cell r="S302">
            <v>1043.8599999999999</v>
          </cell>
          <cell r="T302">
            <v>3947.37</v>
          </cell>
          <cell r="U302">
            <v>158197.03</v>
          </cell>
          <cell r="V302">
            <v>45000</v>
          </cell>
          <cell r="W302" t="str">
            <v>WHI001001</v>
          </cell>
          <cell r="Y302">
            <v>21122.81</v>
          </cell>
          <cell r="Z302" t="str">
            <v>ACTIVE</v>
          </cell>
          <cell r="AA302">
            <v>27</v>
          </cell>
        </row>
        <row r="303">
          <cell r="A303">
            <v>300</v>
          </cell>
          <cell r="B303" t="str">
            <v>006721:007675</v>
          </cell>
          <cell r="C303" t="str">
            <v>Sosibo Bhekuyise Thobias</v>
          </cell>
          <cell r="D303" t="str">
            <v>SOS004001</v>
          </cell>
          <cell r="F303" t="str">
            <v>Toyotasiyaya</v>
          </cell>
          <cell r="G303">
            <v>150242</v>
          </cell>
          <cell r="I303">
            <v>20184</v>
          </cell>
          <cell r="J303">
            <v>2346</v>
          </cell>
          <cell r="K303">
            <v>3508.77</v>
          </cell>
          <cell r="S303">
            <v>1043.8599999999999</v>
          </cell>
          <cell r="T303">
            <v>3947.37</v>
          </cell>
          <cell r="U303">
            <v>152305.87</v>
          </cell>
          <cell r="V303">
            <v>50000</v>
          </cell>
          <cell r="W303" t="str">
            <v>SOS004001</v>
          </cell>
          <cell r="Y303">
            <v>21033.88</v>
          </cell>
          <cell r="Z303" t="str">
            <v>ACTIVE</v>
          </cell>
          <cell r="AA303">
            <v>27</v>
          </cell>
        </row>
        <row r="304">
          <cell r="A304">
            <v>301</v>
          </cell>
          <cell r="B304" t="str">
            <v>006722:007676</v>
          </cell>
          <cell r="C304" t="str">
            <v>Thwala Mbekezeli Phillip</v>
          </cell>
          <cell r="D304" t="str">
            <v>THW015001</v>
          </cell>
          <cell r="F304" t="str">
            <v>Toyotasiyaya</v>
          </cell>
          <cell r="G304">
            <v>150242</v>
          </cell>
          <cell r="I304">
            <v>20184</v>
          </cell>
          <cell r="J304">
            <v>2346</v>
          </cell>
          <cell r="K304">
            <v>3508.77</v>
          </cell>
          <cell r="S304">
            <v>1043.8599999999999</v>
          </cell>
          <cell r="T304">
            <v>3947.37</v>
          </cell>
          <cell r="U304">
            <v>152305.87</v>
          </cell>
          <cell r="V304">
            <v>50000</v>
          </cell>
          <cell r="W304" t="str">
            <v>THW015001</v>
          </cell>
          <cell r="Y304">
            <v>21033.88</v>
          </cell>
          <cell r="Z304" t="str">
            <v>ACTIVE</v>
          </cell>
          <cell r="AA304">
            <v>27</v>
          </cell>
        </row>
        <row r="305">
          <cell r="A305">
            <v>302</v>
          </cell>
          <cell r="B305" t="str">
            <v>006723:007677</v>
          </cell>
          <cell r="C305" t="str">
            <v>Mnguni Sishumane Ishmael</v>
          </cell>
          <cell r="D305" t="str">
            <v>MNG036001</v>
          </cell>
          <cell r="F305" t="str">
            <v>Inyati</v>
          </cell>
          <cell r="G305">
            <v>153508.76999999999</v>
          </cell>
          <cell r="I305">
            <v>20664.240000000002</v>
          </cell>
          <cell r="J305">
            <v>2346</v>
          </cell>
          <cell r="K305">
            <v>3508.77</v>
          </cell>
          <cell r="S305">
            <v>1043.8599999999999</v>
          </cell>
          <cell r="T305">
            <v>3947.37</v>
          </cell>
          <cell r="U305">
            <v>161510.23000000001</v>
          </cell>
          <cell r="V305">
            <v>45000</v>
          </cell>
          <cell r="W305" t="str">
            <v>MNG036001</v>
          </cell>
          <cell r="Y305">
            <v>21491.23</v>
          </cell>
          <cell r="Z305" t="str">
            <v>ACTIVE</v>
          </cell>
          <cell r="AA305">
            <v>27</v>
          </cell>
        </row>
        <row r="306">
          <cell r="A306">
            <v>303</v>
          </cell>
          <cell r="B306" t="str">
            <v>006724:007678</v>
          </cell>
          <cell r="C306" t="str">
            <v>Goje Phumla Regina</v>
          </cell>
          <cell r="D306" t="str">
            <v>GOJ001001</v>
          </cell>
          <cell r="F306" t="str">
            <v>Toyota Quantum</v>
          </cell>
          <cell r="G306">
            <v>245570.17</v>
          </cell>
          <cell r="H306">
            <v>9504.9599999999991</v>
          </cell>
          <cell r="I306">
            <v>27216</v>
          </cell>
          <cell r="J306">
            <v>2346</v>
          </cell>
          <cell r="K306">
            <v>3508.77</v>
          </cell>
          <cell r="S306">
            <v>1253.8599999999999</v>
          </cell>
          <cell r="T306">
            <v>5447.37</v>
          </cell>
          <cell r="U306">
            <v>269226.94</v>
          </cell>
          <cell r="V306">
            <v>60000</v>
          </cell>
          <cell r="W306" t="str">
            <v>GOJ001001</v>
          </cell>
          <cell r="Y306">
            <v>34379.82</v>
          </cell>
          <cell r="Z306" t="str">
            <v>ACTIVE</v>
          </cell>
          <cell r="AA306">
            <v>18</v>
          </cell>
        </row>
        <row r="307">
          <cell r="A307">
            <v>304</v>
          </cell>
          <cell r="B307" t="str">
            <v>006729:007680</v>
          </cell>
          <cell r="C307" t="str">
            <v>Moshoeshoe Thabang Mark</v>
          </cell>
          <cell r="D307" t="str">
            <v>MOS034001</v>
          </cell>
          <cell r="F307" t="str">
            <v>Toyotasiyaya</v>
          </cell>
          <cell r="G307">
            <v>141901</v>
          </cell>
          <cell r="I307">
            <v>18343.919999999998</v>
          </cell>
          <cell r="S307">
            <v>1112.6300000000001</v>
          </cell>
          <cell r="T307">
            <v>7947.37</v>
          </cell>
          <cell r="U307">
            <v>156171.06</v>
          </cell>
          <cell r="V307">
            <v>33000</v>
          </cell>
          <cell r="W307" t="str">
            <v>MOS034001</v>
          </cell>
          <cell r="Y307">
            <v>19866.14</v>
          </cell>
          <cell r="Z307" t="str">
            <v>ACTIVE</v>
          </cell>
          <cell r="AA307">
            <v>18</v>
          </cell>
        </row>
        <row r="308">
          <cell r="A308">
            <v>305</v>
          </cell>
          <cell r="B308" t="str">
            <v>006732:007681</v>
          </cell>
          <cell r="C308" t="str">
            <v>Ndlela Bikelabani Michael</v>
          </cell>
          <cell r="D308" t="str">
            <v>NDL080001</v>
          </cell>
          <cell r="F308" t="str">
            <v>Toyotasiyaya</v>
          </cell>
          <cell r="G308">
            <v>141901</v>
          </cell>
          <cell r="I308">
            <v>18336</v>
          </cell>
          <cell r="S308">
            <v>1112.6300000000001</v>
          </cell>
          <cell r="T308">
            <v>7947.37</v>
          </cell>
          <cell r="U308">
            <v>156163.14000000001</v>
          </cell>
          <cell r="V308">
            <v>33000</v>
          </cell>
          <cell r="W308" t="str">
            <v>NDL080001</v>
          </cell>
          <cell r="Y308">
            <v>19866.14</v>
          </cell>
          <cell r="Z308" t="str">
            <v>ACTIVE</v>
          </cell>
          <cell r="AA308">
            <v>18</v>
          </cell>
        </row>
        <row r="309">
          <cell r="A309">
            <v>306</v>
          </cell>
          <cell r="B309" t="str">
            <v>006734:007682</v>
          </cell>
          <cell r="C309" t="str">
            <v>Malakoane Maketemisa Jonas</v>
          </cell>
          <cell r="D309" t="str">
            <v>MAL081001</v>
          </cell>
          <cell r="F309" t="str">
            <v>Inyati</v>
          </cell>
          <cell r="G309">
            <v>154298.23999999999</v>
          </cell>
          <cell r="I309">
            <v>20760</v>
          </cell>
          <cell r="J309">
            <v>2346</v>
          </cell>
          <cell r="K309">
            <v>3508.77</v>
          </cell>
          <cell r="S309">
            <v>1043.8599999999999</v>
          </cell>
          <cell r="T309">
            <v>3947.37</v>
          </cell>
          <cell r="U309">
            <v>162505.98000000001</v>
          </cell>
          <cell r="V309">
            <v>45000</v>
          </cell>
          <cell r="W309" t="str">
            <v>MAL081001</v>
          </cell>
          <cell r="Y309">
            <v>21601.75</v>
          </cell>
          <cell r="Z309" t="str">
            <v>ACTIVE</v>
          </cell>
          <cell r="AA309">
            <v>27</v>
          </cell>
        </row>
        <row r="310">
          <cell r="A310">
            <v>307</v>
          </cell>
          <cell r="B310" t="str">
            <v>006735:007683</v>
          </cell>
          <cell r="C310" t="str">
            <v>Mbokodi Mpumelelo</v>
          </cell>
          <cell r="D310" t="str">
            <v>MBO013001</v>
          </cell>
          <cell r="F310" t="str">
            <v>Toyotasiyaya</v>
          </cell>
          <cell r="G310">
            <v>171052.63</v>
          </cell>
          <cell r="H310">
            <v>6621.12</v>
          </cell>
          <cell r="I310">
            <v>22560</v>
          </cell>
          <cell r="J310">
            <v>2346</v>
          </cell>
          <cell r="K310">
            <v>3508.77</v>
          </cell>
          <cell r="S310">
            <v>1253.8599999999999</v>
          </cell>
          <cell r="T310">
            <v>5447.37</v>
          </cell>
          <cell r="U310">
            <v>191737.11</v>
          </cell>
          <cell r="V310">
            <v>45000</v>
          </cell>
          <cell r="W310" t="str">
            <v>MBO013001</v>
          </cell>
          <cell r="Y310">
            <v>23947.37</v>
          </cell>
          <cell r="Z310" t="str">
            <v>ACTIVE</v>
          </cell>
          <cell r="AA310">
            <v>18</v>
          </cell>
        </row>
        <row r="311">
          <cell r="A311">
            <v>308</v>
          </cell>
          <cell r="B311" t="str">
            <v>006737:007684</v>
          </cell>
          <cell r="C311" t="str">
            <v>Gumbi Meaniseni Richard</v>
          </cell>
          <cell r="D311" t="str">
            <v>GUM031001</v>
          </cell>
          <cell r="F311" t="str">
            <v>Toyotasiyaya</v>
          </cell>
          <cell r="G311">
            <v>151953</v>
          </cell>
          <cell r="I311">
            <v>20059.560000000001</v>
          </cell>
          <cell r="J311">
            <v>2346</v>
          </cell>
          <cell r="K311">
            <v>3508.77</v>
          </cell>
          <cell r="S311">
            <v>1043.8599999999999</v>
          </cell>
          <cell r="T311">
            <v>3947.37</v>
          </cell>
          <cell r="U311">
            <v>154131.97</v>
          </cell>
          <cell r="V311">
            <v>50000</v>
          </cell>
          <cell r="W311" t="str">
            <v>GUM031001</v>
          </cell>
          <cell r="Y311">
            <v>21273.42</v>
          </cell>
          <cell r="Z311" t="str">
            <v>ACTIVE</v>
          </cell>
          <cell r="AA311">
            <v>27</v>
          </cell>
        </row>
        <row r="312">
          <cell r="A312">
            <v>309</v>
          </cell>
          <cell r="B312" t="str">
            <v>006738:007685</v>
          </cell>
          <cell r="C312" t="str">
            <v>Mkhonto Msindo Themba Eddie</v>
          </cell>
          <cell r="D312" t="str">
            <v>MKH109001</v>
          </cell>
          <cell r="F312" t="str">
            <v>Toyota Quantum</v>
          </cell>
          <cell r="G312">
            <v>198657.89</v>
          </cell>
          <cell r="I312">
            <v>22910.76</v>
          </cell>
          <cell r="J312">
            <v>2346</v>
          </cell>
          <cell r="K312">
            <v>3508.77</v>
          </cell>
          <cell r="S312">
            <v>1043.8599999999999</v>
          </cell>
          <cell r="T312">
            <v>3947.37</v>
          </cell>
          <cell r="U312">
            <v>190226.74</v>
          </cell>
          <cell r="V312">
            <v>70000</v>
          </cell>
          <cell r="W312" t="str">
            <v>MKH109001</v>
          </cell>
          <cell r="Y312">
            <v>27812.1</v>
          </cell>
          <cell r="Z312" t="str">
            <v>ACTIVE</v>
          </cell>
          <cell r="AA312">
            <v>25.1</v>
          </cell>
        </row>
        <row r="313">
          <cell r="A313">
            <v>310</v>
          </cell>
          <cell r="B313" t="str">
            <v>006739:007686</v>
          </cell>
          <cell r="C313" t="str">
            <v>Kepadisa Tshukudu Petros</v>
          </cell>
          <cell r="D313" t="str">
            <v>KEP001001</v>
          </cell>
          <cell r="F313" t="str">
            <v>Inyati</v>
          </cell>
          <cell r="G313">
            <v>154298.23999999999</v>
          </cell>
          <cell r="I313">
            <v>20760</v>
          </cell>
          <cell r="J313">
            <v>2351.4</v>
          </cell>
          <cell r="K313">
            <v>3508.77</v>
          </cell>
          <cell r="S313">
            <v>1043.8599999999999</v>
          </cell>
          <cell r="T313">
            <v>3947.37</v>
          </cell>
          <cell r="U313">
            <v>147511.38</v>
          </cell>
          <cell r="V313">
            <v>60000</v>
          </cell>
          <cell r="W313" t="str">
            <v>KEP001001</v>
          </cell>
          <cell r="Y313">
            <v>21601.75</v>
          </cell>
          <cell r="Z313" t="str">
            <v>ACTIVE</v>
          </cell>
          <cell r="AA313">
            <v>27</v>
          </cell>
        </row>
        <row r="314">
          <cell r="A314">
            <v>311</v>
          </cell>
          <cell r="B314" t="str">
            <v>006740:007687</v>
          </cell>
          <cell r="C314" t="str">
            <v>Mazibuko Mantingie Winnie</v>
          </cell>
          <cell r="D314" t="str">
            <v>MAZ045001</v>
          </cell>
          <cell r="F314" t="str">
            <v>Toyotasiyaya</v>
          </cell>
          <cell r="G314">
            <v>175350.87</v>
          </cell>
          <cell r="I314">
            <v>24150</v>
          </cell>
          <cell r="J314">
            <v>2346</v>
          </cell>
          <cell r="K314">
            <v>3508.77</v>
          </cell>
          <cell r="S314">
            <v>1043.8599999999999</v>
          </cell>
          <cell r="T314">
            <v>3947.37</v>
          </cell>
          <cell r="U314">
            <v>134895.98000000001</v>
          </cell>
          <cell r="V314">
            <v>100000</v>
          </cell>
          <cell r="W314" t="str">
            <v>MAZ045001</v>
          </cell>
          <cell r="Y314">
            <v>24549.119999999999</v>
          </cell>
          <cell r="Z314" t="str">
            <v>ACTIVE</v>
          </cell>
          <cell r="AA314">
            <v>27</v>
          </cell>
        </row>
        <row r="315">
          <cell r="A315">
            <v>312</v>
          </cell>
          <cell r="B315" t="str">
            <v>006741:007688</v>
          </cell>
          <cell r="C315" t="str">
            <v>Sigwela Siphiwo</v>
          </cell>
          <cell r="D315" t="str">
            <v>SIG004001</v>
          </cell>
          <cell r="F315" t="str">
            <v>Mb Sprinter 416 Cdi 23 Seater</v>
          </cell>
          <cell r="G315">
            <v>311403.5</v>
          </cell>
          <cell r="H315">
            <v>14753.4</v>
          </cell>
          <cell r="I315">
            <v>33680.04</v>
          </cell>
          <cell r="J315">
            <v>2346</v>
          </cell>
          <cell r="K315">
            <v>3508.77</v>
          </cell>
          <cell r="S315">
            <v>1253.8599999999999</v>
          </cell>
          <cell r="T315">
            <v>5447.37</v>
          </cell>
          <cell r="U315">
            <v>330989.42</v>
          </cell>
          <cell r="V315">
            <v>85000</v>
          </cell>
          <cell r="W315" t="str">
            <v>SIG004001</v>
          </cell>
          <cell r="Y315">
            <v>43596.49</v>
          </cell>
          <cell r="Z315" t="str">
            <v>ACTIVE</v>
          </cell>
          <cell r="AA315">
            <v>18</v>
          </cell>
        </row>
        <row r="316">
          <cell r="A316">
            <v>313</v>
          </cell>
          <cell r="B316" t="str">
            <v>006742:007696</v>
          </cell>
          <cell r="C316" t="str">
            <v>Khumalo Mfanafuthi Jeffrey</v>
          </cell>
          <cell r="D316" t="str">
            <v>KHU108001</v>
          </cell>
          <cell r="F316" t="str">
            <v>Toyota Quantum</v>
          </cell>
          <cell r="G316">
            <v>236798.25</v>
          </cell>
          <cell r="H316">
            <v>9303.36</v>
          </cell>
          <cell r="I316">
            <v>26323.08</v>
          </cell>
          <cell r="J316">
            <v>2346</v>
          </cell>
          <cell r="K316">
            <v>3508.77</v>
          </cell>
          <cell r="S316">
            <v>1253.8599999999999</v>
          </cell>
          <cell r="T316">
            <v>5447.37</v>
          </cell>
          <cell r="U316">
            <v>263132.44</v>
          </cell>
          <cell r="V316">
            <v>55000</v>
          </cell>
          <cell r="W316" t="str">
            <v>KHU108001</v>
          </cell>
          <cell r="Y316">
            <v>33151.760000000002</v>
          </cell>
          <cell r="Z316" t="str">
            <v>ACTIVE</v>
          </cell>
          <cell r="AA316">
            <v>18</v>
          </cell>
        </row>
        <row r="317">
          <cell r="A317">
            <v>314</v>
          </cell>
          <cell r="B317" t="str">
            <v>006743:007692</v>
          </cell>
          <cell r="C317" t="str">
            <v>Malate Shebi Frans</v>
          </cell>
          <cell r="D317" t="str">
            <v>MAL080001</v>
          </cell>
          <cell r="F317" t="str">
            <v>Inyati</v>
          </cell>
          <cell r="G317">
            <v>154298.23999999999</v>
          </cell>
          <cell r="I317">
            <v>20760</v>
          </cell>
          <cell r="J317">
            <v>2346</v>
          </cell>
          <cell r="K317">
            <v>3508.77</v>
          </cell>
          <cell r="S317">
            <v>1043.8599999999999</v>
          </cell>
          <cell r="T317">
            <v>3947.37</v>
          </cell>
          <cell r="U317">
            <v>132505.98000000001</v>
          </cell>
          <cell r="V317">
            <v>75000</v>
          </cell>
          <cell r="W317" t="str">
            <v>MAL080001</v>
          </cell>
          <cell r="Y317">
            <v>21601.75</v>
          </cell>
          <cell r="Z317" t="str">
            <v>ACTIVE</v>
          </cell>
          <cell r="AA317">
            <v>27</v>
          </cell>
        </row>
        <row r="318">
          <cell r="A318">
            <v>315</v>
          </cell>
          <cell r="B318" t="str">
            <v>006744:007693</v>
          </cell>
          <cell r="C318" t="str">
            <v>Vilane Mazibuse Phinias</v>
          </cell>
          <cell r="D318" t="str">
            <v>VIL019001</v>
          </cell>
          <cell r="F318" t="str">
            <v>Toyota Quantum</v>
          </cell>
          <cell r="G318">
            <v>236798.24</v>
          </cell>
          <cell r="I318">
            <v>26323.08</v>
          </cell>
          <cell r="J318">
            <v>2346</v>
          </cell>
          <cell r="K318">
            <v>3508.77</v>
          </cell>
          <cell r="S318">
            <v>1253.8599999999999</v>
          </cell>
          <cell r="T318">
            <v>5447.37</v>
          </cell>
          <cell r="U318">
            <v>233829.06</v>
          </cell>
          <cell r="V318">
            <v>75000</v>
          </cell>
          <cell r="W318" t="str">
            <v>VIL019001</v>
          </cell>
          <cell r="Y318">
            <v>33151.75</v>
          </cell>
          <cell r="Z318" t="str">
            <v>ACTIVE</v>
          </cell>
          <cell r="AA318">
            <v>18</v>
          </cell>
        </row>
        <row r="319">
          <cell r="A319">
            <v>316</v>
          </cell>
          <cell r="B319" t="str">
            <v>006745:007698</v>
          </cell>
          <cell r="C319" t="str">
            <v>Tsatsi Moramang Jonas</v>
          </cell>
          <cell r="D319" t="str">
            <v>TSA003001</v>
          </cell>
          <cell r="F319" t="str">
            <v>Inyati</v>
          </cell>
          <cell r="G319">
            <v>154385.96</v>
          </cell>
          <cell r="I319">
            <v>20760</v>
          </cell>
          <cell r="J319">
            <v>2346</v>
          </cell>
          <cell r="K319">
            <v>3508.77</v>
          </cell>
          <cell r="S319">
            <v>1043.8599999999999</v>
          </cell>
          <cell r="T319">
            <v>3947.37</v>
          </cell>
          <cell r="U319">
            <v>157605.98000000001</v>
          </cell>
          <cell r="V319">
            <v>50000</v>
          </cell>
          <cell r="W319" t="str">
            <v>TSA003001</v>
          </cell>
          <cell r="Y319">
            <v>21614.03</v>
          </cell>
          <cell r="Z319" t="str">
            <v>ACTIVE</v>
          </cell>
          <cell r="AA319">
            <v>27</v>
          </cell>
        </row>
        <row r="320">
          <cell r="A320">
            <v>317</v>
          </cell>
          <cell r="B320" t="str">
            <v>006747:007699</v>
          </cell>
          <cell r="C320" t="str">
            <v>Soze Amos Machi</v>
          </cell>
          <cell r="D320" t="str">
            <v>MAC007001</v>
          </cell>
          <cell r="F320" t="str">
            <v>Inyati</v>
          </cell>
          <cell r="G320">
            <v>154552.63</v>
          </cell>
          <cell r="I320">
            <v>20124</v>
          </cell>
          <cell r="J320">
            <v>2346</v>
          </cell>
          <cell r="K320">
            <v>3508.77</v>
          </cell>
          <cell r="S320">
            <v>1043.8599999999999</v>
          </cell>
          <cell r="T320">
            <v>3947.37</v>
          </cell>
          <cell r="U320">
            <v>167159.99</v>
          </cell>
          <cell r="V320">
            <v>40000</v>
          </cell>
          <cell r="W320" t="str">
            <v>MAC007001</v>
          </cell>
          <cell r="Y320">
            <v>21637.37</v>
          </cell>
          <cell r="Z320" t="str">
            <v>ACTIVE</v>
          </cell>
          <cell r="AA320">
            <v>27</v>
          </cell>
        </row>
        <row r="321">
          <cell r="A321">
            <v>318</v>
          </cell>
          <cell r="B321" t="str">
            <v>006747:007998</v>
          </cell>
          <cell r="C321" t="str">
            <v>Soze Amos Machi</v>
          </cell>
          <cell r="D321" t="str">
            <v>MAC007002</v>
          </cell>
          <cell r="F321" t="str">
            <v>Inyati</v>
          </cell>
          <cell r="G321">
            <v>153500</v>
          </cell>
          <cell r="I321">
            <v>20125.439999999999</v>
          </cell>
          <cell r="J321">
            <v>2346</v>
          </cell>
          <cell r="K321">
            <v>3508.8</v>
          </cell>
          <cell r="S321">
            <v>1043.8599999999999</v>
          </cell>
          <cell r="T321">
            <v>3947.37</v>
          </cell>
          <cell r="U321">
            <v>162161.47</v>
          </cell>
          <cell r="V321">
            <v>45000</v>
          </cell>
          <cell r="W321" t="str">
            <v>MAC007002</v>
          </cell>
          <cell r="X321">
            <v>1200</v>
          </cell>
          <cell r="Y321">
            <v>21490</v>
          </cell>
          <cell r="Z321" t="str">
            <v>ACTIVE</v>
          </cell>
          <cell r="AA321">
            <v>27</v>
          </cell>
        </row>
        <row r="322">
          <cell r="A322">
            <v>319</v>
          </cell>
          <cell r="B322" t="str">
            <v>006749:007702</v>
          </cell>
          <cell r="C322" t="str">
            <v>Lebazi Frans</v>
          </cell>
          <cell r="D322" t="str">
            <v>LEB013001</v>
          </cell>
          <cell r="F322" t="str">
            <v>Inyati</v>
          </cell>
          <cell r="G322">
            <v>164962</v>
          </cell>
          <cell r="I322">
            <v>21192</v>
          </cell>
          <cell r="J322">
            <v>2346</v>
          </cell>
          <cell r="K322">
            <v>3508.77</v>
          </cell>
          <cell r="S322">
            <v>1043.8599999999999</v>
          </cell>
          <cell r="T322">
            <v>3947.37</v>
          </cell>
          <cell r="U322">
            <v>155094.67000000001</v>
          </cell>
          <cell r="V322">
            <v>65000</v>
          </cell>
          <cell r="W322" t="str">
            <v>LEB013001</v>
          </cell>
          <cell r="Y322">
            <v>23094.68</v>
          </cell>
          <cell r="Z322" t="str">
            <v>ACTIVE</v>
          </cell>
          <cell r="AA322">
            <v>27</v>
          </cell>
        </row>
        <row r="323">
          <cell r="A323">
            <v>320</v>
          </cell>
          <cell r="B323" t="str">
            <v>006753:007708</v>
          </cell>
          <cell r="C323" t="str">
            <v>Biyela Fanile Joseph</v>
          </cell>
          <cell r="D323" t="str">
            <v>BIY012001</v>
          </cell>
          <cell r="F323" t="str">
            <v>Toyotasiyaya</v>
          </cell>
          <cell r="G323">
            <v>147443.18</v>
          </cell>
          <cell r="I323">
            <v>19764.36</v>
          </cell>
          <cell r="J323">
            <v>2346</v>
          </cell>
          <cell r="K323">
            <v>3508.77</v>
          </cell>
          <cell r="S323">
            <v>1043.8599999999999</v>
          </cell>
          <cell r="T323">
            <v>3947.37</v>
          </cell>
          <cell r="U323">
            <v>143695.57999999999</v>
          </cell>
          <cell r="V323">
            <v>55000</v>
          </cell>
          <cell r="W323" t="str">
            <v>BIY012001</v>
          </cell>
          <cell r="Y323">
            <v>20642.05</v>
          </cell>
          <cell r="Z323" t="str">
            <v>ACTIVE</v>
          </cell>
          <cell r="AA323">
            <v>27</v>
          </cell>
        </row>
        <row r="324">
          <cell r="A324">
            <v>321</v>
          </cell>
          <cell r="B324" t="str">
            <v>006754:007709</v>
          </cell>
          <cell r="C324" t="str">
            <v>Tshitaka Toti Joseph</v>
          </cell>
          <cell r="D324" t="str">
            <v>TSH061001</v>
          </cell>
          <cell r="F324" t="str">
            <v>Inyati</v>
          </cell>
          <cell r="G324">
            <v>153508.76999999999</v>
          </cell>
          <cell r="I324">
            <v>20664.84</v>
          </cell>
          <cell r="J324">
            <v>2346</v>
          </cell>
          <cell r="K324">
            <v>3508.77</v>
          </cell>
          <cell r="S324">
            <v>1043.8599999999999</v>
          </cell>
          <cell r="T324">
            <v>3947.37</v>
          </cell>
          <cell r="U324">
            <v>156510.82999999999</v>
          </cell>
          <cell r="V324">
            <v>50000</v>
          </cell>
          <cell r="W324" t="str">
            <v>TSH061001</v>
          </cell>
          <cell r="Y324">
            <v>21491.23</v>
          </cell>
          <cell r="Z324" t="str">
            <v>ACTIVE</v>
          </cell>
          <cell r="AA324">
            <v>27</v>
          </cell>
        </row>
        <row r="325">
          <cell r="A325">
            <v>322</v>
          </cell>
          <cell r="B325" t="str">
            <v>006755:007710</v>
          </cell>
          <cell r="C325" t="str">
            <v>Rikhotso Steven Miehleketso</v>
          </cell>
          <cell r="D325" t="str">
            <v>RIK005001</v>
          </cell>
          <cell r="F325" t="str">
            <v>Toyota Quantum</v>
          </cell>
          <cell r="G325">
            <v>247476.31</v>
          </cell>
          <cell r="I325">
            <v>28205.64</v>
          </cell>
          <cell r="J325">
            <v>2346</v>
          </cell>
          <cell r="K325">
            <v>3508.77</v>
          </cell>
          <cell r="S325">
            <v>1043.8599999999999</v>
          </cell>
          <cell r="T325">
            <v>3947.37</v>
          </cell>
          <cell r="U325">
            <v>241174.62</v>
          </cell>
          <cell r="V325">
            <v>80000</v>
          </cell>
          <cell r="W325" t="str">
            <v>RIK005001</v>
          </cell>
          <cell r="Y325">
            <v>34646.68</v>
          </cell>
          <cell r="Z325" t="str">
            <v>ACTIVE</v>
          </cell>
          <cell r="AA325">
            <v>25.1</v>
          </cell>
        </row>
        <row r="326">
          <cell r="A326">
            <v>323</v>
          </cell>
          <cell r="B326" t="str">
            <v>006755:007856</v>
          </cell>
          <cell r="C326" t="str">
            <v>Rikhotso Steven Miehleketso</v>
          </cell>
          <cell r="D326" t="str">
            <v>RIK005002</v>
          </cell>
          <cell r="F326" t="str">
            <v>Toyotasiyaya</v>
          </cell>
          <cell r="G326">
            <v>146723.85999999999</v>
          </cell>
          <cell r="I326">
            <v>18948.84</v>
          </cell>
          <cell r="J326">
            <v>2346</v>
          </cell>
          <cell r="S326">
            <v>552.63</v>
          </cell>
          <cell r="T326">
            <v>3947.37</v>
          </cell>
          <cell r="U326">
            <v>143438.04</v>
          </cell>
          <cell r="V326">
            <v>50000</v>
          </cell>
          <cell r="W326" t="str">
            <v>RIK005002</v>
          </cell>
          <cell r="X326">
            <v>378</v>
          </cell>
          <cell r="Y326">
            <v>20541.34</v>
          </cell>
          <cell r="Z326" t="str">
            <v>ACTIVE</v>
          </cell>
          <cell r="AA326">
            <v>27</v>
          </cell>
        </row>
        <row r="327">
          <cell r="A327">
            <v>324</v>
          </cell>
          <cell r="B327" t="str">
            <v>006756:007712</v>
          </cell>
          <cell r="C327" t="str">
            <v>Mzobe Thembinkosi Agrippa</v>
          </cell>
          <cell r="D327" t="str">
            <v>MZO010001</v>
          </cell>
          <cell r="F327" t="str">
            <v>Inyati</v>
          </cell>
          <cell r="G327">
            <v>159201.73000000001</v>
          </cell>
          <cell r="I327">
            <v>20579.04</v>
          </cell>
          <cell r="J327">
            <v>2352</v>
          </cell>
          <cell r="K327">
            <v>3508.77</v>
          </cell>
          <cell r="S327">
            <v>1043.8599999999999</v>
          </cell>
          <cell r="T327">
            <v>3947.37</v>
          </cell>
          <cell r="U327">
            <v>164121</v>
          </cell>
          <cell r="V327">
            <v>50000</v>
          </cell>
          <cell r="W327" t="str">
            <v>MZO010001</v>
          </cell>
          <cell r="X327">
            <v>1200</v>
          </cell>
          <cell r="Y327">
            <v>22288.240000000002</v>
          </cell>
          <cell r="Z327" t="str">
            <v>ACTIVE</v>
          </cell>
          <cell r="AA327">
            <v>27</v>
          </cell>
        </row>
        <row r="328">
          <cell r="A328">
            <v>325</v>
          </cell>
          <cell r="B328" t="str">
            <v>006757:007713</v>
          </cell>
          <cell r="C328" t="str">
            <v>Ramapulana Matome Stephen</v>
          </cell>
          <cell r="D328" t="str">
            <v>RAM049001</v>
          </cell>
          <cell r="F328" t="str">
            <v>Inyati</v>
          </cell>
          <cell r="G328">
            <v>152938.59</v>
          </cell>
          <cell r="H328">
            <v>5530.56</v>
          </cell>
          <cell r="I328">
            <v>20125.439999999999</v>
          </cell>
          <cell r="N328">
            <v>2029.44</v>
          </cell>
          <cell r="S328">
            <v>552.63</v>
          </cell>
          <cell r="T328">
            <v>3947.37</v>
          </cell>
          <cell r="U328">
            <v>154535.43</v>
          </cell>
          <cell r="V328">
            <v>52000</v>
          </cell>
          <cell r="W328" t="str">
            <v>RAM049001</v>
          </cell>
          <cell r="Y328">
            <v>21411.4</v>
          </cell>
          <cell r="Z328" t="str">
            <v>ACTIVE</v>
          </cell>
          <cell r="AA328">
            <v>27</v>
          </cell>
        </row>
        <row r="329">
          <cell r="A329">
            <v>326</v>
          </cell>
          <cell r="B329" t="str">
            <v>006758:007714</v>
          </cell>
          <cell r="C329" t="str">
            <v>Stephen Halom</v>
          </cell>
          <cell r="D329" t="str">
            <v>HAL001001</v>
          </cell>
          <cell r="F329" t="str">
            <v>Inyati</v>
          </cell>
          <cell r="G329">
            <v>154372.98000000001</v>
          </cell>
          <cell r="I329">
            <v>19924.560000000001</v>
          </cell>
          <cell r="J329">
            <v>2346</v>
          </cell>
          <cell r="K329">
            <v>3508.77</v>
          </cell>
          <cell r="S329">
            <v>1043.8599999999999</v>
          </cell>
          <cell r="T329">
            <v>3947.37</v>
          </cell>
          <cell r="U329">
            <v>161755.75</v>
          </cell>
          <cell r="V329">
            <v>45000</v>
          </cell>
          <cell r="W329" t="str">
            <v>HAL001001</v>
          </cell>
          <cell r="Y329">
            <v>21612.22</v>
          </cell>
          <cell r="Z329" t="str">
            <v>ACTIVE</v>
          </cell>
          <cell r="AA329">
            <v>27</v>
          </cell>
        </row>
        <row r="330">
          <cell r="A330">
            <v>327</v>
          </cell>
          <cell r="B330" t="str">
            <v>006759:007715</v>
          </cell>
          <cell r="C330" t="str">
            <v>Machoba Mohaila Petrose</v>
          </cell>
          <cell r="D330" t="str">
            <v>MAC008001</v>
          </cell>
          <cell r="F330" t="str">
            <v>Inyati</v>
          </cell>
          <cell r="G330">
            <v>154372.98000000001</v>
          </cell>
          <cell r="I330">
            <v>19924.560000000001</v>
          </cell>
          <cell r="J330">
            <v>2346</v>
          </cell>
          <cell r="K330">
            <v>3508.77</v>
          </cell>
          <cell r="S330">
            <v>1043.8599999999999</v>
          </cell>
          <cell r="T330">
            <v>3947.37</v>
          </cell>
          <cell r="U330">
            <v>161755.75</v>
          </cell>
          <cell r="V330">
            <v>45000</v>
          </cell>
          <cell r="W330" t="str">
            <v>MAC008001</v>
          </cell>
          <cell r="Y330">
            <v>21612.22</v>
          </cell>
          <cell r="Z330" t="str">
            <v>ACTIVE</v>
          </cell>
          <cell r="AA330">
            <v>27</v>
          </cell>
        </row>
        <row r="331">
          <cell r="A331">
            <v>328</v>
          </cell>
          <cell r="B331" t="str">
            <v>006760:007716</v>
          </cell>
          <cell r="C331" t="str">
            <v>Sithole Mxolisi</v>
          </cell>
          <cell r="D331" t="str">
            <v>SIT069001</v>
          </cell>
          <cell r="F331" t="str">
            <v>Toyotasiyaya</v>
          </cell>
          <cell r="G331">
            <v>145129.14000000001</v>
          </cell>
          <cell r="I331">
            <v>18643.560000000001</v>
          </cell>
          <cell r="J331">
            <v>2346</v>
          </cell>
          <cell r="K331">
            <v>3508.77</v>
          </cell>
          <cell r="S331">
            <v>1253.8599999999999</v>
          </cell>
          <cell r="T331">
            <v>5447.37</v>
          </cell>
          <cell r="U331">
            <v>163646.76999999999</v>
          </cell>
          <cell r="V331">
            <v>33000</v>
          </cell>
          <cell r="W331" t="str">
            <v>SIT069001</v>
          </cell>
          <cell r="Y331">
            <v>20318.080000000002</v>
          </cell>
          <cell r="Z331" t="str">
            <v>ACTIVE</v>
          </cell>
          <cell r="AA331">
            <v>18</v>
          </cell>
        </row>
        <row r="332">
          <cell r="A332">
            <v>329</v>
          </cell>
          <cell r="B332" t="str">
            <v>006761:007718</v>
          </cell>
          <cell r="C332" t="str">
            <v>Tom Mvula John</v>
          </cell>
          <cell r="D332" t="str">
            <v>TOM002001</v>
          </cell>
          <cell r="F332" t="str">
            <v>Inyati</v>
          </cell>
          <cell r="G332">
            <v>153421.04999999999</v>
          </cell>
          <cell r="I332">
            <v>20654.28</v>
          </cell>
          <cell r="J332">
            <v>2346</v>
          </cell>
          <cell r="K332">
            <v>3508.77</v>
          </cell>
          <cell r="S332">
            <v>1043.8599999999999</v>
          </cell>
          <cell r="T332">
            <v>3947.37</v>
          </cell>
          <cell r="U332">
            <v>161400.26999999999</v>
          </cell>
          <cell r="V332">
            <v>45000</v>
          </cell>
          <cell r="W332" t="str">
            <v>TOM002001</v>
          </cell>
          <cell r="Y332">
            <v>21478.95</v>
          </cell>
          <cell r="Z332" t="str">
            <v>ACTIVE</v>
          </cell>
          <cell r="AA332">
            <v>27</v>
          </cell>
        </row>
        <row r="333">
          <cell r="A333">
            <v>330</v>
          </cell>
          <cell r="B333" t="str">
            <v>006762:007720</v>
          </cell>
          <cell r="C333" t="str">
            <v>Chamane Joshuo Mfanafuthi</v>
          </cell>
          <cell r="D333" t="str">
            <v>CHA021001</v>
          </cell>
          <cell r="F333" t="str">
            <v>Inyati</v>
          </cell>
          <cell r="G333">
            <v>160259.38</v>
          </cell>
          <cell r="I333">
            <v>20558.04</v>
          </cell>
          <cell r="J333">
            <v>2346</v>
          </cell>
          <cell r="K333">
            <v>3508.77</v>
          </cell>
          <cell r="S333">
            <v>1043.8599999999999</v>
          </cell>
          <cell r="T333">
            <v>3947.37</v>
          </cell>
          <cell r="U333">
            <v>159099.72</v>
          </cell>
          <cell r="V333">
            <v>55000</v>
          </cell>
          <cell r="W333" t="str">
            <v>CHA021001</v>
          </cell>
          <cell r="Y333">
            <v>22436.31</v>
          </cell>
          <cell r="Z333" t="str">
            <v>ACTIVE</v>
          </cell>
          <cell r="AA333">
            <v>27</v>
          </cell>
        </row>
        <row r="334">
          <cell r="A334">
            <v>331</v>
          </cell>
          <cell r="B334" t="str">
            <v>006763:007721</v>
          </cell>
          <cell r="C334" t="str">
            <v>Khumalo Brian Zuzumuzi</v>
          </cell>
          <cell r="D334" t="str">
            <v>KHU112001</v>
          </cell>
          <cell r="F334" t="str">
            <v>Toyotasiyaya</v>
          </cell>
          <cell r="G334">
            <v>153988.76999999999</v>
          </cell>
          <cell r="I334">
            <v>19969.8</v>
          </cell>
          <cell r="N334">
            <v>2029.44</v>
          </cell>
          <cell r="O334">
            <v>3061.4</v>
          </cell>
          <cell r="S334">
            <v>981.23</v>
          </cell>
          <cell r="T334">
            <v>3947.37</v>
          </cell>
          <cell r="U334">
            <v>165536.43</v>
          </cell>
          <cell r="V334">
            <v>40000</v>
          </cell>
          <cell r="W334" t="str">
            <v>KHU112001</v>
          </cell>
          <cell r="Y334">
            <v>21558.43</v>
          </cell>
          <cell r="Z334" t="str">
            <v>ACTIVE</v>
          </cell>
          <cell r="AA334">
            <v>26.4</v>
          </cell>
        </row>
        <row r="335">
          <cell r="A335">
            <v>332</v>
          </cell>
          <cell r="B335" t="str">
            <v>006764:007724</v>
          </cell>
          <cell r="C335" t="str">
            <v>Ngcongo Regina</v>
          </cell>
          <cell r="D335" t="str">
            <v>NGC054001</v>
          </cell>
          <cell r="F335" t="str">
            <v>Toyota Quantum</v>
          </cell>
          <cell r="G335">
            <v>242066</v>
          </cell>
          <cell r="I335">
            <v>26881.56</v>
          </cell>
          <cell r="N335">
            <v>2029.44</v>
          </cell>
          <cell r="O335">
            <v>3061.4</v>
          </cell>
          <cell r="S335">
            <v>981.23</v>
          </cell>
          <cell r="T335">
            <v>3947.37</v>
          </cell>
          <cell r="U335">
            <v>212856.23</v>
          </cell>
          <cell r="V335">
            <v>100000</v>
          </cell>
          <cell r="W335" t="str">
            <v>NGC054001</v>
          </cell>
          <cell r="Y335">
            <v>33889.24</v>
          </cell>
          <cell r="Z335" t="str">
            <v>ACTIVE</v>
          </cell>
          <cell r="AA335">
            <v>25.1</v>
          </cell>
        </row>
        <row r="336">
          <cell r="A336">
            <v>333</v>
          </cell>
          <cell r="B336" t="str">
            <v>006766:007726</v>
          </cell>
          <cell r="C336" t="str">
            <v>Msimang Vuyo January</v>
          </cell>
          <cell r="D336" t="str">
            <v>MSI032001</v>
          </cell>
          <cell r="F336" t="str">
            <v>Inyati</v>
          </cell>
          <cell r="G336">
            <v>153508.76999999999</v>
          </cell>
          <cell r="I336">
            <v>20664.84</v>
          </cell>
          <cell r="J336">
            <v>2346</v>
          </cell>
          <cell r="K336">
            <v>3508.77</v>
          </cell>
          <cell r="S336">
            <v>1043.8599999999999</v>
          </cell>
          <cell r="T336">
            <v>3947.37</v>
          </cell>
          <cell r="U336">
            <v>161510.82999999999</v>
          </cell>
          <cell r="V336">
            <v>45000</v>
          </cell>
          <cell r="W336" t="str">
            <v>MSI032001</v>
          </cell>
          <cell r="Y336">
            <v>21491.23</v>
          </cell>
          <cell r="Z336" t="str">
            <v>ACTIVE</v>
          </cell>
          <cell r="AA336">
            <v>27</v>
          </cell>
        </row>
        <row r="337">
          <cell r="A337">
            <v>334</v>
          </cell>
          <cell r="B337" t="str">
            <v>006767:007728</v>
          </cell>
          <cell r="C337" t="str">
            <v>Mbongwe Maliapeng Adelina</v>
          </cell>
          <cell r="D337" t="str">
            <v>MBO014001</v>
          </cell>
          <cell r="F337" t="str">
            <v>Inyati</v>
          </cell>
          <cell r="G337">
            <v>154298.23999999999</v>
          </cell>
          <cell r="I337">
            <v>20760</v>
          </cell>
          <cell r="J337">
            <v>2346</v>
          </cell>
          <cell r="K337">
            <v>3508.77</v>
          </cell>
          <cell r="S337">
            <v>1043.8599999999999</v>
          </cell>
          <cell r="T337">
            <v>3947.37</v>
          </cell>
          <cell r="U337">
            <v>157505.98000000001</v>
          </cell>
          <cell r="V337">
            <v>50000</v>
          </cell>
          <cell r="W337" t="str">
            <v>MBO014001</v>
          </cell>
          <cell r="Y337">
            <v>21601.75</v>
          </cell>
          <cell r="Z337" t="str">
            <v>ACTIVE</v>
          </cell>
          <cell r="AA337">
            <v>27</v>
          </cell>
        </row>
        <row r="338">
          <cell r="A338">
            <v>335</v>
          </cell>
          <cell r="B338" t="str">
            <v>006768:007729</v>
          </cell>
          <cell r="C338" t="str">
            <v>Mokoena Madiepetsane Nancy</v>
          </cell>
          <cell r="D338" t="str">
            <v>MOK081001</v>
          </cell>
          <cell r="F338" t="str">
            <v>Toyotasiyaya</v>
          </cell>
          <cell r="G338">
            <v>145155.85999999999</v>
          </cell>
          <cell r="I338">
            <v>21358.32</v>
          </cell>
          <cell r="J338">
            <v>2346</v>
          </cell>
          <cell r="K338">
            <v>3508.77</v>
          </cell>
          <cell r="S338">
            <v>1043.8599999999999</v>
          </cell>
          <cell r="T338">
            <v>3947.37</v>
          </cell>
          <cell r="U338">
            <v>148059.99</v>
          </cell>
          <cell r="V338">
            <v>50000</v>
          </cell>
          <cell r="W338" t="str">
            <v>MOK081001</v>
          </cell>
          <cell r="X338">
            <v>378</v>
          </cell>
          <cell r="Y338">
            <v>20321.82</v>
          </cell>
          <cell r="Z338" t="str">
            <v>ACTIVE</v>
          </cell>
          <cell r="AA338">
            <v>26.75</v>
          </cell>
        </row>
        <row r="339">
          <cell r="A339">
            <v>336</v>
          </cell>
          <cell r="B339" t="str">
            <v>006777:007731</v>
          </cell>
          <cell r="C339" t="str">
            <v>Mnisi Dumisane Aron</v>
          </cell>
          <cell r="D339" t="str">
            <v>MNI007001</v>
          </cell>
          <cell r="F339" t="str">
            <v>Toyotasiyaya</v>
          </cell>
          <cell r="G339">
            <v>148676.14000000001</v>
          </cell>
          <cell r="I339">
            <v>19715.16</v>
          </cell>
          <cell r="J339">
            <v>2346</v>
          </cell>
          <cell r="K339">
            <v>3508.77</v>
          </cell>
          <cell r="S339">
            <v>1043.8599999999999</v>
          </cell>
          <cell r="T339">
            <v>3947.37</v>
          </cell>
          <cell r="U339">
            <v>150051.95000000001</v>
          </cell>
          <cell r="V339">
            <v>50000</v>
          </cell>
          <cell r="W339" t="str">
            <v>MNI007001</v>
          </cell>
          <cell r="Y339">
            <v>20814.66</v>
          </cell>
          <cell r="Z339" t="str">
            <v>ACTIVE</v>
          </cell>
          <cell r="AA339">
            <v>27</v>
          </cell>
        </row>
        <row r="340">
          <cell r="A340">
            <v>337</v>
          </cell>
          <cell r="B340" t="str">
            <v>006778:007732</v>
          </cell>
          <cell r="C340" t="str">
            <v>Mdletshe Nhlanhla Alpheaus</v>
          </cell>
          <cell r="D340" t="str">
            <v>MDL035001</v>
          </cell>
          <cell r="F340" t="str">
            <v>Tata</v>
          </cell>
          <cell r="G340">
            <v>228421.05</v>
          </cell>
          <cell r="I340">
            <v>29421.24</v>
          </cell>
          <cell r="J340">
            <v>2346</v>
          </cell>
          <cell r="K340">
            <v>3508.77</v>
          </cell>
          <cell r="S340">
            <v>1043.8599999999999</v>
          </cell>
          <cell r="T340">
            <v>3947.37</v>
          </cell>
          <cell r="U340">
            <v>240667.23</v>
          </cell>
          <cell r="V340">
            <v>60000</v>
          </cell>
          <cell r="W340" t="str">
            <v>MDL035001</v>
          </cell>
          <cell r="Y340">
            <v>31978.95</v>
          </cell>
          <cell r="Z340" t="str">
            <v>ACTIVE</v>
          </cell>
          <cell r="AA340">
            <v>25.1</v>
          </cell>
        </row>
        <row r="341">
          <cell r="A341">
            <v>338</v>
          </cell>
          <cell r="B341" t="str">
            <v>006779:007734</v>
          </cell>
          <cell r="C341" t="str">
            <v>July Rex Mabunda</v>
          </cell>
          <cell r="D341" t="str">
            <v>MAB080001</v>
          </cell>
          <cell r="F341" t="str">
            <v>Inyati</v>
          </cell>
          <cell r="G341">
            <v>156495.60999999999</v>
          </cell>
          <cell r="H341">
            <v>5532.96</v>
          </cell>
          <cell r="I341">
            <v>20511.48</v>
          </cell>
          <cell r="J341">
            <v>2346</v>
          </cell>
          <cell r="K341">
            <v>3508.77</v>
          </cell>
          <cell r="S341">
            <v>1043.8599999999999</v>
          </cell>
          <cell r="T341">
            <v>3947.37</v>
          </cell>
          <cell r="U341">
            <v>155295.43</v>
          </cell>
          <cell r="V341">
            <v>60000</v>
          </cell>
          <cell r="W341" t="str">
            <v>MAB080001</v>
          </cell>
          <cell r="Y341">
            <v>21909.39</v>
          </cell>
          <cell r="Z341" t="str">
            <v>ACTIVE</v>
          </cell>
          <cell r="AA341">
            <v>27</v>
          </cell>
        </row>
        <row r="342">
          <cell r="A342">
            <v>339</v>
          </cell>
          <cell r="B342" t="str">
            <v>006787:007741</v>
          </cell>
          <cell r="C342" t="str">
            <v>Hadebe Patrick Bonginkosi</v>
          </cell>
          <cell r="D342" t="str">
            <v>HAD015001</v>
          </cell>
          <cell r="F342" t="str">
            <v>Toyotasiyaya</v>
          </cell>
          <cell r="G342">
            <v>171885.96</v>
          </cell>
          <cell r="I342">
            <v>23709.599999999999</v>
          </cell>
          <cell r="J342">
            <v>2350.1999999999998</v>
          </cell>
          <cell r="K342">
            <v>3508.77</v>
          </cell>
          <cell r="S342">
            <v>1043.8599999999999</v>
          </cell>
          <cell r="T342">
            <v>3947.37</v>
          </cell>
          <cell r="U342">
            <v>170509.78</v>
          </cell>
          <cell r="V342">
            <v>60000</v>
          </cell>
          <cell r="W342" t="str">
            <v>HAD015001</v>
          </cell>
          <cell r="Y342">
            <v>24064.03</v>
          </cell>
          <cell r="Z342" t="str">
            <v>ACTIVE</v>
          </cell>
          <cell r="AA342">
            <v>27</v>
          </cell>
        </row>
        <row r="343">
          <cell r="A343">
            <v>340</v>
          </cell>
          <cell r="B343" t="str">
            <v>006796:007754</v>
          </cell>
          <cell r="C343" t="str">
            <v>Boqo Mzanya Meshack</v>
          </cell>
          <cell r="D343" t="str">
            <v>BOQ001001</v>
          </cell>
          <cell r="F343" t="str">
            <v>Inyati</v>
          </cell>
          <cell r="G343">
            <v>157850.87</v>
          </cell>
          <cell r="I343">
            <v>21188.400000000001</v>
          </cell>
          <cell r="J343">
            <v>2350.3200000000002</v>
          </cell>
          <cell r="K343">
            <v>3508.8</v>
          </cell>
          <cell r="S343">
            <v>1043.8599999999999</v>
          </cell>
          <cell r="T343">
            <v>3947.37</v>
          </cell>
          <cell r="U343">
            <v>161988.74</v>
          </cell>
          <cell r="V343">
            <v>50000</v>
          </cell>
          <cell r="W343" t="str">
            <v>BOQ001001</v>
          </cell>
          <cell r="Y343">
            <v>22099.119999999999</v>
          </cell>
          <cell r="Z343" t="str">
            <v>ACTIVE</v>
          </cell>
          <cell r="AA343">
            <v>27</v>
          </cell>
        </row>
        <row r="344">
          <cell r="A344">
            <v>341</v>
          </cell>
          <cell r="B344" t="str">
            <v>006797:007755</v>
          </cell>
          <cell r="C344" t="str">
            <v>Makhathini Mbuyiseni Phillimon</v>
          </cell>
          <cell r="D344" t="str">
            <v>MAK111001</v>
          </cell>
          <cell r="F344" t="str">
            <v>Inyati</v>
          </cell>
          <cell r="G344">
            <v>153508.79999999999</v>
          </cell>
          <cell r="I344">
            <v>20664.84</v>
          </cell>
          <cell r="J344">
            <v>2350.3200000000002</v>
          </cell>
          <cell r="K344">
            <v>3508.8</v>
          </cell>
          <cell r="S344">
            <v>1043.8599999999999</v>
          </cell>
          <cell r="T344">
            <v>3947.37</v>
          </cell>
          <cell r="U344">
            <v>156515.22</v>
          </cell>
          <cell r="V344">
            <v>50000</v>
          </cell>
          <cell r="W344" t="str">
            <v>MAK111001</v>
          </cell>
          <cell r="Y344">
            <v>21491.23</v>
          </cell>
          <cell r="Z344" t="str">
            <v>ACTIVE</v>
          </cell>
          <cell r="AA344">
            <v>27</v>
          </cell>
        </row>
        <row r="345">
          <cell r="A345">
            <v>342</v>
          </cell>
          <cell r="B345" t="str">
            <v>006798:007756</v>
          </cell>
          <cell r="C345" t="str">
            <v>Biyela Sipho Mgadi</v>
          </cell>
          <cell r="D345" t="str">
            <v>BIY011001</v>
          </cell>
          <cell r="F345" t="str">
            <v>Toyotasiyaya</v>
          </cell>
          <cell r="G345">
            <v>171842.11</v>
          </cell>
          <cell r="I345">
            <v>23704.080000000002</v>
          </cell>
          <cell r="J345">
            <v>2350.3200000000002</v>
          </cell>
          <cell r="K345">
            <v>3508.8</v>
          </cell>
          <cell r="S345">
            <v>1043.8599999999999</v>
          </cell>
          <cell r="T345">
            <v>3947.37</v>
          </cell>
          <cell r="U345">
            <v>180454.44</v>
          </cell>
          <cell r="V345">
            <v>50000</v>
          </cell>
          <cell r="W345" t="str">
            <v>BIY011001</v>
          </cell>
          <cell r="Y345">
            <v>24057.9</v>
          </cell>
          <cell r="Z345" t="str">
            <v>ACTIVE</v>
          </cell>
          <cell r="AA345">
            <v>27</v>
          </cell>
        </row>
        <row r="346">
          <cell r="A346">
            <v>343</v>
          </cell>
          <cell r="B346" t="str">
            <v>006799:007757</v>
          </cell>
          <cell r="C346" t="str">
            <v>Duiker Moselantja Emily</v>
          </cell>
          <cell r="D346" t="str">
            <v>DUI001001</v>
          </cell>
          <cell r="F346" t="str">
            <v>Inyati</v>
          </cell>
          <cell r="G346">
            <v>150000</v>
          </cell>
          <cell r="I346">
            <v>20241.84</v>
          </cell>
          <cell r="J346">
            <v>2350.3200000000002</v>
          </cell>
          <cell r="K346">
            <v>3508.8</v>
          </cell>
          <cell r="S346">
            <v>1043.8599999999999</v>
          </cell>
          <cell r="T346">
            <v>3947.37</v>
          </cell>
          <cell r="U346">
            <v>157092.19</v>
          </cell>
          <cell r="V346">
            <v>45000</v>
          </cell>
          <cell r="W346" t="str">
            <v>DUI001001</v>
          </cell>
          <cell r="Y346">
            <v>21000</v>
          </cell>
          <cell r="Z346" t="str">
            <v>ACTIVE</v>
          </cell>
          <cell r="AA346">
            <v>27</v>
          </cell>
        </row>
        <row r="347">
          <cell r="A347">
            <v>344</v>
          </cell>
          <cell r="B347" t="str">
            <v>006800:007758</v>
          </cell>
          <cell r="C347" t="str">
            <v>Mahlangu Thabo Green Jeremiah</v>
          </cell>
          <cell r="D347" t="str">
            <v>MAH086001</v>
          </cell>
          <cell r="F347" t="str">
            <v>Toyotasiyaya</v>
          </cell>
          <cell r="G347">
            <v>144033</v>
          </cell>
          <cell r="I347">
            <v>19792.560000000001</v>
          </cell>
          <cell r="J347">
            <v>2350.3200000000002</v>
          </cell>
          <cell r="K347">
            <v>3508.8</v>
          </cell>
          <cell r="S347">
            <v>1043.8599999999999</v>
          </cell>
          <cell r="T347">
            <v>3947.37</v>
          </cell>
          <cell r="U347">
            <v>159840.53</v>
          </cell>
          <cell r="V347">
            <v>35000</v>
          </cell>
          <cell r="W347" t="str">
            <v>MAH086001</v>
          </cell>
          <cell r="Y347">
            <v>20164.62</v>
          </cell>
          <cell r="Z347" t="str">
            <v>ACTIVE</v>
          </cell>
          <cell r="AA347">
            <v>27</v>
          </cell>
        </row>
        <row r="348">
          <cell r="A348">
            <v>345</v>
          </cell>
          <cell r="B348" t="str">
            <v>006800:007851</v>
          </cell>
          <cell r="C348" t="str">
            <v>Mahlangu Thabo Green Jeremiah</v>
          </cell>
          <cell r="D348" t="str">
            <v>MAH086002</v>
          </cell>
          <cell r="F348" t="str">
            <v xml:space="preserve">Vw Crafter </v>
          </cell>
          <cell r="G348">
            <v>320241.15999999997</v>
          </cell>
          <cell r="I348">
            <v>40132.080000000002</v>
          </cell>
          <cell r="J348">
            <v>2358</v>
          </cell>
          <cell r="K348">
            <v>3508.77</v>
          </cell>
          <cell r="S348">
            <v>1043.8599999999999</v>
          </cell>
          <cell r="T348">
            <v>3947.37</v>
          </cell>
          <cell r="U348">
            <v>311064.99</v>
          </cell>
          <cell r="V348">
            <v>105000</v>
          </cell>
          <cell r="W348" t="str">
            <v>MAH086002</v>
          </cell>
          <cell r="Y348">
            <v>44833.760000000002</v>
          </cell>
          <cell r="Z348" t="str">
            <v>ACTIVE</v>
          </cell>
          <cell r="AA348">
            <v>25.1</v>
          </cell>
        </row>
        <row r="349">
          <cell r="A349">
            <v>346</v>
          </cell>
          <cell r="B349" t="str">
            <v>006801:007759</v>
          </cell>
          <cell r="C349" t="str">
            <v>Nhlabathi Mzwakhe Azalia</v>
          </cell>
          <cell r="D349" t="str">
            <v>NHL021001</v>
          </cell>
          <cell r="F349" t="str">
            <v>Toyotasiyaya</v>
          </cell>
          <cell r="G349">
            <v>151729.14000000001</v>
          </cell>
          <cell r="I349">
            <v>19902.96</v>
          </cell>
          <cell r="J349">
            <v>2350.3200000000002</v>
          </cell>
          <cell r="K349">
            <v>3508.8</v>
          </cell>
          <cell r="S349">
            <v>1043.8599999999999</v>
          </cell>
          <cell r="T349">
            <v>3947.37</v>
          </cell>
          <cell r="U349">
            <v>153724.53</v>
          </cell>
          <cell r="V349">
            <v>50000</v>
          </cell>
          <cell r="W349" t="str">
            <v>NHL021001</v>
          </cell>
          <cell r="Y349">
            <v>21242.080000000002</v>
          </cell>
          <cell r="Z349" t="str">
            <v>ACTIVE</v>
          </cell>
          <cell r="AA349">
            <v>27</v>
          </cell>
        </row>
        <row r="350">
          <cell r="A350">
            <v>347</v>
          </cell>
          <cell r="B350" t="str">
            <v>006802:007760</v>
          </cell>
          <cell r="C350" t="str">
            <v>Phathage Maphakele Reuben</v>
          </cell>
          <cell r="D350" t="str">
            <v>PHA030001</v>
          </cell>
          <cell r="F350" t="str">
            <v>Toyota Quantum</v>
          </cell>
          <cell r="G350">
            <v>253508.77</v>
          </cell>
          <cell r="I350">
            <v>28035.119999999999</v>
          </cell>
          <cell r="J350">
            <v>2346</v>
          </cell>
          <cell r="K350">
            <v>3508.8</v>
          </cell>
          <cell r="S350">
            <v>1253.8599999999999</v>
          </cell>
          <cell r="T350">
            <v>5447.37</v>
          </cell>
          <cell r="U350">
            <v>259591.15</v>
          </cell>
          <cell r="V350">
            <v>70000</v>
          </cell>
          <cell r="W350" t="str">
            <v>PHA030001</v>
          </cell>
          <cell r="Y350">
            <v>35491.230000000003</v>
          </cell>
          <cell r="Z350" t="str">
            <v>ACTIVE</v>
          </cell>
          <cell r="AA350">
            <v>18</v>
          </cell>
        </row>
        <row r="351">
          <cell r="A351">
            <v>348</v>
          </cell>
          <cell r="B351" t="str">
            <v>006803:007761</v>
          </cell>
          <cell r="C351" t="str">
            <v>Muravha Wilson</v>
          </cell>
          <cell r="D351" t="str">
            <v>MUR004001</v>
          </cell>
          <cell r="F351" t="str">
            <v>Quantum 2.5</v>
          </cell>
          <cell r="G351">
            <v>253508.77</v>
          </cell>
          <cell r="I351">
            <v>28035.119999999999</v>
          </cell>
          <cell r="J351">
            <v>2346</v>
          </cell>
          <cell r="K351">
            <v>3508.8</v>
          </cell>
          <cell r="S351">
            <v>1253.8599999999999</v>
          </cell>
          <cell r="T351">
            <v>5447.37</v>
          </cell>
          <cell r="U351">
            <v>269591.15000000002</v>
          </cell>
          <cell r="V351">
            <v>60000</v>
          </cell>
          <cell r="W351" t="str">
            <v>MUR004001</v>
          </cell>
          <cell r="Y351">
            <v>35491.230000000003</v>
          </cell>
          <cell r="Z351" t="str">
            <v>ACTIVE</v>
          </cell>
          <cell r="AA351">
            <v>18</v>
          </cell>
        </row>
        <row r="352">
          <cell r="A352">
            <v>349</v>
          </cell>
          <cell r="B352" t="str">
            <v>006804:007762</v>
          </cell>
          <cell r="C352" t="str">
            <v>Phokane Masehla David</v>
          </cell>
          <cell r="D352" t="str">
            <v>PHO008001</v>
          </cell>
          <cell r="F352" t="str">
            <v>Toyota Quantum</v>
          </cell>
          <cell r="G352">
            <v>250000</v>
          </cell>
          <cell r="I352">
            <v>27675.599999999999</v>
          </cell>
          <cell r="J352">
            <v>2350.3200000000002</v>
          </cell>
          <cell r="K352">
            <v>3508.92</v>
          </cell>
          <cell r="S352">
            <v>1253.8800000000001</v>
          </cell>
          <cell r="T352">
            <v>5447.37</v>
          </cell>
          <cell r="U352">
            <v>260236.08</v>
          </cell>
          <cell r="V352">
            <v>65000</v>
          </cell>
          <cell r="W352" t="str">
            <v>PHO008001</v>
          </cell>
          <cell r="Y352">
            <v>35000</v>
          </cell>
          <cell r="Z352" t="str">
            <v>ACTIVE</v>
          </cell>
          <cell r="AA352">
            <v>18</v>
          </cell>
        </row>
        <row r="353">
          <cell r="A353">
            <v>350</v>
          </cell>
          <cell r="B353" t="str">
            <v>006805:007763</v>
          </cell>
          <cell r="C353" t="str">
            <v>Mashiyane William James</v>
          </cell>
          <cell r="D353" t="str">
            <v>MAS178001</v>
          </cell>
          <cell r="F353" t="str">
            <v>Mbsprinter308</v>
          </cell>
          <cell r="G353">
            <v>254342.11</v>
          </cell>
          <cell r="I353">
            <v>29127.360000000001</v>
          </cell>
          <cell r="J353">
            <v>2350.3200000000002</v>
          </cell>
          <cell r="K353">
            <v>3508.8</v>
          </cell>
          <cell r="S353">
            <v>1043.8599999999999</v>
          </cell>
          <cell r="T353">
            <v>3947.37</v>
          </cell>
          <cell r="U353">
            <v>244927.72</v>
          </cell>
          <cell r="V353">
            <v>85000</v>
          </cell>
          <cell r="W353" t="str">
            <v>MAS178001</v>
          </cell>
          <cell r="Y353">
            <v>35607.9</v>
          </cell>
          <cell r="Z353" t="str">
            <v>ACTIVE</v>
          </cell>
          <cell r="AA353">
            <v>25</v>
          </cell>
        </row>
        <row r="354">
          <cell r="A354">
            <v>351</v>
          </cell>
          <cell r="B354" t="str">
            <v>006806:007764</v>
          </cell>
          <cell r="C354" t="str">
            <v>Mduba Phumetsheni Ndoda</v>
          </cell>
          <cell r="D354" t="str">
            <v>MDU005001</v>
          </cell>
          <cell r="F354" t="str">
            <v>Inyati</v>
          </cell>
          <cell r="G354">
            <v>158100</v>
          </cell>
          <cell r="I354">
            <v>20615.52</v>
          </cell>
          <cell r="J354">
            <v>2350.3200000000002</v>
          </cell>
          <cell r="K354">
            <v>3508.8</v>
          </cell>
          <cell r="S354">
            <v>1043.8599999999999</v>
          </cell>
          <cell r="T354">
            <v>3947.37</v>
          </cell>
          <cell r="U354">
            <v>158199.87</v>
          </cell>
          <cell r="V354">
            <v>53500</v>
          </cell>
          <cell r="W354" t="str">
            <v>MDU005001</v>
          </cell>
          <cell r="Y354">
            <v>22134</v>
          </cell>
          <cell r="Z354" t="str">
            <v>ACTIVE</v>
          </cell>
          <cell r="AA354">
            <v>27</v>
          </cell>
        </row>
        <row r="355">
          <cell r="A355">
            <v>352</v>
          </cell>
          <cell r="B355" t="str">
            <v>006807:007766</v>
          </cell>
          <cell r="C355" t="str">
            <v>Mulaudzi Khaukanani Lufuno</v>
          </cell>
          <cell r="D355" t="str">
            <v>MUL013001</v>
          </cell>
          <cell r="F355" t="str">
            <v>Toyotasiyaya</v>
          </cell>
          <cell r="G355">
            <v>134283</v>
          </cell>
          <cell r="I355">
            <v>19632.12</v>
          </cell>
          <cell r="J355">
            <v>2346</v>
          </cell>
          <cell r="K355">
            <v>3508.8</v>
          </cell>
          <cell r="S355">
            <v>1043.8599999999999</v>
          </cell>
          <cell r="T355">
            <v>3947.37</v>
          </cell>
          <cell r="U355">
            <v>156360.76999999999</v>
          </cell>
          <cell r="V355">
            <v>50000</v>
          </cell>
          <cell r="W355" t="str">
            <v>MUL013001</v>
          </cell>
          <cell r="X355">
            <v>22800</v>
          </cell>
          <cell r="Y355">
            <v>18799.62</v>
          </cell>
          <cell r="Z355" t="str">
            <v>ACTIVE</v>
          </cell>
          <cell r="AA355">
            <v>27</v>
          </cell>
        </row>
        <row r="356">
          <cell r="A356">
            <v>353</v>
          </cell>
          <cell r="B356" t="str">
            <v>006808:007765</v>
          </cell>
          <cell r="C356" t="str">
            <v>Khumalo Mahlathini Mbhekeni</v>
          </cell>
          <cell r="D356" t="str">
            <v>KHU109001</v>
          </cell>
          <cell r="F356" t="str">
            <v>Toyota Quantum</v>
          </cell>
          <cell r="G356">
            <v>245526.32</v>
          </cell>
          <cell r="I356">
            <v>28205.759999999998</v>
          </cell>
          <cell r="J356">
            <v>2346</v>
          </cell>
          <cell r="K356">
            <v>3508.77</v>
          </cell>
          <cell r="S356">
            <v>1043.8599999999999</v>
          </cell>
          <cell r="T356">
            <v>3947.37</v>
          </cell>
          <cell r="U356">
            <v>238951.75</v>
          </cell>
          <cell r="V356">
            <v>80000</v>
          </cell>
          <cell r="W356" t="str">
            <v>KHU109001</v>
          </cell>
          <cell r="Y356">
            <v>34373.68</v>
          </cell>
          <cell r="Z356" t="str">
            <v>ACTIVE</v>
          </cell>
          <cell r="AA356">
            <v>25.1</v>
          </cell>
        </row>
        <row r="357">
          <cell r="A357">
            <v>354</v>
          </cell>
          <cell r="B357" t="str">
            <v>006809:007767</v>
          </cell>
          <cell r="C357" t="str">
            <v>Tolo Mokwatedi Abram</v>
          </cell>
          <cell r="D357" t="str">
            <v>TOL003001</v>
          </cell>
          <cell r="F357" t="str">
            <v>Toyotasiyaya</v>
          </cell>
          <cell r="G357">
            <v>141901</v>
          </cell>
          <cell r="I357">
            <v>18343.919999999998</v>
          </cell>
          <cell r="S357">
            <v>1112.6300000000001</v>
          </cell>
          <cell r="T357">
            <v>7947.37</v>
          </cell>
          <cell r="U357">
            <v>157171.06</v>
          </cell>
          <cell r="V357">
            <v>32000</v>
          </cell>
          <cell r="W357" t="str">
            <v>TOL003001</v>
          </cell>
          <cell r="Y357">
            <v>19866.14</v>
          </cell>
          <cell r="Z357" t="str">
            <v>ACTIVE</v>
          </cell>
          <cell r="AA357">
            <v>18</v>
          </cell>
        </row>
        <row r="358">
          <cell r="A358">
            <v>355</v>
          </cell>
          <cell r="B358" t="str">
            <v>006810:007768</v>
          </cell>
          <cell r="C358" t="str">
            <v>Sithole Bizuyise Goodwill</v>
          </cell>
          <cell r="D358" t="str">
            <v>SIT068001</v>
          </cell>
          <cell r="F358" t="str">
            <v>Toyotasiyaya</v>
          </cell>
          <cell r="G358">
            <v>171052.63</v>
          </cell>
          <cell r="H358">
            <v>6621.12</v>
          </cell>
          <cell r="I358">
            <v>22566.36</v>
          </cell>
          <cell r="J358">
            <v>2346</v>
          </cell>
          <cell r="K358">
            <v>3508.8</v>
          </cell>
          <cell r="S358">
            <v>1253.8599999999999</v>
          </cell>
          <cell r="T358">
            <v>5447.37</v>
          </cell>
          <cell r="U358">
            <v>191743.51</v>
          </cell>
          <cell r="V358">
            <v>45000</v>
          </cell>
          <cell r="W358" t="str">
            <v>SIT068001</v>
          </cell>
          <cell r="Y358">
            <v>23947.37</v>
          </cell>
          <cell r="Z358" t="str">
            <v>ACTIVE</v>
          </cell>
          <cell r="AA358">
            <v>18</v>
          </cell>
        </row>
        <row r="359">
          <cell r="A359">
            <v>356</v>
          </cell>
          <cell r="B359" t="str">
            <v>006811:007770</v>
          </cell>
          <cell r="C359" t="str">
            <v>Serake Johannes Tseko</v>
          </cell>
          <cell r="D359" t="str">
            <v>SER009001</v>
          </cell>
          <cell r="F359" t="str">
            <v>Toyota Quantum</v>
          </cell>
          <cell r="G359">
            <v>241228.07</v>
          </cell>
          <cell r="I359">
            <v>27749.279999999999</v>
          </cell>
          <cell r="J359">
            <v>2346</v>
          </cell>
          <cell r="K359">
            <v>3508.8</v>
          </cell>
          <cell r="S359">
            <v>1043.8599999999999</v>
          </cell>
          <cell r="T359">
            <v>3947.37</v>
          </cell>
          <cell r="U359">
            <v>238595.31</v>
          </cell>
          <cell r="V359">
            <v>75000</v>
          </cell>
          <cell r="W359" t="str">
            <v>SER009001</v>
          </cell>
          <cell r="Y359">
            <v>33771.93</v>
          </cell>
          <cell r="Z359" t="str">
            <v>ACTIVE</v>
          </cell>
          <cell r="AA359">
            <v>25.1</v>
          </cell>
        </row>
        <row r="360">
          <cell r="A360">
            <v>357</v>
          </cell>
          <cell r="B360" t="str">
            <v>006814:007773</v>
          </cell>
          <cell r="C360" t="str">
            <v>Khumalo Fana</v>
          </cell>
          <cell r="D360" t="str">
            <v>KHU110001</v>
          </cell>
          <cell r="F360" t="str">
            <v>Toyota Quantum</v>
          </cell>
          <cell r="G360">
            <v>245570.18</v>
          </cell>
          <cell r="H360">
            <v>10789.2</v>
          </cell>
          <cell r="I360">
            <v>27221.759999999998</v>
          </cell>
          <cell r="J360">
            <v>2350.3200000000002</v>
          </cell>
          <cell r="K360">
            <v>3508.8</v>
          </cell>
          <cell r="S360">
            <v>1253.8599999999999</v>
          </cell>
          <cell r="T360">
            <v>5447.37</v>
          </cell>
          <cell r="U360">
            <v>270521.32</v>
          </cell>
          <cell r="V360">
            <v>60000</v>
          </cell>
          <cell r="W360" t="str">
            <v>KHU110001</v>
          </cell>
          <cell r="Y360">
            <v>34379.83</v>
          </cell>
          <cell r="Z360" t="str">
            <v>ACTIVE</v>
          </cell>
          <cell r="AA360">
            <v>18</v>
          </cell>
        </row>
        <row r="361">
          <cell r="A361">
            <v>358</v>
          </cell>
          <cell r="B361" t="str">
            <v>006815:007776</v>
          </cell>
          <cell r="C361" t="str">
            <v>Mamathuntsha Ntsundeni Alfred</v>
          </cell>
          <cell r="D361" t="str">
            <v>MAM030001</v>
          </cell>
          <cell r="F361" t="str">
            <v>Inyati</v>
          </cell>
          <cell r="G361">
            <v>154298.25</v>
          </cell>
          <cell r="I361">
            <v>20760.12</v>
          </cell>
          <cell r="J361">
            <v>2350.3200000000002</v>
          </cell>
          <cell r="K361">
            <v>3508.8</v>
          </cell>
          <cell r="S361">
            <v>1043.8599999999999</v>
          </cell>
          <cell r="T361">
            <v>3947.37</v>
          </cell>
          <cell r="U361">
            <v>161510.48000000001</v>
          </cell>
          <cell r="V361">
            <v>46000</v>
          </cell>
          <cell r="W361" t="str">
            <v>MAM030001</v>
          </cell>
          <cell r="Y361">
            <v>21601.759999999998</v>
          </cell>
          <cell r="Z361" t="str">
            <v>ACTIVE</v>
          </cell>
          <cell r="AA361">
            <v>27</v>
          </cell>
        </row>
        <row r="362">
          <cell r="A362">
            <v>359</v>
          </cell>
          <cell r="B362" t="str">
            <v>006816:007779</v>
          </cell>
          <cell r="C362" t="str">
            <v>Fankomo Chamukani Judas</v>
          </cell>
          <cell r="D362" t="str">
            <v>FAN002001</v>
          </cell>
          <cell r="F362" t="str">
            <v>Mbsprinter308</v>
          </cell>
          <cell r="G362">
            <v>248646</v>
          </cell>
          <cell r="I362">
            <v>27894.6</v>
          </cell>
          <cell r="J362">
            <v>2346</v>
          </cell>
          <cell r="S362">
            <v>552.63</v>
          </cell>
          <cell r="T362">
            <v>3947.37</v>
          </cell>
          <cell r="U362">
            <v>253197.04</v>
          </cell>
          <cell r="V362">
            <v>65000</v>
          </cell>
          <cell r="W362" t="str">
            <v>FAN002001</v>
          </cell>
          <cell r="Y362">
            <v>34810.44</v>
          </cell>
          <cell r="Z362" t="str">
            <v>ACTIVE</v>
          </cell>
          <cell r="AA362">
            <v>25.1</v>
          </cell>
        </row>
        <row r="363">
          <cell r="A363">
            <v>360</v>
          </cell>
          <cell r="B363" t="str">
            <v>006817:007782</v>
          </cell>
          <cell r="C363" t="str">
            <v>Mkhize Bazothini Nelly</v>
          </cell>
          <cell r="D363" t="str">
            <v>MKH106001</v>
          </cell>
          <cell r="F363" t="str">
            <v>Toyotasiyaya</v>
          </cell>
          <cell r="G363">
            <v>171842.11</v>
          </cell>
          <cell r="I363">
            <v>23704.080000000002</v>
          </cell>
          <cell r="J363">
            <v>2346</v>
          </cell>
          <cell r="K363">
            <v>3508.8</v>
          </cell>
          <cell r="S363">
            <v>1043.8599999999999</v>
          </cell>
          <cell r="T363">
            <v>3947.37</v>
          </cell>
          <cell r="U363">
            <v>180450.12</v>
          </cell>
          <cell r="V363">
            <v>50000</v>
          </cell>
          <cell r="W363" t="str">
            <v>MKH106001</v>
          </cell>
          <cell r="Y363">
            <v>24057.9</v>
          </cell>
          <cell r="Z363" t="str">
            <v>ACTIVE</v>
          </cell>
          <cell r="AA363">
            <v>27</v>
          </cell>
        </row>
        <row r="364">
          <cell r="A364">
            <v>361</v>
          </cell>
          <cell r="B364" t="str">
            <v>006817:007783</v>
          </cell>
          <cell r="C364" t="str">
            <v>Mkhize Bazothini Nelly</v>
          </cell>
          <cell r="D364" t="str">
            <v>MKH106002</v>
          </cell>
          <cell r="F364" t="str">
            <v>Toyotasiyaya</v>
          </cell>
          <cell r="G364">
            <v>171842.1</v>
          </cell>
          <cell r="I364">
            <v>23704.080000000002</v>
          </cell>
          <cell r="J364">
            <v>2346</v>
          </cell>
          <cell r="K364">
            <v>3508.8</v>
          </cell>
          <cell r="S364">
            <v>1043.8599999999999</v>
          </cell>
          <cell r="T364">
            <v>3947.37</v>
          </cell>
          <cell r="U364">
            <v>180450.1</v>
          </cell>
          <cell r="V364">
            <v>50000</v>
          </cell>
          <cell r="W364" t="str">
            <v>MKH106002</v>
          </cell>
          <cell r="Y364">
            <v>24057.89</v>
          </cell>
          <cell r="Z364" t="str">
            <v>ACTIVE</v>
          </cell>
          <cell r="AA364">
            <v>27</v>
          </cell>
        </row>
        <row r="365">
          <cell r="A365">
            <v>362</v>
          </cell>
          <cell r="B365" t="str">
            <v>006821:007784</v>
          </cell>
          <cell r="C365" t="str">
            <v>Mthimonye Piet Johannes</v>
          </cell>
          <cell r="D365" t="str">
            <v>MTH078001</v>
          </cell>
          <cell r="F365" t="str">
            <v>Toyotasiyaya</v>
          </cell>
          <cell r="G365">
            <v>141901</v>
          </cell>
          <cell r="I365">
            <v>18343.919999999998</v>
          </cell>
          <cell r="S365">
            <v>1112.6300000000001</v>
          </cell>
          <cell r="T365">
            <v>7947.37</v>
          </cell>
          <cell r="U365">
            <v>156171.06</v>
          </cell>
          <cell r="V365">
            <v>33000</v>
          </cell>
          <cell r="W365" t="str">
            <v>MTH078001</v>
          </cell>
          <cell r="Y365">
            <v>19866.14</v>
          </cell>
          <cell r="Z365" t="str">
            <v>ACTIVE</v>
          </cell>
          <cell r="AA365">
            <v>18</v>
          </cell>
        </row>
        <row r="366">
          <cell r="A366">
            <v>363</v>
          </cell>
          <cell r="B366" t="str">
            <v>006822:007785</v>
          </cell>
          <cell r="C366" t="str">
            <v>Chabalala Seva Rexon</v>
          </cell>
          <cell r="D366" t="str">
            <v>CHA020001</v>
          </cell>
          <cell r="F366" t="str">
            <v>Toyotasiyaya</v>
          </cell>
          <cell r="G366">
            <v>172807.02</v>
          </cell>
          <cell r="I366">
            <v>23835</v>
          </cell>
          <cell r="J366">
            <v>2346</v>
          </cell>
          <cell r="K366">
            <v>3508.8</v>
          </cell>
          <cell r="S366">
            <v>1043.8599999999999</v>
          </cell>
          <cell r="T366">
            <v>3947.37</v>
          </cell>
          <cell r="U366">
            <v>171681.03</v>
          </cell>
          <cell r="V366">
            <v>60000</v>
          </cell>
          <cell r="W366" t="str">
            <v>CHA020001</v>
          </cell>
          <cell r="Y366">
            <v>24192.98</v>
          </cell>
          <cell r="Z366" t="str">
            <v>ACTIVE</v>
          </cell>
          <cell r="AA366">
            <v>27</v>
          </cell>
        </row>
        <row r="367">
          <cell r="A367">
            <v>364</v>
          </cell>
          <cell r="B367" t="str">
            <v>006823:007786</v>
          </cell>
          <cell r="C367" t="str">
            <v>Ntlekwana Morongwa Paxon</v>
          </cell>
          <cell r="D367" t="str">
            <v>NTL003001</v>
          </cell>
          <cell r="F367" t="str">
            <v>Inyati</v>
          </cell>
          <cell r="G367">
            <v>150350.88</v>
          </cell>
          <cell r="I367">
            <v>20125.439999999999</v>
          </cell>
          <cell r="J367">
            <v>2346</v>
          </cell>
          <cell r="K367">
            <v>3508.8</v>
          </cell>
          <cell r="S367">
            <v>1043.8599999999999</v>
          </cell>
          <cell r="T367">
            <v>3947.37</v>
          </cell>
          <cell r="U367">
            <v>150371.47</v>
          </cell>
          <cell r="V367">
            <v>52000</v>
          </cell>
          <cell r="W367" t="str">
            <v>NTL003001</v>
          </cell>
          <cell r="Y367">
            <v>21049.119999999999</v>
          </cell>
          <cell r="Z367" t="str">
            <v>ACTIVE</v>
          </cell>
          <cell r="AA367">
            <v>27</v>
          </cell>
        </row>
        <row r="368">
          <cell r="A368">
            <v>365</v>
          </cell>
          <cell r="B368" t="str">
            <v>006824:007787</v>
          </cell>
          <cell r="C368" t="str">
            <v>Matsipe Nonkohliso Florence</v>
          </cell>
          <cell r="D368" t="str">
            <v>MAT105001</v>
          </cell>
          <cell r="F368" t="str">
            <v>Inyati</v>
          </cell>
          <cell r="G368">
            <v>153508.76999999999</v>
          </cell>
          <cell r="I368">
            <v>20664.84</v>
          </cell>
          <cell r="J368">
            <v>2350.3200000000002</v>
          </cell>
          <cell r="K368">
            <v>3508.8</v>
          </cell>
          <cell r="S368">
            <v>1043.8599999999999</v>
          </cell>
          <cell r="T368">
            <v>3947.37</v>
          </cell>
          <cell r="U368">
            <v>161515.19</v>
          </cell>
          <cell r="V368">
            <v>45000</v>
          </cell>
          <cell r="W368" t="str">
            <v>MAT105001</v>
          </cell>
          <cell r="Y368">
            <v>21491.23</v>
          </cell>
          <cell r="Z368" t="str">
            <v>ACTIVE</v>
          </cell>
          <cell r="AA368">
            <v>27</v>
          </cell>
        </row>
        <row r="369">
          <cell r="A369">
            <v>366</v>
          </cell>
          <cell r="B369" t="str">
            <v>006825:007789</v>
          </cell>
          <cell r="C369" t="str">
            <v>Ntombizodwa Emelina Khanyile</v>
          </cell>
          <cell r="D369" t="str">
            <v>KHA033001</v>
          </cell>
          <cell r="F369" t="str">
            <v>Toyotasiyaya</v>
          </cell>
          <cell r="G369">
            <v>141901</v>
          </cell>
          <cell r="I369">
            <v>18343.919999999998</v>
          </cell>
          <cell r="S369">
            <v>1112.6300000000001</v>
          </cell>
          <cell r="T369">
            <v>7947.37</v>
          </cell>
          <cell r="U369">
            <v>156171.06</v>
          </cell>
          <cell r="V369">
            <v>33000</v>
          </cell>
          <cell r="W369" t="str">
            <v>KHA033001</v>
          </cell>
          <cell r="Y369">
            <v>19866.14</v>
          </cell>
          <cell r="Z369" t="str">
            <v>ACTIVE</v>
          </cell>
          <cell r="AA369">
            <v>18</v>
          </cell>
        </row>
        <row r="370">
          <cell r="A370">
            <v>367</v>
          </cell>
          <cell r="B370" t="str">
            <v>006826:007788</v>
          </cell>
          <cell r="C370" t="str">
            <v>Masiu Thalaba William</v>
          </cell>
          <cell r="D370" t="str">
            <v>MAS173001</v>
          </cell>
          <cell r="F370" t="str">
            <v>Toyotasiyaya</v>
          </cell>
          <cell r="G370">
            <v>141901</v>
          </cell>
          <cell r="I370">
            <v>18343.919999999998</v>
          </cell>
          <cell r="S370">
            <v>1112.6300000000001</v>
          </cell>
          <cell r="T370">
            <v>7947.37</v>
          </cell>
          <cell r="U370">
            <v>157671.06</v>
          </cell>
          <cell r="V370">
            <v>31500</v>
          </cell>
          <cell r="W370" t="str">
            <v>MAS173001</v>
          </cell>
          <cell r="Y370">
            <v>19866.14</v>
          </cell>
          <cell r="Z370" t="str">
            <v>ACTIVE</v>
          </cell>
          <cell r="AA370">
            <v>18</v>
          </cell>
        </row>
        <row r="371">
          <cell r="A371">
            <v>368</v>
          </cell>
          <cell r="B371" t="str">
            <v>006827:007790</v>
          </cell>
          <cell r="C371" t="str">
            <v>Moncho Moatlhodi Denver</v>
          </cell>
          <cell r="D371" t="str">
            <v>MON026001</v>
          </cell>
          <cell r="F371" t="str">
            <v>Toyotasiyaya</v>
          </cell>
          <cell r="G371">
            <v>141901</v>
          </cell>
          <cell r="I371">
            <v>18343.919999999998</v>
          </cell>
          <cell r="S371">
            <v>1112.6300000000001</v>
          </cell>
          <cell r="T371">
            <v>7947.37</v>
          </cell>
          <cell r="U371">
            <v>154171.06</v>
          </cell>
          <cell r="V371">
            <v>35000</v>
          </cell>
          <cell r="W371" t="str">
            <v>MON026001</v>
          </cell>
          <cell r="Y371">
            <v>19866.14</v>
          </cell>
          <cell r="Z371" t="str">
            <v>ACTIVE</v>
          </cell>
          <cell r="AA371">
            <v>18</v>
          </cell>
        </row>
        <row r="372">
          <cell r="A372">
            <v>369</v>
          </cell>
          <cell r="B372" t="str">
            <v>006828:007794</v>
          </cell>
          <cell r="C372" t="str">
            <v>Mkhwanazi Zinto Maria</v>
          </cell>
          <cell r="D372" t="str">
            <v>MKH104001</v>
          </cell>
          <cell r="F372" t="str">
            <v>Toyotasiyaya</v>
          </cell>
          <cell r="G372">
            <v>141901</v>
          </cell>
          <cell r="I372">
            <v>18343.919999999998</v>
          </cell>
          <cell r="S372">
            <v>1112.6300000000001</v>
          </cell>
          <cell r="T372">
            <v>7947.37</v>
          </cell>
          <cell r="U372">
            <v>157171.06</v>
          </cell>
          <cell r="V372">
            <v>32000</v>
          </cell>
          <cell r="W372" t="str">
            <v>MKH104001</v>
          </cell>
          <cell r="Y372">
            <v>19866.14</v>
          </cell>
          <cell r="Z372" t="str">
            <v>ACTIVE</v>
          </cell>
          <cell r="AA372">
            <v>18</v>
          </cell>
        </row>
        <row r="373">
          <cell r="A373">
            <v>370</v>
          </cell>
          <cell r="B373" t="str">
            <v>006829:007793</v>
          </cell>
          <cell r="C373" t="str">
            <v>Schalk Andries Lucky</v>
          </cell>
          <cell r="D373" t="str">
            <v>SCH002001</v>
          </cell>
          <cell r="F373" t="str">
            <v>Toyotasiyaya</v>
          </cell>
          <cell r="G373">
            <v>141901</v>
          </cell>
          <cell r="I373">
            <v>18343.919999999998</v>
          </cell>
          <cell r="S373">
            <v>1112.6300000000001</v>
          </cell>
          <cell r="T373">
            <v>7947.37</v>
          </cell>
          <cell r="U373">
            <v>156171.06</v>
          </cell>
          <cell r="V373">
            <v>33000</v>
          </cell>
          <cell r="W373" t="str">
            <v>SCH002001</v>
          </cell>
          <cell r="Y373">
            <v>19866.14</v>
          </cell>
          <cell r="Z373" t="str">
            <v>ACTIVE</v>
          </cell>
          <cell r="AA373">
            <v>18</v>
          </cell>
        </row>
        <row r="374">
          <cell r="A374">
            <v>371</v>
          </cell>
          <cell r="B374" t="str">
            <v>006830:007849</v>
          </cell>
          <cell r="C374" t="str">
            <v>Karel Winston</v>
          </cell>
          <cell r="D374" t="str">
            <v>KAR002001</v>
          </cell>
          <cell r="F374" t="str">
            <v>Toyotasiyaya</v>
          </cell>
          <cell r="G374">
            <v>141901</v>
          </cell>
          <cell r="I374">
            <v>18343.919999999998</v>
          </cell>
          <cell r="J374">
            <v>2346</v>
          </cell>
          <cell r="K374">
            <v>3508.77</v>
          </cell>
          <cell r="S374">
            <v>1603.86</v>
          </cell>
          <cell r="T374">
            <v>7947.37</v>
          </cell>
          <cell r="U374">
            <v>164017.04999999999</v>
          </cell>
          <cell r="V374">
            <v>31500</v>
          </cell>
          <cell r="W374" t="str">
            <v>KAR002001</v>
          </cell>
          <cell r="Y374">
            <v>19866.14</v>
          </cell>
          <cell r="Z374" t="str">
            <v>ACTIVE</v>
          </cell>
          <cell r="AA374">
            <v>18</v>
          </cell>
        </row>
        <row r="375">
          <cell r="A375">
            <v>372</v>
          </cell>
          <cell r="B375" t="str">
            <v>006831:007797</v>
          </cell>
          <cell r="C375" t="str">
            <v>Msibi Bekisizwe Petrus</v>
          </cell>
          <cell r="D375" t="str">
            <v>MSI031001</v>
          </cell>
          <cell r="F375" t="str">
            <v>Toyotasiyaya</v>
          </cell>
          <cell r="G375">
            <v>141901</v>
          </cell>
          <cell r="I375">
            <v>18343.919999999998</v>
          </cell>
          <cell r="S375">
            <v>1112.6300000000001</v>
          </cell>
          <cell r="T375">
            <v>7947.37</v>
          </cell>
          <cell r="U375">
            <v>156171.06</v>
          </cell>
          <cell r="V375">
            <v>33000</v>
          </cell>
          <cell r="W375" t="str">
            <v>MSI031001</v>
          </cell>
          <cell r="Y375">
            <v>19866.14</v>
          </cell>
          <cell r="Z375" t="str">
            <v>ACTIVE</v>
          </cell>
          <cell r="AA375">
            <v>18</v>
          </cell>
        </row>
        <row r="376">
          <cell r="A376">
            <v>373</v>
          </cell>
          <cell r="B376" t="str">
            <v>006832:007798</v>
          </cell>
          <cell r="C376" t="str">
            <v>Sinyebwe Mazuwo John</v>
          </cell>
          <cell r="D376" t="str">
            <v>SIN012002</v>
          </cell>
          <cell r="F376" t="str">
            <v>Toyotasiyaya</v>
          </cell>
          <cell r="G376">
            <v>171842.11</v>
          </cell>
          <cell r="I376">
            <v>23704.080000000002</v>
          </cell>
          <cell r="J376">
            <v>2346</v>
          </cell>
          <cell r="K376">
            <v>3508.8</v>
          </cell>
          <cell r="S376">
            <v>1043.8599999999999</v>
          </cell>
          <cell r="T376">
            <v>3947.37</v>
          </cell>
          <cell r="U376">
            <v>163450.12</v>
          </cell>
          <cell r="V376">
            <v>67000</v>
          </cell>
          <cell r="W376" t="str">
            <v>SIN012002</v>
          </cell>
          <cell r="Y376">
            <v>24057.9</v>
          </cell>
          <cell r="Z376" t="str">
            <v>ACTIVE</v>
          </cell>
          <cell r="AA376">
            <v>27</v>
          </cell>
        </row>
        <row r="377">
          <cell r="A377">
            <v>374</v>
          </cell>
          <cell r="B377" t="str">
            <v>006832:007804</v>
          </cell>
          <cell r="C377" t="str">
            <v>Sinyebwe Mazuwo John</v>
          </cell>
          <cell r="D377" t="str">
            <v>SIN012001</v>
          </cell>
          <cell r="F377" t="str">
            <v>Toyotasiyaya</v>
          </cell>
          <cell r="G377">
            <v>171842.11</v>
          </cell>
          <cell r="I377">
            <v>23704.080000000002</v>
          </cell>
          <cell r="J377">
            <v>2346</v>
          </cell>
          <cell r="K377">
            <v>3508.8</v>
          </cell>
          <cell r="S377">
            <v>1043.8599999999999</v>
          </cell>
          <cell r="T377">
            <v>3947.37</v>
          </cell>
          <cell r="U377">
            <v>163450.12</v>
          </cell>
          <cell r="V377">
            <v>67000</v>
          </cell>
          <cell r="W377" t="str">
            <v>SIN012001</v>
          </cell>
          <cell r="Y377">
            <v>24057.9</v>
          </cell>
          <cell r="Z377" t="str">
            <v>ACTIVE</v>
          </cell>
          <cell r="AA377">
            <v>26.95</v>
          </cell>
        </row>
        <row r="378">
          <cell r="A378">
            <v>375</v>
          </cell>
          <cell r="B378" t="str">
            <v>006833:007799</v>
          </cell>
          <cell r="C378" t="str">
            <v>Makanya Kusakusa Andreas</v>
          </cell>
          <cell r="D378" t="str">
            <v>MAK116001</v>
          </cell>
          <cell r="F378" t="str">
            <v>Toyotasiyaya</v>
          </cell>
          <cell r="G378">
            <v>149074</v>
          </cell>
          <cell r="I378">
            <v>19702.439999999999</v>
          </cell>
          <cell r="N378">
            <v>2029.44</v>
          </cell>
          <cell r="S378">
            <v>552.63</v>
          </cell>
          <cell r="T378">
            <v>3947.37</v>
          </cell>
          <cell r="U378">
            <v>143455.48000000001</v>
          </cell>
          <cell r="V378">
            <v>53515.76</v>
          </cell>
          <cell r="W378" t="str">
            <v>MAK116001</v>
          </cell>
          <cell r="X378">
            <v>795</v>
          </cell>
          <cell r="Y378">
            <v>20870.36</v>
          </cell>
          <cell r="Z378" t="str">
            <v>ACTIVE</v>
          </cell>
          <cell r="AA378">
            <v>27</v>
          </cell>
        </row>
        <row r="379">
          <cell r="A379">
            <v>376</v>
          </cell>
          <cell r="B379" t="str">
            <v>006834:007800</v>
          </cell>
          <cell r="C379" t="str">
            <v>Ngobese Biya</v>
          </cell>
          <cell r="D379" t="str">
            <v>NGO047001</v>
          </cell>
          <cell r="F379" t="str">
            <v>Toyotasiyaya</v>
          </cell>
          <cell r="G379">
            <v>141901</v>
          </cell>
          <cell r="I379">
            <v>18343.919999999998</v>
          </cell>
          <cell r="S379">
            <v>1112.6300000000001</v>
          </cell>
          <cell r="T379">
            <v>7947.37</v>
          </cell>
          <cell r="U379">
            <v>157671.06</v>
          </cell>
          <cell r="V379">
            <v>31500</v>
          </cell>
          <cell r="W379" t="str">
            <v>NGO047001</v>
          </cell>
          <cell r="Y379">
            <v>19866.14</v>
          </cell>
          <cell r="Z379" t="str">
            <v>ACTIVE</v>
          </cell>
          <cell r="AA379">
            <v>18</v>
          </cell>
        </row>
        <row r="380">
          <cell r="A380">
            <v>377</v>
          </cell>
          <cell r="B380" t="str">
            <v>006835:007801</v>
          </cell>
          <cell r="C380" t="str">
            <v>Zondo Malusi Zehlukanisele</v>
          </cell>
          <cell r="D380" t="str">
            <v>ZON043001</v>
          </cell>
          <cell r="F380" t="str">
            <v>Toyotasiyaya</v>
          </cell>
          <cell r="G380">
            <v>141901</v>
          </cell>
          <cell r="I380">
            <v>18343.919999999998</v>
          </cell>
          <cell r="S380">
            <v>1112.6300000000001</v>
          </cell>
          <cell r="T380">
            <v>7947.37</v>
          </cell>
          <cell r="U380">
            <v>154171.06</v>
          </cell>
          <cell r="V380">
            <v>35000</v>
          </cell>
          <cell r="W380" t="str">
            <v>ZON043001</v>
          </cell>
          <cell r="Y380">
            <v>19866.14</v>
          </cell>
          <cell r="Z380" t="str">
            <v>ACTIVE</v>
          </cell>
          <cell r="AA380">
            <v>18</v>
          </cell>
        </row>
        <row r="381">
          <cell r="A381">
            <v>378</v>
          </cell>
          <cell r="B381" t="str">
            <v>006836:007802</v>
          </cell>
          <cell r="C381" t="str">
            <v>Ndibongo Singata</v>
          </cell>
          <cell r="D381" t="str">
            <v>NDI008001</v>
          </cell>
          <cell r="F381" t="str">
            <v>Iveco</v>
          </cell>
          <cell r="G381">
            <v>311905</v>
          </cell>
          <cell r="H381">
            <v>13700.88</v>
          </cell>
          <cell r="I381">
            <v>37321.199999999997</v>
          </cell>
          <cell r="N381">
            <v>2029.44</v>
          </cell>
          <cell r="S381">
            <v>762.63</v>
          </cell>
          <cell r="T381">
            <v>5447.37</v>
          </cell>
          <cell r="U381">
            <v>344833.22</v>
          </cell>
          <cell r="V381">
            <v>70000</v>
          </cell>
          <cell r="W381" t="str">
            <v>NDI008001</v>
          </cell>
          <cell r="Y381">
            <v>43666.7</v>
          </cell>
          <cell r="Z381" t="str">
            <v>ACTIVE</v>
          </cell>
          <cell r="AA381">
            <v>18</v>
          </cell>
        </row>
        <row r="382">
          <cell r="A382">
            <v>379</v>
          </cell>
          <cell r="B382" t="str">
            <v>006837:007803</v>
          </cell>
          <cell r="C382" t="str">
            <v>Nemakhavhani Joseph</v>
          </cell>
          <cell r="D382" t="str">
            <v>NEM009001</v>
          </cell>
          <cell r="F382" t="str">
            <v>Toyotasiyaya</v>
          </cell>
          <cell r="G382">
            <v>145006.19</v>
          </cell>
          <cell r="I382">
            <v>19313.64</v>
          </cell>
          <cell r="N382">
            <v>2029.44</v>
          </cell>
          <cell r="S382">
            <v>552.63</v>
          </cell>
          <cell r="T382">
            <v>3947.37</v>
          </cell>
          <cell r="U382">
            <v>141150.14000000001</v>
          </cell>
          <cell r="V382">
            <v>50000</v>
          </cell>
          <cell r="W382" t="str">
            <v>NEM009001</v>
          </cell>
          <cell r="Y382">
            <v>20300.87</v>
          </cell>
          <cell r="Z382" t="str">
            <v>ACTIVE</v>
          </cell>
          <cell r="AA382">
            <v>27</v>
          </cell>
        </row>
        <row r="383">
          <cell r="A383">
            <v>380</v>
          </cell>
          <cell r="B383" t="str">
            <v>006839:007805</v>
          </cell>
          <cell r="C383" t="str">
            <v>Buthelezi Thandazile Getrude</v>
          </cell>
          <cell r="D383" t="str">
            <v>BUT055001</v>
          </cell>
          <cell r="F383" t="str">
            <v>Quantum 2.7p 14 Seater</v>
          </cell>
          <cell r="G383">
            <v>250000</v>
          </cell>
          <cell r="H383">
            <v>11056.5</v>
          </cell>
          <cell r="I383">
            <v>27675.599999999999</v>
          </cell>
          <cell r="J383">
            <v>2346</v>
          </cell>
          <cell r="K383">
            <v>3508.8</v>
          </cell>
          <cell r="S383">
            <v>1253.8599999999999</v>
          </cell>
          <cell r="T383">
            <v>5447.37</v>
          </cell>
          <cell r="U383">
            <v>276288.13</v>
          </cell>
          <cell r="V383">
            <v>60000</v>
          </cell>
          <cell r="W383" t="str">
            <v>BUT055001</v>
          </cell>
          <cell r="Y383">
            <v>35000</v>
          </cell>
          <cell r="Z383" t="str">
            <v>ACTIVE</v>
          </cell>
          <cell r="AA383">
            <v>18</v>
          </cell>
        </row>
        <row r="384">
          <cell r="A384">
            <v>381</v>
          </cell>
          <cell r="B384" t="str">
            <v>006841:007807</v>
          </cell>
          <cell r="C384" t="str">
            <v>Phungula Timothy Timber</v>
          </cell>
          <cell r="D384" t="str">
            <v>PHU009001</v>
          </cell>
          <cell r="F384" t="str">
            <v>Inyati</v>
          </cell>
          <cell r="G384">
            <v>153500</v>
          </cell>
          <cell r="I384">
            <v>20136.12</v>
          </cell>
          <cell r="J384">
            <v>2346</v>
          </cell>
          <cell r="K384">
            <v>3508.8</v>
          </cell>
          <cell r="S384">
            <v>1043.8599999999999</v>
          </cell>
          <cell r="T384">
            <v>3947.37</v>
          </cell>
          <cell r="U384">
            <v>157172.15</v>
          </cell>
          <cell r="V384">
            <v>50000</v>
          </cell>
          <cell r="W384" t="str">
            <v>PHU009001</v>
          </cell>
          <cell r="X384">
            <v>1200</v>
          </cell>
          <cell r="Y384">
            <v>21490</v>
          </cell>
          <cell r="Z384" t="str">
            <v>ACTIVE</v>
          </cell>
          <cell r="AA384">
            <v>27</v>
          </cell>
        </row>
        <row r="385">
          <cell r="A385">
            <v>382</v>
          </cell>
          <cell r="B385" t="str">
            <v>006842:007808</v>
          </cell>
          <cell r="C385" t="str">
            <v>Mkhuzangwe Morakeng John</v>
          </cell>
          <cell r="D385" t="str">
            <v>MKH105001</v>
          </cell>
          <cell r="F385" t="str">
            <v>Toyotasiyaya</v>
          </cell>
          <cell r="G385">
            <v>171052.63</v>
          </cell>
          <cell r="H385">
            <v>6550.56</v>
          </cell>
          <cell r="I385">
            <v>22566.240000000002</v>
          </cell>
          <cell r="J385">
            <v>2350.3200000000002</v>
          </cell>
          <cell r="K385">
            <v>3508.8</v>
          </cell>
          <cell r="S385">
            <v>1043.8599999999999</v>
          </cell>
          <cell r="T385">
            <v>3947.37</v>
          </cell>
          <cell r="U385">
            <v>189967.15</v>
          </cell>
          <cell r="V385">
            <v>45000</v>
          </cell>
          <cell r="W385" t="str">
            <v>MKH105001</v>
          </cell>
          <cell r="Y385">
            <v>23947.37</v>
          </cell>
          <cell r="Z385" t="str">
            <v>ACTIVE</v>
          </cell>
          <cell r="AA385">
            <v>18</v>
          </cell>
        </row>
        <row r="386">
          <cell r="A386">
            <v>383</v>
          </cell>
          <cell r="B386" t="str">
            <v>006843:007810</v>
          </cell>
          <cell r="C386" t="str">
            <v>Nhlapo Bokkie John</v>
          </cell>
          <cell r="D386" t="str">
            <v>NHL018001</v>
          </cell>
          <cell r="F386" t="str">
            <v>Inyati</v>
          </cell>
          <cell r="G386">
            <v>153508.76999999999</v>
          </cell>
          <cell r="I386">
            <v>20628</v>
          </cell>
          <cell r="J386">
            <v>2346</v>
          </cell>
          <cell r="K386">
            <v>3508.8</v>
          </cell>
          <cell r="S386">
            <v>1043.8599999999999</v>
          </cell>
          <cell r="T386">
            <v>3947.37</v>
          </cell>
          <cell r="U386">
            <v>161474.03</v>
          </cell>
          <cell r="V386">
            <v>45000</v>
          </cell>
          <cell r="W386" t="str">
            <v>NHL018001</v>
          </cell>
          <cell r="Y386">
            <v>21491.23</v>
          </cell>
          <cell r="Z386" t="str">
            <v>ACTIVE</v>
          </cell>
          <cell r="AA386">
            <v>27</v>
          </cell>
        </row>
        <row r="387">
          <cell r="A387">
            <v>384</v>
          </cell>
          <cell r="B387" t="str">
            <v>006844:007809</v>
          </cell>
          <cell r="C387" t="str">
            <v>Tjakane Bonakele Joseph</v>
          </cell>
          <cell r="D387" t="str">
            <v>TJA003001</v>
          </cell>
          <cell r="F387" t="str">
            <v>Inyati</v>
          </cell>
          <cell r="G387">
            <v>153508.79999999999</v>
          </cell>
          <cell r="I387">
            <v>20664.84</v>
          </cell>
          <cell r="J387">
            <v>2350.3200000000002</v>
          </cell>
          <cell r="K387">
            <v>3508.8</v>
          </cell>
          <cell r="S387">
            <v>1043.8599999999999</v>
          </cell>
          <cell r="T387">
            <v>3947.37</v>
          </cell>
          <cell r="U387">
            <v>156515.22</v>
          </cell>
          <cell r="V387">
            <v>50000</v>
          </cell>
          <cell r="W387" t="str">
            <v>TJA003001</v>
          </cell>
          <cell r="Y387">
            <v>21491.23</v>
          </cell>
          <cell r="Z387" t="str">
            <v>ACTIVE</v>
          </cell>
          <cell r="AA387">
            <v>27</v>
          </cell>
        </row>
        <row r="388">
          <cell r="A388">
            <v>385</v>
          </cell>
          <cell r="B388" t="str">
            <v>006845:007811</v>
          </cell>
          <cell r="C388" t="str">
            <v>Maluleke Hlengan Freddy</v>
          </cell>
          <cell r="D388" t="str">
            <v>MAL082001</v>
          </cell>
          <cell r="F388" t="str">
            <v>Inyati</v>
          </cell>
          <cell r="G388">
            <v>153508.76999999999</v>
          </cell>
          <cell r="I388">
            <v>20664.84</v>
          </cell>
          <cell r="J388">
            <v>2350.3200000000002</v>
          </cell>
          <cell r="K388">
            <v>3508.8</v>
          </cell>
          <cell r="S388">
            <v>1043.8599999999999</v>
          </cell>
          <cell r="T388">
            <v>3947.37</v>
          </cell>
          <cell r="U388">
            <v>161515.19</v>
          </cell>
          <cell r="V388">
            <v>45000</v>
          </cell>
          <cell r="W388" t="str">
            <v>MAL082001</v>
          </cell>
          <cell r="Y388">
            <v>21491.23</v>
          </cell>
          <cell r="Z388" t="str">
            <v>ACTIVE</v>
          </cell>
          <cell r="AA388">
            <v>27</v>
          </cell>
        </row>
        <row r="389">
          <cell r="A389">
            <v>386</v>
          </cell>
          <cell r="B389" t="str">
            <v>006846:007812</v>
          </cell>
          <cell r="C389" t="str">
            <v>Moage Vusumuzi Johannes</v>
          </cell>
          <cell r="D389" t="str">
            <v>MOA007001</v>
          </cell>
          <cell r="F389" t="str">
            <v>Toyotasiyaya</v>
          </cell>
          <cell r="G389">
            <v>171842.11</v>
          </cell>
          <cell r="H389">
            <v>6639.36</v>
          </cell>
          <cell r="I389">
            <v>22660.92</v>
          </cell>
          <cell r="J389">
            <v>2346</v>
          </cell>
          <cell r="K389">
            <v>3508.8</v>
          </cell>
          <cell r="S389">
            <v>1253.8599999999999</v>
          </cell>
          <cell r="T389">
            <v>5447.37</v>
          </cell>
          <cell r="U389">
            <v>192756.32</v>
          </cell>
          <cell r="V389">
            <v>45000</v>
          </cell>
          <cell r="W389" t="str">
            <v>MOA007001</v>
          </cell>
          <cell r="Y389">
            <v>24057.9</v>
          </cell>
          <cell r="Z389" t="str">
            <v>ACTIVE</v>
          </cell>
          <cell r="AA389">
            <v>18</v>
          </cell>
        </row>
        <row r="390">
          <cell r="A390">
            <v>387</v>
          </cell>
          <cell r="B390" t="str">
            <v>006847:007813</v>
          </cell>
          <cell r="C390" t="str">
            <v>Kekana Madimetja Peter</v>
          </cell>
          <cell r="D390" t="str">
            <v>KEK011001</v>
          </cell>
          <cell r="F390" t="str">
            <v>Toyotasiyaya</v>
          </cell>
          <cell r="G390">
            <v>141901</v>
          </cell>
          <cell r="I390">
            <v>18343.919999999998</v>
          </cell>
          <cell r="S390">
            <v>1112.6300000000001</v>
          </cell>
          <cell r="T390">
            <v>7947.37</v>
          </cell>
          <cell r="U390">
            <v>157671.06</v>
          </cell>
          <cell r="V390">
            <v>31500</v>
          </cell>
          <cell r="W390" t="str">
            <v>KEK011001</v>
          </cell>
          <cell r="Y390">
            <v>19866.14</v>
          </cell>
          <cell r="Z390" t="str">
            <v>ACTIVE</v>
          </cell>
          <cell r="AA390">
            <v>18</v>
          </cell>
        </row>
        <row r="391">
          <cell r="A391">
            <v>388</v>
          </cell>
          <cell r="B391" t="str">
            <v>006851:007818</v>
          </cell>
          <cell r="C391" t="str">
            <v>Bharath Dhewmathee</v>
          </cell>
          <cell r="D391" t="str">
            <v>BAR001001</v>
          </cell>
          <cell r="F391" t="str">
            <v>Toyotasiyaya</v>
          </cell>
          <cell r="G391">
            <v>143279</v>
          </cell>
          <cell r="I391">
            <v>19382.64</v>
          </cell>
          <cell r="N391">
            <v>2029.44</v>
          </cell>
          <cell r="S391">
            <v>552.63</v>
          </cell>
          <cell r="T391">
            <v>3947.37</v>
          </cell>
          <cell r="U391">
            <v>139250.14000000001</v>
          </cell>
          <cell r="V391">
            <v>50000</v>
          </cell>
          <cell r="W391" t="str">
            <v>BAR001001</v>
          </cell>
          <cell r="Y391">
            <v>20059.060000000001</v>
          </cell>
          <cell r="Z391" t="str">
            <v>ACTIVE</v>
          </cell>
          <cell r="AA391">
            <v>27</v>
          </cell>
        </row>
        <row r="392">
          <cell r="A392">
            <v>389</v>
          </cell>
          <cell r="B392" t="str">
            <v>006852:007817</v>
          </cell>
          <cell r="C392" t="str">
            <v>Ngophe Ndibaniso Moses</v>
          </cell>
          <cell r="D392" t="str">
            <v>NGO049001</v>
          </cell>
          <cell r="F392" t="str">
            <v>Inyati</v>
          </cell>
          <cell r="G392">
            <v>153508.76999999999</v>
          </cell>
          <cell r="I392">
            <v>20664.84</v>
          </cell>
          <cell r="J392">
            <v>2346</v>
          </cell>
          <cell r="K392">
            <v>3508.8</v>
          </cell>
          <cell r="S392">
            <v>1043.8599999999999</v>
          </cell>
          <cell r="T392">
            <v>3947.37</v>
          </cell>
          <cell r="U392">
            <v>161510.87</v>
          </cell>
          <cell r="V392">
            <v>45000</v>
          </cell>
          <cell r="W392" t="str">
            <v>NGO049001</v>
          </cell>
          <cell r="Y392">
            <v>21491.23</v>
          </cell>
          <cell r="Z392" t="str">
            <v>ACTIVE</v>
          </cell>
          <cell r="AA392">
            <v>27</v>
          </cell>
        </row>
        <row r="393">
          <cell r="A393">
            <v>390</v>
          </cell>
          <cell r="B393" t="str">
            <v>006853:007819</v>
          </cell>
          <cell r="C393" t="str">
            <v>Mtungwa Mvithi Bhekinkosi</v>
          </cell>
          <cell r="D393" t="str">
            <v>MNT009001</v>
          </cell>
          <cell r="F393" t="str">
            <v>Inyati</v>
          </cell>
          <cell r="G393">
            <v>154552.63</v>
          </cell>
          <cell r="I393">
            <v>20135.04</v>
          </cell>
          <cell r="J393">
            <v>2346</v>
          </cell>
          <cell r="K393">
            <v>3508.8</v>
          </cell>
          <cell r="S393">
            <v>1043.8599999999999</v>
          </cell>
          <cell r="T393">
            <v>3947.37</v>
          </cell>
          <cell r="U393">
            <v>157171.07</v>
          </cell>
          <cell r="V393">
            <v>50000</v>
          </cell>
          <cell r="W393" t="str">
            <v>MNT009001</v>
          </cell>
          <cell r="Y393">
            <v>21637.37</v>
          </cell>
          <cell r="Z393" t="str">
            <v>ACTIVE</v>
          </cell>
          <cell r="AA393">
            <v>27</v>
          </cell>
        </row>
        <row r="394">
          <cell r="A394">
            <v>391</v>
          </cell>
          <cell r="B394" t="str">
            <v>006854:007820</v>
          </cell>
          <cell r="C394" t="str">
            <v>Babedi Jack Thabo</v>
          </cell>
          <cell r="D394" t="str">
            <v>BAB004001</v>
          </cell>
          <cell r="F394" t="str">
            <v>Toyotasiyaya</v>
          </cell>
          <cell r="G394">
            <v>154515.14000000001</v>
          </cell>
          <cell r="I394">
            <v>19852.919999999998</v>
          </cell>
          <cell r="S394">
            <v>552.63</v>
          </cell>
          <cell r="T394">
            <v>3947.37</v>
          </cell>
          <cell r="U394">
            <v>150500.18</v>
          </cell>
          <cell r="V394">
            <v>50000</v>
          </cell>
          <cell r="W394" t="str">
            <v>BAB004001</v>
          </cell>
          <cell r="Y394">
            <v>21632.12</v>
          </cell>
          <cell r="Z394" t="str">
            <v>ACTIVE</v>
          </cell>
          <cell r="AA394">
            <v>27</v>
          </cell>
        </row>
        <row r="395">
          <cell r="A395">
            <v>392</v>
          </cell>
          <cell r="B395" t="str">
            <v>006855:007821</v>
          </cell>
          <cell r="C395" t="str">
            <v>Dlamini Mfikiseni Petros</v>
          </cell>
          <cell r="D395" t="str">
            <v>DLA100001</v>
          </cell>
          <cell r="F395" t="str">
            <v>Toyotasiyaya</v>
          </cell>
          <cell r="G395">
            <v>151589.14000000001</v>
          </cell>
          <cell r="I395">
            <v>20654.16</v>
          </cell>
          <cell r="J395">
            <v>2346</v>
          </cell>
          <cell r="K395">
            <v>3508.8</v>
          </cell>
          <cell r="S395">
            <v>1043.8599999999999</v>
          </cell>
          <cell r="T395">
            <v>3947.37</v>
          </cell>
          <cell r="U395">
            <v>154311.81</v>
          </cell>
          <cell r="V395">
            <v>50000</v>
          </cell>
          <cell r="W395" t="str">
            <v>DLA100001</v>
          </cell>
          <cell r="Y395">
            <v>21222.48</v>
          </cell>
          <cell r="Z395" t="str">
            <v>ACTIVE</v>
          </cell>
          <cell r="AA395">
            <v>27</v>
          </cell>
        </row>
        <row r="396">
          <cell r="A396">
            <v>393</v>
          </cell>
          <cell r="B396" t="str">
            <v>006873:007836</v>
          </cell>
          <cell r="C396" t="str">
            <v>Mbatha Frank Olivier</v>
          </cell>
          <cell r="D396" t="str">
            <v>MBA061001</v>
          </cell>
          <cell r="F396" t="str">
            <v>Toyotasiyaya</v>
          </cell>
          <cell r="G396">
            <v>154026.14000000001</v>
          </cell>
          <cell r="I396">
            <v>20354.16</v>
          </cell>
          <cell r="J396">
            <v>2346</v>
          </cell>
          <cell r="K396">
            <v>3508.77</v>
          </cell>
          <cell r="S396">
            <v>1043.8599999999999</v>
          </cell>
          <cell r="T396">
            <v>3947.37</v>
          </cell>
          <cell r="U396">
            <v>156789.95000000001</v>
          </cell>
          <cell r="V396">
            <v>50000</v>
          </cell>
          <cell r="W396" t="str">
            <v>MBA061001</v>
          </cell>
          <cell r="Y396">
            <v>21563.66</v>
          </cell>
          <cell r="Z396" t="str">
            <v>ACTIVE</v>
          </cell>
          <cell r="AA396">
            <v>27</v>
          </cell>
        </row>
        <row r="397">
          <cell r="A397">
            <v>394</v>
          </cell>
          <cell r="B397" t="str">
            <v>006875:007839</v>
          </cell>
          <cell r="C397" t="str">
            <v>Twala Mbalekelwa Johannes</v>
          </cell>
          <cell r="D397" t="str">
            <v>TWA003001</v>
          </cell>
          <cell r="F397" t="str">
            <v>Toyotasiyaya</v>
          </cell>
          <cell r="G397">
            <v>147979.03</v>
          </cell>
          <cell r="I397">
            <v>19887.96</v>
          </cell>
          <cell r="J397">
            <v>2350.3200000000002</v>
          </cell>
          <cell r="K397">
            <v>3508.8</v>
          </cell>
          <cell r="S397">
            <v>1043.8599999999999</v>
          </cell>
          <cell r="T397">
            <v>3947.37</v>
          </cell>
          <cell r="U397">
            <v>159434.4</v>
          </cell>
          <cell r="V397">
            <v>40000</v>
          </cell>
          <cell r="W397" t="str">
            <v>TWA003001</v>
          </cell>
          <cell r="Y397">
            <v>20717.060000000001</v>
          </cell>
          <cell r="Z397" t="str">
            <v>ACTIVE</v>
          </cell>
          <cell r="AA397">
            <v>27</v>
          </cell>
        </row>
        <row r="398">
          <cell r="A398">
            <v>395</v>
          </cell>
          <cell r="B398" t="str">
            <v>006883:007852</v>
          </cell>
          <cell r="C398" t="str">
            <v>Lukhele Mbuso Hezekia</v>
          </cell>
          <cell r="D398" t="str">
            <v>LUK005001</v>
          </cell>
          <cell r="F398" t="str">
            <v>Toyotasiyaya</v>
          </cell>
          <cell r="G398">
            <v>151729.14000000001</v>
          </cell>
          <cell r="I398">
            <v>19903.080000000002</v>
          </cell>
          <cell r="J398">
            <v>2350.3200000000002</v>
          </cell>
          <cell r="K398">
            <v>3508.8</v>
          </cell>
          <cell r="S398">
            <v>1043.8599999999999</v>
          </cell>
          <cell r="T398">
            <v>3947.37</v>
          </cell>
          <cell r="U398">
            <v>153724.65</v>
          </cell>
          <cell r="V398">
            <v>50000</v>
          </cell>
          <cell r="W398" t="str">
            <v>LUK005001</v>
          </cell>
          <cell r="Y398">
            <v>21242.080000000002</v>
          </cell>
          <cell r="Z398" t="str">
            <v>ACTIVE</v>
          </cell>
          <cell r="AA398">
            <v>27</v>
          </cell>
        </row>
        <row r="399">
          <cell r="A399">
            <v>396</v>
          </cell>
          <cell r="B399" t="str">
            <v>006885:007853</v>
          </cell>
          <cell r="C399" t="str">
            <v>Tuntulwana Witness</v>
          </cell>
          <cell r="D399" t="str">
            <v>TUN002001</v>
          </cell>
          <cell r="F399" t="str">
            <v>Inyati</v>
          </cell>
          <cell r="G399">
            <v>157017.54999999999</v>
          </cell>
          <cell r="I399">
            <v>21087.96</v>
          </cell>
          <cell r="J399">
            <v>2346</v>
          </cell>
          <cell r="K399">
            <v>3508.8</v>
          </cell>
          <cell r="S399">
            <v>1043.8599999999999</v>
          </cell>
          <cell r="T399">
            <v>3947.37</v>
          </cell>
          <cell r="U399">
            <v>160934</v>
          </cell>
          <cell r="V399">
            <v>50000</v>
          </cell>
          <cell r="W399" t="str">
            <v>TUN002001</v>
          </cell>
          <cell r="Y399">
            <v>21982.46</v>
          </cell>
          <cell r="Z399" t="str">
            <v>ACTIVE</v>
          </cell>
          <cell r="AA399">
            <v>27</v>
          </cell>
        </row>
        <row r="400">
          <cell r="A400">
            <v>397</v>
          </cell>
          <cell r="B400" t="str">
            <v>006886:007854</v>
          </cell>
          <cell r="C400" t="str">
            <v>Sizatu Notatana</v>
          </cell>
          <cell r="D400" t="str">
            <v>SIZ002001</v>
          </cell>
          <cell r="F400" t="str">
            <v>Toyotasiyaya</v>
          </cell>
          <cell r="G400">
            <v>175394.74</v>
          </cell>
          <cell r="I400">
            <v>24149.52</v>
          </cell>
          <cell r="J400">
            <v>2350.3200000000002</v>
          </cell>
          <cell r="K400">
            <v>3508.8</v>
          </cell>
          <cell r="S400">
            <v>1043.8599999999999</v>
          </cell>
          <cell r="T400">
            <v>3947.37</v>
          </cell>
          <cell r="U400">
            <v>169949.87</v>
          </cell>
          <cell r="V400">
            <v>65000</v>
          </cell>
          <cell r="W400" t="str">
            <v>SIZ002001</v>
          </cell>
          <cell r="Y400">
            <v>24555.26</v>
          </cell>
          <cell r="Z400" t="str">
            <v>ACTIVE</v>
          </cell>
          <cell r="AA400">
            <v>27</v>
          </cell>
        </row>
        <row r="401">
          <cell r="A401">
            <v>398</v>
          </cell>
          <cell r="B401" t="str">
            <v>006890:007859</v>
          </cell>
          <cell r="C401" t="str">
            <v>Mjweni Sazi Thulasizwe</v>
          </cell>
          <cell r="D401" t="str">
            <v>MJW002001</v>
          </cell>
          <cell r="F401" t="str">
            <v>Toyotasiyaya</v>
          </cell>
          <cell r="G401">
            <v>143322.14000000001</v>
          </cell>
          <cell r="I401">
            <v>19628.88</v>
          </cell>
          <cell r="N401">
            <v>2033.16</v>
          </cell>
          <cell r="O401">
            <v>3061.44</v>
          </cell>
          <cell r="S401">
            <v>981.23</v>
          </cell>
          <cell r="T401">
            <v>3947.37</v>
          </cell>
          <cell r="U401">
            <v>143039.32</v>
          </cell>
          <cell r="V401">
            <v>50000</v>
          </cell>
          <cell r="W401" t="str">
            <v>MJW002001</v>
          </cell>
          <cell r="Y401">
            <v>20065.099999999999</v>
          </cell>
          <cell r="Z401" t="str">
            <v>ACTIVE</v>
          </cell>
          <cell r="AA401">
            <v>27</v>
          </cell>
        </row>
        <row r="402">
          <cell r="A402">
            <v>399</v>
          </cell>
          <cell r="B402" t="str">
            <v>006891:007860</v>
          </cell>
          <cell r="C402" t="str">
            <v>Maselela Moses</v>
          </cell>
          <cell r="D402" t="str">
            <v>MOS172001</v>
          </cell>
          <cell r="F402" t="str">
            <v>Toyotasiyaya</v>
          </cell>
          <cell r="G402">
            <v>141901</v>
          </cell>
          <cell r="I402">
            <v>18343.919999999998</v>
          </cell>
          <cell r="S402">
            <v>1112.6300000000001</v>
          </cell>
          <cell r="T402">
            <v>7947.37</v>
          </cell>
          <cell r="U402">
            <v>144171.06</v>
          </cell>
          <cell r="V402">
            <v>45000</v>
          </cell>
          <cell r="W402" t="str">
            <v>MOS172001</v>
          </cell>
          <cell r="Y402">
            <v>19866.14</v>
          </cell>
          <cell r="Z402" t="str">
            <v>ACTIVE</v>
          </cell>
          <cell r="AA402">
            <v>18</v>
          </cell>
        </row>
        <row r="403">
          <cell r="A403">
            <v>400</v>
          </cell>
          <cell r="B403" t="str">
            <v>006892:007861</v>
          </cell>
          <cell r="C403" t="str">
            <v>Maswanganyi Hlengani Thomas</v>
          </cell>
          <cell r="D403" t="str">
            <v>MAS174001</v>
          </cell>
          <cell r="F403" t="str">
            <v>Inyati</v>
          </cell>
          <cell r="G403">
            <v>150350.88</v>
          </cell>
          <cell r="H403">
            <v>5571.36</v>
          </cell>
          <cell r="I403">
            <v>20125.439999999999</v>
          </cell>
          <cell r="J403">
            <v>2346</v>
          </cell>
          <cell r="K403">
            <v>3508.77</v>
          </cell>
          <cell r="S403">
            <v>1043.8599999999999</v>
          </cell>
          <cell r="T403">
            <v>3947.37</v>
          </cell>
          <cell r="U403">
            <v>155942.79</v>
          </cell>
          <cell r="V403">
            <v>52000</v>
          </cell>
          <cell r="W403" t="str">
            <v>MAS174001</v>
          </cell>
          <cell r="Y403">
            <v>21049.119999999999</v>
          </cell>
          <cell r="Z403" t="str">
            <v>ACTIVE</v>
          </cell>
          <cell r="AA403">
            <v>27</v>
          </cell>
        </row>
        <row r="404">
          <cell r="A404">
            <v>401</v>
          </cell>
          <cell r="B404" t="str">
            <v>006893:007862</v>
          </cell>
          <cell r="C404" t="str">
            <v>Masilo Molefe John</v>
          </cell>
          <cell r="D404" t="str">
            <v>MAS183001</v>
          </cell>
          <cell r="F404" t="str">
            <v>Inyati</v>
          </cell>
          <cell r="G404">
            <v>153508.76999999999</v>
          </cell>
          <cell r="I404">
            <v>20664.84</v>
          </cell>
          <cell r="J404">
            <v>2350.3200000000002</v>
          </cell>
          <cell r="K404">
            <v>3508.8</v>
          </cell>
          <cell r="S404">
            <v>1043.8599999999999</v>
          </cell>
          <cell r="T404">
            <v>3947.37</v>
          </cell>
          <cell r="U404">
            <v>161515.19</v>
          </cell>
          <cell r="V404">
            <v>45000</v>
          </cell>
          <cell r="W404" t="str">
            <v>MAS183001</v>
          </cell>
          <cell r="Y404">
            <v>21491.23</v>
          </cell>
          <cell r="Z404" t="str">
            <v>ACTIVE</v>
          </cell>
          <cell r="AA404">
            <v>27</v>
          </cell>
        </row>
        <row r="405">
          <cell r="A405">
            <v>402</v>
          </cell>
          <cell r="B405" t="str">
            <v>006897:007863</v>
          </cell>
          <cell r="C405" t="str">
            <v>Ngcobo Shogani Edemond</v>
          </cell>
          <cell r="D405" t="str">
            <v>NGC056001</v>
          </cell>
          <cell r="F405" t="str">
            <v>Toyotasiyaya</v>
          </cell>
          <cell r="G405">
            <v>145129.14000000001</v>
          </cell>
          <cell r="H405">
            <v>5909.76</v>
          </cell>
          <cell r="I405">
            <v>18643.560000000001</v>
          </cell>
          <cell r="J405">
            <v>2346</v>
          </cell>
          <cell r="K405">
            <v>3508.8</v>
          </cell>
          <cell r="S405">
            <v>1253.8599999999999</v>
          </cell>
          <cell r="T405">
            <v>5447.37</v>
          </cell>
          <cell r="U405">
            <v>170556.57</v>
          </cell>
          <cell r="V405">
            <v>32000</v>
          </cell>
          <cell r="W405" t="str">
            <v>NGC056001</v>
          </cell>
          <cell r="Y405">
            <v>20318.080000000002</v>
          </cell>
          <cell r="Z405" t="str">
            <v>ACTIVE</v>
          </cell>
          <cell r="AA405">
            <v>18</v>
          </cell>
        </row>
        <row r="406">
          <cell r="A406">
            <v>403</v>
          </cell>
          <cell r="B406" t="str">
            <v>006898:007864</v>
          </cell>
          <cell r="C406" t="str">
            <v>Mugodo Mbulaheni Hendrick</v>
          </cell>
          <cell r="D406" t="str">
            <v>MUG002001</v>
          </cell>
          <cell r="F406" t="str">
            <v>Inyati</v>
          </cell>
          <cell r="G406">
            <v>150350.88</v>
          </cell>
          <cell r="H406">
            <v>5571.36</v>
          </cell>
          <cell r="I406">
            <v>20125.439999999999</v>
          </cell>
          <cell r="J406">
            <v>2346</v>
          </cell>
          <cell r="K406">
            <v>3508.8</v>
          </cell>
          <cell r="S406">
            <v>1043.8599999999999</v>
          </cell>
          <cell r="T406">
            <v>3947.37</v>
          </cell>
          <cell r="U406">
            <v>155942.82999999999</v>
          </cell>
          <cell r="V406">
            <v>52000</v>
          </cell>
          <cell r="W406" t="str">
            <v>MUG002001</v>
          </cell>
          <cell r="Y406">
            <v>21049.119999999999</v>
          </cell>
          <cell r="Z406" t="str">
            <v>ACTIVE</v>
          </cell>
          <cell r="AA406">
            <v>27</v>
          </cell>
        </row>
        <row r="407">
          <cell r="A407">
            <v>404</v>
          </cell>
          <cell r="B407" t="str">
            <v>006899:007865</v>
          </cell>
          <cell r="C407" t="str">
            <v>Moeketsi Mankurwane Stevens</v>
          </cell>
          <cell r="D407" t="str">
            <v>MOE009001</v>
          </cell>
          <cell r="F407" t="str">
            <v>Toyotasiyaya</v>
          </cell>
          <cell r="G407">
            <v>151988</v>
          </cell>
          <cell r="I407">
            <v>20322.84</v>
          </cell>
          <cell r="J407">
            <v>2346</v>
          </cell>
          <cell r="K407">
            <v>3508.8</v>
          </cell>
          <cell r="S407">
            <v>1043.8599999999999</v>
          </cell>
          <cell r="T407">
            <v>3947.37</v>
          </cell>
          <cell r="U407">
            <v>134435.19</v>
          </cell>
          <cell r="V407">
            <v>70000</v>
          </cell>
          <cell r="W407" t="str">
            <v>MOE009001</v>
          </cell>
          <cell r="Y407">
            <v>21278.32</v>
          </cell>
          <cell r="Z407" t="str">
            <v>ACTIVE</v>
          </cell>
          <cell r="AA407">
            <v>26.95</v>
          </cell>
        </row>
        <row r="408">
          <cell r="A408">
            <v>405</v>
          </cell>
          <cell r="B408" t="str">
            <v>006900:007866</v>
          </cell>
          <cell r="C408" t="str">
            <v>Mofokeng Torobi Daniel</v>
          </cell>
          <cell r="D408" t="str">
            <v>MOF012001</v>
          </cell>
          <cell r="F408" t="str">
            <v>Inyati</v>
          </cell>
          <cell r="G408">
            <v>153508.76999999999</v>
          </cell>
          <cell r="I408">
            <v>20664.84</v>
          </cell>
          <cell r="J408">
            <v>2346</v>
          </cell>
          <cell r="K408">
            <v>3508.8</v>
          </cell>
          <cell r="S408">
            <v>1043.8599999999999</v>
          </cell>
          <cell r="T408">
            <v>3947.37</v>
          </cell>
          <cell r="U408">
            <v>161510.87</v>
          </cell>
          <cell r="V408">
            <v>45000</v>
          </cell>
          <cell r="W408" t="str">
            <v>MOF012001</v>
          </cell>
          <cell r="Y408">
            <v>21491.23</v>
          </cell>
          <cell r="Z408" t="str">
            <v>ACTIVE</v>
          </cell>
          <cell r="AA408">
            <v>27</v>
          </cell>
        </row>
        <row r="409">
          <cell r="A409">
            <v>406</v>
          </cell>
          <cell r="B409" t="str">
            <v>006902:007956</v>
          </cell>
          <cell r="C409" t="str">
            <v>Molobela Caezer Kenny</v>
          </cell>
          <cell r="D409" t="str">
            <v>MOL059001</v>
          </cell>
          <cell r="F409" t="str">
            <v>Toyota Quantum</v>
          </cell>
          <cell r="G409">
            <v>239325.19</v>
          </cell>
          <cell r="I409">
            <v>26774.639999999999</v>
          </cell>
          <cell r="N409">
            <v>2029.44</v>
          </cell>
          <cell r="S409">
            <v>552.63</v>
          </cell>
          <cell r="T409">
            <v>3947.37</v>
          </cell>
          <cell r="U409">
            <v>221134.8</v>
          </cell>
          <cell r="V409">
            <v>85000</v>
          </cell>
          <cell r="W409" t="str">
            <v>MOL059001</v>
          </cell>
          <cell r="Y409">
            <v>33505.53</v>
          </cell>
          <cell r="Z409" t="str">
            <v>ACTIVE</v>
          </cell>
          <cell r="AA409">
            <v>25.1</v>
          </cell>
        </row>
        <row r="410">
          <cell r="A410">
            <v>407</v>
          </cell>
          <cell r="B410" t="str">
            <v>006903:007869</v>
          </cell>
          <cell r="C410" t="str">
            <v>Sengakane Moeketsi Gilbert</v>
          </cell>
          <cell r="D410" t="str">
            <v>SEN010001</v>
          </cell>
          <cell r="F410" t="str">
            <v>Inyati</v>
          </cell>
          <cell r="G410">
            <v>157850.88</v>
          </cell>
          <cell r="I410">
            <v>21188.400000000001</v>
          </cell>
          <cell r="J410">
            <v>2346</v>
          </cell>
          <cell r="K410">
            <v>3508.8</v>
          </cell>
          <cell r="S410">
            <v>1043.8599999999999</v>
          </cell>
          <cell r="T410">
            <v>3947.37</v>
          </cell>
          <cell r="U410">
            <v>161984.43</v>
          </cell>
          <cell r="V410">
            <v>50000</v>
          </cell>
          <cell r="W410" t="str">
            <v>SEN010001</v>
          </cell>
          <cell r="Y410">
            <v>22099.119999999999</v>
          </cell>
          <cell r="Z410" t="str">
            <v>ACTIVE</v>
          </cell>
          <cell r="AA410">
            <v>27</v>
          </cell>
        </row>
        <row r="411">
          <cell r="A411">
            <v>408</v>
          </cell>
          <cell r="B411" t="str">
            <v>006904:007870</v>
          </cell>
          <cell r="C411" t="str">
            <v>Sebetha Malesela Joahnnes</v>
          </cell>
          <cell r="D411" t="str">
            <v>SEB017001</v>
          </cell>
          <cell r="F411" t="str">
            <v>Inyati</v>
          </cell>
          <cell r="G411">
            <v>153947.35999999999</v>
          </cell>
          <cell r="I411">
            <v>20717.759999999998</v>
          </cell>
          <cell r="J411">
            <v>2350.3200000000002</v>
          </cell>
          <cell r="K411">
            <v>3508.8</v>
          </cell>
          <cell r="S411">
            <v>1043.8599999999999</v>
          </cell>
          <cell r="T411">
            <v>3947.37</v>
          </cell>
          <cell r="U411">
            <v>157068.1</v>
          </cell>
          <cell r="V411">
            <v>50000</v>
          </cell>
          <cell r="W411" t="str">
            <v>SEB017001</v>
          </cell>
          <cell r="Y411">
            <v>21552.63</v>
          </cell>
          <cell r="Z411" t="str">
            <v>ACTIVE</v>
          </cell>
          <cell r="AA411">
            <v>27</v>
          </cell>
        </row>
        <row r="412">
          <cell r="A412">
            <v>409</v>
          </cell>
          <cell r="B412" t="str">
            <v>006905:007871</v>
          </cell>
          <cell r="C412" t="str">
            <v>Lolwana Thembeka Reginah</v>
          </cell>
          <cell r="D412" t="str">
            <v>LOL001001</v>
          </cell>
          <cell r="F412" t="str">
            <v>Nissanhr</v>
          </cell>
          <cell r="G412">
            <v>237017.54</v>
          </cell>
          <cell r="H412">
            <v>10725.48</v>
          </cell>
          <cell r="I412">
            <v>29158.560000000001</v>
          </cell>
          <cell r="J412">
            <v>2346</v>
          </cell>
          <cell r="K412">
            <v>3508.8</v>
          </cell>
          <cell r="S412">
            <v>1253.8599999999999</v>
          </cell>
          <cell r="T412">
            <v>5447.37</v>
          </cell>
          <cell r="U412">
            <v>270640.07</v>
          </cell>
          <cell r="V412">
            <v>52000</v>
          </cell>
          <cell r="W412" t="str">
            <v>LOL001001</v>
          </cell>
          <cell r="Y412">
            <v>33182.46</v>
          </cell>
          <cell r="Z412" t="str">
            <v>ACTIVE</v>
          </cell>
          <cell r="AA412">
            <v>18</v>
          </cell>
        </row>
        <row r="413">
          <cell r="A413">
            <v>410</v>
          </cell>
          <cell r="B413" t="str">
            <v>006906:007872</v>
          </cell>
          <cell r="C413" t="str">
            <v>Motswi Mmakopa Regina</v>
          </cell>
          <cell r="D413" t="str">
            <v>MOT067001</v>
          </cell>
          <cell r="F413" t="str">
            <v>Toyotasiyaya</v>
          </cell>
          <cell r="G413">
            <v>155097.60000000001</v>
          </cell>
          <cell r="I413">
            <v>19794.96</v>
          </cell>
          <cell r="J413">
            <v>2350.3200000000002</v>
          </cell>
          <cell r="K413">
            <v>3508.8</v>
          </cell>
          <cell r="S413">
            <v>1043.8599999999999</v>
          </cell>
          <cell r="T413">
            <v>3947.37</v>
          </cell>
          <cell r="U413">
            <v>157456.57</v>
          </cell>
          <cell r="V413">
            <v>50000</v>
          </cell>
          <cell r="W413" t="str">
            <v>MOT067001</v>
          </cell>
          <cell r="Y413">
            <v>21713.66</v>
          </cell>
          <cell r="Z413" t="str">
            <v>ACTIVE</v>
          </cell>
          <cell r="AA413">
            <v>27</v>
          </cell>
        </row>
        <row r="414">
          <cell r="A414">
            <v>411</v>
          </cell>
          <cell r="B414" t="str">
            <v>006907:007873</v>
          </cell>
          <cell r="C414" t="str">
            <v>Moriri Caiphas Elliot</v>
          </cell>
          <cell r="D414" t="str">
            <v>MOR026001</v>
          </cell>
          <cell r="F414" t="str">
            <v>Toyotasiyaya</v>
          </cell>
          <cell r="G414">
            <v>155097.60000000001</v>
          </cell>
          <cell r="I414">
            <v>19794.72</v>
          </cell>
          <cell r="J414">
            <v>2346</v>
          </cell>
          <cell r="K414">
            <v>3508.8</v>
          </cell>
          <cell r="S414">
            <v>1043.8599999999999</v>
          </cell>
          <cell r="T414">
            <v>3947.37</v>
          </cell>
          <cell r="U414">
            <v>157452.01</v>
          </cell>
          <cell r="V414">
            <v>50000</v>
          </cell>
          <cell r="W414" t="str">
            <v>MOR026001</v>
          </cell>
          <cell r="Y414">
            <v>21713.66</v>
          </cell>
          <cell r="Z414" t="str">
            <v>ACTIVE</v>
          </cell>
          <cell r="AA414">
            <v>27</v>
          </cell>
        </row>
        <row r="415">
          <cell r="A415">
            <v>412</v>
          </cell>
          <cell r="B415" t="str">
            <v>006908:007884</v>
          </cell>
          <cell r="C415" t="str">
            <v>Luthuli Thabile Clarine</v>
          </cell>
          <cell r="D415" t="str">
            <v>LUT006001</v>
          </cell>
          <cell r="F415" t="str">
            <v>Toyotasiyaya</v>
          </cell>
          <cell r="G415">
            <v>155097.60000000001</v>
          </cell>
          <cell r="I415">
            <v>19794.96</v>
          </cell>
          <cell r="J415">
            <v>2350.3200000000002</v>
          </cell>
          <cell r="K415">
            <v>3508.8</v>
          </cell>
          <cell r="S415">
            <v>1043.8599999999999</v>
          </cell>
          <cell r="T415">
            <v>3947.37</v>
          </cell>
          <cell r="U415">
            <v>157456.57</v>
          </cell>
          <cell r="V415">
            <v>50000</v>
          </cell>
          <cell r="W415" t="str">
            <v>LUT006001</v>
          </cell>
          <cell r="Y415">
            <v>21713.66</v>
          </cell>
          <cell r="Z415" t="str">
            <v>ACTIVE</v>
          </cell>
          <cell r="AA415">
            <v>27</v>
          </cell>
        </row>
        <row r="416">
          <cell r="A416">
            <v>413</v>
          </cell>
          <cell r="B416" t="str">
            <v>006909:007882</v>
          </cell>
          <cell r="C416" t="str">
            <v>Mchitheka Miranda</v>
          </cell>
          <cell r="D416" t="str">
            <v>MCH029001</v>
          </cell>
          <cell r="F416" t="str">
            <v>Toyotasiyaya</v>
          </cell>
          <cell r="G416">
            <v>141901</v>
          </cell>
          <cell r="I416">
            <v>18343.919999999998</v>
          </cell>
          <cell r="S416">
            <v>1112.6300000000001</v>
          </cell>
          <cell r="T416">
            <v>7947.37</v>
          </cell>
          <cell r="U416">
            <v>156171.06</v>
          </cell>
          <cell r="V416">
            <v>33000</v>
          </cell>
          <cell r="W416" t="str">
            <v>MCH029001</v>
          </cell>
          <cell r="Y416">
            <v>19866.14</v>
          </cell>
          <cell r="Z416" t="str">
            <v>ACTIVE</v>
          </cell>
          <cell r="AA416">
            <v>18</v>
          </cell>
        </row>
        <row r="417">
          <cell r="A417">
            <v>414</v>
          </cell>
          <cell r="B417" t="str">
            <v>006910:007883</v>
          </cell>
          <cell r="C417" t="str">
            <v>Nkuna Alfred Foster</v>
          </cell>
          <cell r="D417" t="str">
            <v>NKU017001</v>
          </cell>
          <cell r="F417" t="str">
            <v>Toyotasiyaya</v>
          </cell>
          <cell r="G417">
            <v>155097.60000000001</v>
          </cell>
          <cell r="I417">
            <v>19794.72</v>
          </cell>
          <cell r="J417">
            <v>2346</v>
          </cell>
          <cell r="K417">
            <v>3508.8</v>
          </cell>
          <cell r="S417">
            <v>1043.8599999999999</v>
          </cell>
          <cell r="T417">
            <v>3947.37</v>
          </cell>
          <cell r="U417">
            <v>157452.01</v>
          </cell>
          <cell r="V417">
            <v>50000</v>
          </cell>
          <cell r="W417" t="str">
            <v>NKU017001</v>
          </cell>
          <cell r="Y417">
            <v>21713.66</v>
          </cell>
          <cell r="Z417" t="str">
            <v>ACTIVE</v>
          </cell>
          <cell r="AA417">
            <v>27</v>
          </cell>
        </row>
        <row r="418">
          <cell r="A418">
            <v>415</v>
          </cell>
          <cell r="B418" t="str">
            <v>006912:007886</v>
          </cell>
          <cell r="C418" t="str">
            <v>Magwaza Mbeki Peter</v>
          </cell>
          <cell r="D418" t="str">
            <v>MAG052001</v>
          </cell>
          <cell r="F418" t="str">
            <v>Toyotasiyaya</v>
          </cell>
          <cell r="G418">
            <v>154026.14000000001</v>
          </cell>
          <cell r="I418">
            <v>20404.32</v>
          </cell>
          <cell r="J418">
            <v>2350.3200000000002</v>
          </cell>
          <cell r="K418">
            <v>3508.8</v>
          </cell>
          <cell r="S418">
            <v>1043.8599999999999</v>
          </cell>
          <cell r="T418">
            <v>3947.37</v>
          </cell>
          <cell r="U418">
            <v>156844.47</v>
          </cell>
          <cell r="V418">
            <v>50000</v>
          </cell>
          <cell r="W418" t="str">
            <v>MAG052001</v>
          </cell>
          <cell r="Y418">
            <v>21563.66</v>
          </cell>
          <cell r="Z418" t="str">
            <v>ACTIVE</v>
          </cell>
          <cell r="AA418">
            <v>27</v>
          </cell>
        </row>
        <row r="419">
          <cell r="A419">
            <v>416</v>
          </cell>
          <cell r="B419" t="str">
            <v>006913:007887</v>
          </cell>
          <cell r="C419" t="str">
            <v>Dlamini Nomusa Eunice</v>
          </cell>
          <cell r="D419" t="str">
            <v>DLA099001</v>
          </cell>
          <cell r="F419" t="str">
            <v>Inyati</v>
          </cell>
          <cell r="G419">
            <v>154552.63</v>
          </cell>
          <cell r="I419">
            <v>20135.04</v>
          </cell>
          <cell r="J419">
            <v>2350.3200000000002</v>
          </cell>
          <cell r="K419">
            <v>3508.8</v>
          </cell>
          <cell r="S419">
            <v>1043.8599999999999</v>
          </cell>
          <cell r="T419">
            <v>3947.37</v>
          </cell>
          <cell r="U419">
            <v>157175.39000000001</v>
          </cell>
          <cell r="V419">
            <v>50000</v>
          </cell>
          <cell r="W419" t="str">
            <v>DLA099001</v>
          </cell>
          <cell r="Y419">
            <v>21637.37</v>
          </cell>
          <cell r="Z419" t="str">
            <v>ACTIVE</v>
          </cell>
          <cell r="AA419">
            <v>27</v>
          </cell>
        </row>
        <row r="420">
          <cell r="A420">
            <v>417</v>
          </cell>
          <cell r="B420" t="str">
            <v>006914:007888</v>
          </cell>
          <cell r="C420" t="str">
            <v>Manthonsi Risimati Samuel</v>
          </cell>
          <cell r="D420" t="str">
            <v>MAT110001</v>
          </cell>
          <cell r="F420" t="str">
            <v>Inyati</v>
          </cell>
          <cell r="G420">
            <v>153508.76999999999</v>
          </cell>
          <cell r="I420">
            <v>20664.84</v>
          </cell>
          <cell r="J420">
            <v>2350.3200000000002</v>
          </cell>
          <cell r="K420">
            <v>3508.8</v>
          </cell>
          <cell r="S420">
            <v>1043.8599999999999</v>
          </cell>
          <cell r="T420">
            <v>3947.37</v>
          </cell>
          <cell r="U420">
            <v>161515.19</v>
          </cell>
          <cell r="V420">
            <v>45000</v>
          </cell>
          <cell r="W420" t="str">
            <v>MAT110001</v>
          </cell>
          <cell r="Y420">
            <v>21491.23</v>
          </cell>
          <cell r="Z420" t="str">
            <v>ACTIVE</v>
          </cell>
          <cell r="AA420">
            <v>27</v>
          </cell>
        </row>
        <row r="421">
          <cell r="A421">
            <v>418</v>
          </cell>
          <cell r="B421" t="str">
            <v>006915:007889</v>
          </cell>
          <cell r="C421" t="str">
            <v>Mkhize Simangele Angeune</v>
          </cell>
          <cell r="D421" t="str">
            <v>MKH111001</v>
          </cell>
          <cell r="F421" t="str">
            <v>Toyotasiyaya</v>
          </cell>
          <cell r="G421">
            <v>171885.97</v>
          </cell>
          <cell r="I421">
            <v>23709.599999999999</v>
          </cell>
          <cell r="J421">
            <v>2350.3200000000002</v>
          </cell>
          <cell r="K421">
            <v>3508.8</v>
          </cell>
          <cell r="S421">
            <v>1043.8599999999999</v>
          </cell>
          <cell r="T421">
            <v>3947.37</v>
          </cell>
          <cell r="U421">
            <v>180509.96</v>
          </cell>
          <cell r="V421">
            <v>50000</v>
          </cell>
          <cell r="W421" t="str">
            <v>MKH111001</v>
          </cell>
          <cell r="Y421">
            <v>24064.04</v>
          </cell>
          <cell r="Z421" t="str">
            <v>ACTIVE</v>
          </cell>
          <cell r="AA421">
            <v>27</v>
          </cell>
        </row>
        <row r="422">
          <cell r="A422">
            <v>419</v>
          </cell>
          <cell r="B422" t="str">
            <v>006916:007890</v>
          </cell>
          <cell r="C422" t="str">
            <v>Mahlangu Sabani Andries</v>
          </cell>
          <cell r="D422" t="str">
            <v>MAH087001</v>
          </cell>
          <cell r="F422" t="str">
            <v>Toyotasiyaya</v>
          </cell>
          <cell r="G422">
            <v>141901</v>
          </cell>
          <cell r="I422">
            <v>18343.919999999998</v>
          </cell>
          <cell r="S422">
            <v>1112.6300000000001</v>
          </cell>
          <cell r="T422">
            <v>7947.37</v>
          </cell>
          <cell r="U422">
            <v>157171.06</v>
          </cell>
          <cell r="V422">
            <v>32000</v>
          </cell>
          <cell r="W422" t="str">
            <v>MAH087001</v>
          </cell>
          <cell r="Y422">
            <v>19866.14</v>
          </cell>
          <cell r="Z422" t="str">
            <v>ACTIVE</v>
          </cell>
          <cell r="AA422">
            <v>18</v>
          </cell>
        </row>
        <row r="423">
          <cell r="A423">
            <v>420</v>
          </cell>
          <cell r="B423" t="str">
            <v>006917:007891</v>
          </cell>
          <cell r="C423" t="str">
            <v>Shuping Diaphane Joseph</v>
          </cell>
          <cell r="D423" t="str">
            <v>SHU004001</v>
          </cell>
          <cell r="F423" t="str">
            <v>Quantum</v>
          </cell>
          <cell r="G423">
            <v>250789.47</v>
          </cell>
          <cell r="H423">
            <v>9548.16</v>
          </cell>
          <cell r="I423">
            <v>27756.6</v>
          </cell>
          <cell r="J423">
            <v>2346</v>
          </cell>
          <cell r="K423">
            <v>3508.8</v>
          </cell>
          <cell r="S423">
            <v>1253.8599999999999</v>
          </cell>
          <cell r="T423">
            <v>5447.37</v>
          </cell>
          <cell r="U423">
            <v>271760.78999999998</v>
          </cell>
          <cell r="V423">
            <v>64000</v>
          </cell>
          <cell r="W423" t="str">
            <v>SHU004001</v>
          </cell>
          <cell r="Y423">
            <v>35110.53</v>
          </cell>
          <cell r="Z423" t="str">
            <v>ACTIVE</v>
          </cell>
          <cell r="AA423">
            <v>18</v>
          </cell>
        </row>
        <row r="424">
          <cell r="A424">
            <v>421</v>
          </cell>
          <cell r="B424" t="str">
            <v>006918:007892</v>
          </cell>
          <cell r="C424" t="str">
            <v>Sambo Wilson Sipho</v>
          </cell>
          <cell r="D424" t="str">
            <v>SAM009001</v>
          </cell>
          <cell r="F424" t="str">
            <v>Toyotasiyaya</v>
          </cell>
          <cell r="G424">
            <v>141901</v>
          </cell>
          <cell r="I424">
            <v>18343.919999999998</v>
          </cell>
          <cell r="S424">
            <v>1112.6300000000001</v>
          </cell>
          <cell r="T424">
            <v>7947.37</v>
          </cell>
          <cell r="U424">
            <v>156171.06</v>
          </cell>
          <cell r="V424">
            <v>33000</v>
          </cell>
          <cell r="W424" t="str">
            <v>SAM009001</v>
          </cell>
          <cell r="Y424">
            <v>19866.14</v>
          </cell>
          <cell r="Z424" t="str">
            <v>ACTIVE</v>
          </cell>
          <cell r="AA424">
            <v>18</v>
          </cell>
        </row>
        <row r="425">
          <cell r="A425">
            <v>422</v>
          </cell>
          <cell r="B425" t="str">
            <v>006920:007893</v>
          </cell>
          <cell r="C425" t="str">
            <v>Zuma Khangelani</v>
          </cell>
          <cell r="D425" t="str">
            <v>ZUM023001</v>
          </cell>
          <cell r="F425" t="str">
            <v>Toyotasiyaya</v>
          </cell>
          <cell r="G425">
            <v>112517.61</v>
          </cell>
          <cell r="I425">
            <v>16265.28</v>
          </cell>
          <cell r="J425">
            <v>2346</v>
          </cell>
          <cell r="K425">
            <v>3508.8</v>
          </cell>
          <cell r="S425">
            <v>1043.8599999999999</v>
          </cell>
          <cell r="T425">
            <v>3947.37</v>
          </cell>
          <cell r="U425">
            <v>115381.39</v>
          </cell>
          <cell r="V425">
            <v>40000</v>
          </cell>
          <cell r="W425" t="str">
            <v>ZUM023001</v>
          </cell>
          <cell r="Y425">
            <v>15752.47</v>
          </cell>
          <cell r="Z425" t="str">
            <v>ACTIVE</v>
          </cell>
          <cell r="AA425">
            <v>27</v>
          </cell>
        </row>
        <row r="426">
          <cell r="A426">
            <v>423</v>
          </cell>
          <cell r="B426" t="str">
            <v>006921:007896</v>
          </cell>
          <cell r="C426" t="str">
            <v>Kopane Tibishi Patrick</v>
          </cell>
          <cell r="D426" t="str">
            <v>KOP001001</v>
          </cell>
          <cell r="F426" t="str">
            <v>Toyotasiyaya</v>
          </cell>
          <cell r="G426">
            <v>141901</v>
          </cell>
          <cell r="I426">
            <v>18343.919999999998</v>
          </cell>
          <cell r="S426">
            <v>1112.6300000000001</v>
          </cell>
          <cell r="T426">
            <v>7947.37</v>
          </cell>
          <cell r="U426">
            <v>156171.06</v>
          </cell>
          <cell r="V426">
            <v>33000</v>
          </cell>
          <cell r="W426" t="str">
            <v>KOP001001</v>
          </cell>
          <cell r="Y426">
            <v>19866.14</v>
          </cell>
          <cell r="Z426" t="str">
            <v>ACTIVE</v>
          </cell>
          <cell r="AA426">
            <v>18</v>
          </cell>
        </row>
        <row r="427">
          <cell r="A427">
            <v>424</v>
          </cell>
          <cell r="B427" t="str">
            <v>006923:007900</v>
          </cell>
          <cell r="C427" t="str">
            <v>Koalepe Augustinus Koos</v>
          </cell>
          <cell r="D427" t="str">
            <v>KOA001001</v>
          </cell>
          <cell r="F427" t="str">
            <v>Mb Sprinter 308 Cdi 17 Seater</v>
          </cell>
          <cell r="G427">
            <v>226512.5</v>
          </cell>
          <cell r="H427">
            <v>8690.76</v>
          </cell>
          <cell r="I427">
            <v>23005.200000000001</v>
          </cell>
          <cell r="J427">
            <v>2346</v>
          </cell>
          <cell r="K427">
            <v>3508.92</v>
          </cell>
          <cell r="S427">
            <v>1043.8800000000001</v>
          </cell>
          <cell r="T427">
            <v>3947.37</v>
          </cell>
          <cell r="U427">
            <v>210766.37</v>
          </cell>
          <cell r="V427">
            <v>90000</v>
          </cell>
          <cell r="W427" t="str">
            <v>KOA001001</v>
          </cell>
          <cell r="Y427">
            <v>31711.75</v>
          </cell>
          <cell r="Z427" t="str">
            <v>ACTIVE</v>
          </cell>
          <cell r="AA427">
            <v>25.1</v>
          </cell>
        </row>
        <row r="428">
          <cell r="A428">
            <v>425</v>
          </cell>
          <cell r="B428" t="str">
            <v>006924:007901</v>
          </cell>
          <cell r="C428" t="str">
            <v>Mnyandu Bongumuzi Hertzog</v>
          </cell>
          <cell r="D428" t="str">
            <v>MNY008001</v>
          </cell>
          <cell r="F428" t="str">
            <v>Toyotasiyaya</v>
          </cell>
          <cell r="G428">
            <v>155511</v>
          </cell>
          <cell r="I428">
            <v>20202.96</v>
          </cell>
          <cell r="N428">
            <v>2029.44</v>
          </cell>
          <cell r="O428">
            <v>3061.4</v>
          </cell>
          <cell r="S428">
            <v>981.23</v>
          </cell>
          <cell r="T428">
            <v>3947.37</v>
          </cell>
          <cell r="U428">
            <v>142504.93</v>
          </cell>
          <cell r="V428">
            <v>65000</v>
          </cell>
          <cell r="W428" t="str">
            <v>MNY008001</v>
          </cell>
          <cell r="Y428">
            <v>21771.54</v>
          </cell>
          <cell r="Z428" t="str">
            <v>ACTIVE</v>
          </cell>
          <cell r="AA428">
            <v>27</v>
          </cell>
        </row>
        <row r="429">
          <cell r="A429">
            <v>426</v>
          </cell>
          <cell r="B429" t="str">
            <v>006930:007913</v>
          </cell>
          <cell r="C429" t="str">
            <v>Abrahams Mogamet Sadley</v>
          </cell>
          <cell r="D429" t="str">
            <v>ABR001001</v>
          </cell>
          <cell r="F429" t="str">
            <v>Inyati</v>
          </cell>
          <cell r="G429">
            <v>153508.76999999999</v>
          </cell>
          <cell r="I429">
            <v>20664.84</v>
          </cell>
          <cell r="J429">
            <v>2350.3200000000002</v>
          </cell>
          <cell r="K429">
            <v>3508.8</v>
          </cell>
          <cell r="S429">
            <v>1043.8599999999999</v>
          </cell>
          <cell r="T429">
            <v>3947.37</v>
          </cell>
          <cell r="U429">
            <v>161515.19</v>
          </cell>
          <cell r="V429">
            <v>45000</v>
          </cell>
          <cell r="W429" t="str">
            <v>ABR001001</v>
          </cell>
          <cell r="Y429">
            <v>21491.23</v>
          </cell>
          <cell r="Z429" t="str">
            <v>ACTIVE</v>
          </cell>
          <cell r="AA429">
            <v>27</v>
          </cell>
        </row>
        <row r="430">
          <cell r="A430">
            <v>427</v>
          </cell>
          <cell r="B430" t="str">
            <v>006935:007918</v>
          </cell>
          <cell r="C430" t="str">
            <v>Maphosa Lesiba Joel</v>
          </cell>
          <cell r="D430" t="str">
            <v>MAP039001</v>
          </cell>
          <cell r="F430" t="str">
            <v>Toyota Quantum 2.7 1 Seater</v>
          </cell>
          <cell r="G430">
            <v>253192.98</v>
          </cell>
          <cell r="I430">
            <v>28980</v>
          </cell>
          <cell r="J430">
            <v>2346</v>
          </cell>
          <cell r="K430">
            <v>3508.8</v>
          </cell>
          <cell r="S430">
            <v>1043.8599999999999</v>
          </cell>
          <cell r="T430">
            <v>3947.37</v>
          </cell>
          <cell r="U430">
            <v>238466.03</v>
          </cell>
          <cell r="V430">
            <v>90000</v>
          </cell>
          <cell r="W430" t="str">
            <v>MAP039001</v>
          </cell>
          <cell r="Y430">
            <v>35447.019999999997</v>
          </cell>
          <cell r="Z430" t="str">
            <v>ACTIVE</v>
          </cell>
          <cell r="AA430">
            <v>25.1</v>
          </cell>
        </row>
        <row r="431">
          <cell r="A431">
            <v>428</v>
          </cell>
          <cell r="B431" t="str">
            <v>006939:007924</v>
          </cell>
          <cell r="C431" t="str">
            <v>Ngcongo Mbhekeni Erick</v>
          </cell>
          <cell r="D431" t="str">
            <v>NGC057001</v>
          </cell>
          <cell r="F431" t="str">
            <v>Toyotasiyaya</v>
          </cell>
          <cell r="G431">
            <v>171842.11</v>
          </cell>
          <cell r="H431">
            <v>6409.92</v>
          </cell>
          <cell r="I431">
            <v>22660.92</v>
          </cell>
          <cell r="J431">
            <v>2346</v>
          </cell>
          <cell r="K431">
            <v>3508.8</v>
          </cell>
          <cell r="S431">
            <v>1253.8599999999999</v>
          </cell>
          <cell r="T431">
            <v>5447.37</v>
          </cell>
          <cell r="U431">
            <v>187526.88</v>
          </cell>
          <cell r="V431">
            <v>50000</v>
          </cell>
          <cell r="W431" t="str">
            <v>NGC057001</v>
          </cell>
          <cell r="Y431">
            <v>24057.9</v>
          </cell>
          <cell r="Z431" t="str">
            <v>ACTIVE</v>
          </cell>
          <cell r="AA431">
            <v>18</v>
          </cell>
        </row>
        <row r="432">
          <cell r="A432">
            <v>429</v>
          </cell>
          <cell r="B432" t="str">
            <v>006941:007926</v>
          </cell>
          <cell r="C432" t="str">
            <v>Yekiwe Veletshona</v>
          </cell>
          <cell r="D432" t="str">
            <v>YEK001001</v>
          </cell>
          <cell r="F432" t="str">
            <v>Inyati</v>
          </cell>
          <cell r="G432">
            <v>157890.35</v>
          </cell>
          <cell r="I432">
            <v>21193.200000000001</v>
          </cell>
          <cell r="J432">
            <v>2350.3200000000002</v>
          </cell>
          <cell r="K432">
            <v>3508.8</v>
          </cell>
          <cell r="S432">
            <v>1043.8599999999999</v>
          </cell>
          <cell r="T432">
            <v>3947.37</v>
          </cell>
          <cell r="U432">
            <v>162038.54999999999</v>
          </cell>
          <cell r="V432">
            <v>50000</v>
          </cell>
          <cell r="W432" t="str">
            <v>YEK001001</v>
          </cell>
          <cell r="Y432">
            <v>22104.65</v>
          </cell>
          <cell r="Z432" t="str">
            <v>ACTIVE</v>
          </cell>
          <cell r="AA432">
            <v>27</v>
          </cell>
        </row>
        <row r="433">
          <cell r="A433">
            <v>430</v>
          </cell>
          <cell r="B433" t="str">
            <v>006943:007928</v>
          </cell>
          <cell r="C433" t="str">
            <v>Hlako Koena Elias</v>
          </cell>
          <cell r="D433" t="str">
            <v>HLA028001</v>
          </cell>
          <cell r="F433" t="str">
            <v>Toyotasiyaya</v>
          </cell>
          <cell r="G433">
            <v>141901</v>
          </cell>
          <cell r="I433">
            <v>18343.919999999998</v>
          </cell>
          <cell r="S433">
            <v>1112.6300000000001</v>
          </cell>
          <cell r="T433">
            <v>7947.37</v>
          </cell>
          <cell r="U433">
            <v>149171.06</v>
          </cell>
          <cell r="V433">
            <v>40000</v>
          </cell>
          <cell r="W433" t="str">
            <v>HLA028001</v>
          </cell>
          <cell r="Y433">
            <v>19866.14</v>
          </cell>
          <cell r="Z433" t="str">
            <v>ACTIVE</v>
          </cell>
          <cell r="AA433">
            <v>18</v>
          </cell>
        </row>
        <row r="434">
          <cell r="A434">
            <v>431</v>
          </cell>
          <cell r="B434" t="str">
            <v>006949:007934</v>
          </cell>
          <cell r="C434" t="str">
            <v>Katse Thanderile Hendrik</v>
          </cell>
          <cell r="D434" t="str">
            <v>KAT003001</v>
          </cell>
          <cell r="F434" t="str">
            <v>Toyotasiyaya</v>
          </cell>
          <cell r="G434">
            <v>171885.96</v>
          </cell>
          <cell r="H434">
            <v>6660.48</v>
          </cell>
          <cell r="I434">
            <v>22666.2</v>
          </cell>
          <cell r="J434">
            <v>2350.3200000000002</v>
          </cell>
          <cell r="K434">
            <v>3508.8</v>
          </cell>
          <cell r="S434">
            <v>1253.8800000000001</v>
          </cell>
          <cell r="T434">
            <v>5447.52</v>
          </cell>
          <cell r="U434">
            <v>192837.19</v>
          </cell>
          <cell r="V434">
            <v>45000</v>
          </cell>
          <cell r="W434" t="str">
            <v>KAT003001</v>
          </cell>
          <cell r="Y434">
            <v>24064.03</v>
          </cell>
          <cell r="Z434" t="str">
            <v>ACTIVE</v>
          </cell>
          <cell r="AA434">
            <v>18</v>
          </cell>
        </row>
        <row r="435">
          <cell r="A435">
            <v>432</v>
          </cell>
          <cell r="B435" t="str">
            <v>006952:007937</v>
          </cell>
          <cell r="C435" t="str">
            <v>Ntuntuza Simon</v>
          </cell>
          <cell r="D435" t="str">
            <v>NTU040001</v>
          </cell>
          <cell r="F435" t="str">
            <v>Toyotasiyaya</v>
          </cell>
          <cell r="G435">
            <v>141901</v>
          </cell>
          <cell r="I435">
            <v>18343.919999999998</v>
          </cell>
          <cell r="S435">
            <v>1112.6300000000001</v>
          </cell>
          <cell r="T435">
            <v>7947.37</v>
          </cell>
          <cell r="U435">
            <v>157671.06</v>
          </cell>
          <cell r="V435">
            <v>31500</v>
          </cell>
          <cell r="W435" t="str">
            <v>NTU040001</v>
          </cell>
          <cell r="Y435">
            <v>19866.14</v>
          </cell>
          <cell r="Z435" t="str">
            <v>ACTIVE</v>
          </cell>
          <cell r="AA435">
            <v>18</v>
          </cell>
        </row>
        <row r="436">
          <cell r="A436">
            <v>433</v>
          </cell>
          <cell r="B436" t="str">
            <v>006954:007938</v>
          </cell>
          <cell r="C436" t="str">
            <v>Gcaba Sithembiso Adolphus</v>
          </cell>
          <cell r="D436" t="str">
            <v>GCA014001</v>
          </cell>
          <cell r="F436" t="str">
            <v>Toyotasiyaya</v>
          </cell>
          <cell r="G436">
            <v>171885.97</v>
          </cell>
          <cell r="I436">
            <v>22666.2</v>
          </cell>
          <cell r="J436">
            <v>2346</v>
          </cell>
          <cell r="K436">
            <v>3508.8</v>
          </cell>
          <cell r="S436">
            <v>1253.82</v>
          </cell>
          <cell r="T436">
            <v>5447.04</v>
          </cell>
          <cell r="U436">
            <v>186171.86</v>
          </cell>
          <cell r="V436">
            <v>45000</v>
          </cell>
          <cell r="W436" t="str">
            <v>GCA014001</v>
          </cell>
          <cell r="Y436">
            <v>24064.04</v>
          </cell>
          <cell r="Z436" t="str">
            <v>ACTIVE</v>
          </cell>
          <cell r="AA436">
            <v>18</v>
          </cell>
        </row>
        <row r="437">
          <cell r="A437">
            <v>434</v>
          </cell>
          <cell r="B437" t="str">
            <v>006956:007939</v>
          </cell>
          <cell r="C437" t="str">
            <v>Mdaka Mfana John</v>
          </cell>
          <cell r="D437" t="str">
            <v>MDA011001</v>
          </cell>
          <cell r="F437" t="str">
            <v>Toyotasiyaya</v>
          </cell>
          <cell r="G437">
            <v>150877</v>
          </cell>
          <cell r="I437">
            <v>20479.080000000002</v>
          </cell>
          <cell r="J437">
            <v>2350.3200000000002</v>
          </cell>
          <cell r="K437">
            <v>3508.8</v>
          </cell>
          <cell r="S437">
            <v>1043.8599999999999</v>
          </cell>
          <cell r="T437">
            <v>3947.37</v>
          </cell>
          <cell r="U437">
            <v>153329.21</v>
          </cell>
          <cell r="V437">
            <v>50000</v>
          </cell>
          <cell r="W437" t="str">
            <v>MDA011001</v>
          </cell>
          <cell r="Y437">
            <v>21122.78</v>
          </cell>
          <cell r="Z437" t="str">
            <v>ACTIVE</v>
          </cell>
          <cell r="AA437">
            <v>27</v>
          </cell>
        </row>
        <row r="438">
          <cell r="A438">
            <v>435</v>
          </cell>
          <cell r="B438" t="str">
            <v>006957:007944</v>
          </cell>
          <cell r="C438" t="str">
            <v>Mkhize Rejoice Bajabulile Bongani</v>
          </cell>
          <cell r="D438" t="str">
            <v>MKH110001</v>
          </cell>
          <cell r="F438" t="str">
            <v>Toyota Quantum</v>
          </cell>
          <cell r="G438">
            <v>254342.11</v>
          </cell>
          <cell r="H438">
            <v>9468</v>
          </cell>
          <cell r="I438">
            <v>28120.560000000001</v>
          </cell>
          <cell r="J438">
            <v>2340</v>
          </cell>
          <cell r="K438">
            <v>3508.8</v>
          </cell>
          <cell r="S438">
            <v>1253.8599999999999</v>
          </cell>
          <cell r="T438">
            <v>5447.37</v>
          </cell>
          <cell r="U438">
            <v>270088.59999999998</v>
          </cell>
          <cell r="V438">
            <v>70000</v>
          </cell>
          <cell r="W438" t="str">
            <v>MKH110001</v>
          </cell>
          <cell r="Y438">
            <v>35607.9</v>
          </cell>
          <cell r="Z438" t="str">
            <v>ACTIVE</v>
          </cell>
          <cell r="AA438">
            <v>18</v>
          </cell>
        </row>
        <row r="439">
          <cell r="A439">
            <v>436</v>
          </cell>
          <cell r="B439" t="str">
            <v>006958:007945</v>
          </cell>
          <cell r="C439" t="str">
            <v>Khumalo Fanazo Jeffrey</v>
          </cell>
          <cell r="D439" t="str">
            <v>KHU113001</v>
          </cell>
          <cell r="F439" t="str">
            <v>Toyota Quantum</v>
          </cell>
          <cell r="G439">
            <v>236634.21</v>
          </cell>
          <cell r="I439">
            <v>27200.880000000001</v>
          </cell>
          <cell r="J439">
            <v>2350.3200000000002</v>
          </cell>
          <cell r="K439">
            <v>3508.8</v>
          </cell>
          <cell r="S439">
            <v>1043.8599999999999</v>
          </cell>
          <cell r="T439">
            <v>3947.37</v>
          </cell>
          <cell r="U439">
            <v>227814.23</v>
          </cell>
          <cell r="V439">
            <v>80000</v>
          </cell>
          <cell r="W439" t="str">
            <v>KHU113001</v>
          </cell>
          <cell r="Y439">
            <v>33128.79</v>
          </cell>
          <cell r="Z439" t="str">
            <v>ACTIVE</v>
          </cell>
          <cell r="AA439">
            <v>27</v>
          </cell>
        </row>
        <row r="440">
          <cell r="A440">
            <v>437</v>
          </cell>
          <cell r="B440" t="str">
            <v>006959:007947</v>
          </cell>
          <cell r="C440" t="str">
            <v>Gaaje Mokete Enoch</v>
          </cell>
          <cell r="D440" t="str">
            <v>GAA001001</v>
          </cell>
          <cell r="F440" t="str">
            <v>Inyati</v>
          </cell>
          <cell r="G440">
            <v>156039.65</v>
          </cell>
          <cell r="I440">
            <v>20125.439999999999</v>
          </cell>
          <cell r="J440">
            <v>2346</v>
          </cell>
          <cell r="K440">
            <v>3508.8</v>
          </cell>
          <cell r="S440">
            <v>1043.8599999999999</v>
          </cell>
          <cell r="T440">
            <v>3947.37</v>
          </cell>
          <cell r="U440">
            <v>160856.67000000001</v>
          </cell>
          <cell r="V440">
            <v>48000</v>
          </cell>
          <cell r="W440" t="str">
            <v>GAA001001</v>
          </cell>
          <cell r="Y440">
            <v>21845.55</v>
          </cell>
          <cell r="Z440" t="str">
            <v>ACTIVE</v>
          </cell>
          <cell r="AA440">
            <v>27</v>
          </cell>
        </row>
        <row r="441">
          <cell r="A441">
            <v>438</v>
          </cell>
          <cell r="B441" t="str">
            <v>006961:007949</v>
          </cell>
          <cell r="C441" t="str">
            <v>Mahlangu John</v>
          </cell>
          <cell r="D441" t="str">
            <v>MAH084001</v>
          </cell>
          <cell r="F441" t="str">
            <v>Toyotasiyaya</v>
          </cell>
          <cell r="G441">
            <v>141901</v>
          </cell>
          <cell r="I441">
            <v>18343.919999999998</v>
          </cell>
          <cell r="S441">
            <v>1112.6300000000001</v>
          </cell>
          <cell r="T441">
            <v>7947.37</v>
          </cell>
          <cell r="U441">
            <v>157671.06</v>
          </cell>
          <cell r="V441">
            <v>31500</v>
          </cell>
          <cell r="W441" t="str">
            <v>MAH084001</v>
          </cell>
          <cell r="Y441">
            <v>19866.14</v>
          </cell>
          <cell r="Z441" t="str">
            <v>ACTIVE</v>
          </cell>
          <cell r="AA441">
            <v>18</v>
          </cell>
        </row>
        <row r="442">
          <cell r="A442">
            <v>439</v>
          </cell>
          <cell r="B442" t="str">
            <v>006962:007950</v>
          </cell>
          <cell r="C442" t="str">
            <v>Samuel Phuthego Sefagwanyane</v>
          </cell>
          <cell r="D442" t="str">
            <v>SEF009001</v>
          </cell>
          <cell r="F442" t="str">
            <v>Inyati</v>
          </cell>
          <cell r="G442">
            <v>157850.87</v>
          </cell>
          <cell r="I442">
            <v>21188.400000000001</v>
          </cell>
          <cell r="J442">
            <v>2346</v>
          </cell>
          <cell r="K442">
            <v>3508.8</v>
          </cell>
          <cell r="S442">
            <v>1043.8599999999999</v>
          </cell>
          <cell r="T442">
            <v>3947.37</v>
          </cell>
          <cell r="U442">
            <v>161984.42000000001</v>
          </cell>
          <cell r="V442">
            <v>50000</v>
          </cell>
          <cell r="W442" t="str">
            <v>SEF009001</v>
          </cell>
          <cell r="Y442">
            <v>22099.119999999999</v>
          </cell>
          <cell r="Z442" t="str">
            <v>ACTIVE</v>
          </cell>
          <cell r="AA442">
            <v>27</v>
          </cell>
        </row>
        <row r="443">
          <cell r="A443">
            <v>440</v>
          </cell>
          <cell r="B443" t="str">
            <v>006963:007951</v>
          </cell>
          <cell r="C443" t="str">
            <v>Rapoo Moeti Seth</v>
          </cell>
          <cell r="D443" t="str">
            <v>RAP008001</v>
          </cell>
          <cell r="F443" t="str">
            <v>Inyati</v>
          </cell>
          <cell r="G443">
            <v>157017.54</v>
          </cell>
          <cell r="I443">
            <v>21087.96</v>
          </cell>
          <cell r="J443">
            <v>2346</v>
          </cell>
          <cell r="K443">
            <v>3508.8</v>
          </cell>
          <cell r="S443">
            <v>1043.8599999999999</v>
          </cell>
          <cell r="T443">
            <v>3947.37</v>
          </cell>
          <cell r="U443">
            <v>160933.99</v>
          </cell>
          <cell r="V443">
            <v>50000</v>
          </cell>
          <cell r="W443" t="str">
            <v>RAP008001</v>
          </cell>
          <cell r="Y443">
            <v>21982.46</v>
          </cell>
          <cell r="Z443" t="str">
            <v>ACTIVE</v>
          </cell>
          <cell r="AA443">
            <v>27</v>
          </cell>
        </row>
        <row r="444">
          <cell r="A444">
            <v>441</v>
          </cell>
          <cell r="B444" t="str">
            <v>006964:007952</v>
          </cell>
          <cell r="C444" t="str">
            <v>Mahlaba Muzikayise Selby</v>
          </cell>
          <cell r="D444" t="str">
            <v>MAH088001</v>
          </cell>
          <cell r="F444" t="str">
            <v>Toyotasiyaya</v>
          </cell>
          <cell r="G444">
            <v>186842.1</v>
          </cell>
          <cell r="I444">
            <v>25507.919999999998</v>
          </cell>
          <cell r="N444">
            <v>2029.44</v>
          </cell>
          <cell r="O444">
            <v>3061.4</v>
          </cell>
          <cell r="S444">
            <v>981.23</v>
          </cell>
          <cell r="T444">
            <v>3947.37</v>
          </cell>
          <cell r="U444">
            <v>185527.34</v>
          </cell>
          <cell r="V444">
            <v>63000</v>
          </cell>
          <cell r="W444" t="str">
            <v>MAH088001</v>
          </cell>
          <cell r="Y444">
            <v>26157.89</v>
          </cell>
          <cell r="Z444" t="str">
            <v>ACTIVE</v>
          </cell>
          <cell r="AA444">
            <v>27</v>
          </cell>
        </row>
        <row r="445">
          <cell r="A445">
            <v>442</v>
          </cell>
          <cell r="B445" t="str">
            <v>006965:007953</v>
          </cell>
          <cell r="C445" t="str">
            <v>Muleya Nakedi Leonard</v>
          </cell>
          <cell r="D445" t="str">
            <v>MUL014002</v>
          </cell>
          <cell r="F445" t="str">
            <v>Cam Nyathi</v>
          </cell>
          <cell r="G445">
            <v>157850.87</v>
          </cell>
          <cell r="I445">
            <v>21188.400000000001</v>
          </cell>
          <cell r="J445">
            <v>2346</v>
          </cell>
          <cell r="K445">
            <v>3508.8</v>
          </cell>
          <cell r="S445">
            <v>1043.8599999999999</v>
          </cell>
          <cell r="T445">
            <v>3947.37</v>
          </cell>
          <cell r="U445">
            <v>161984.42000000001</v>
          </cell>
          <cell r="V445">
            <v>50000</v>
          </cell>
          <cell r="W445" t="str">
            <v>MUL014002</v>
          </cell>
          <cell r="Y445">
            <v>22099.119999999999</v>
          </cell>
          <cell r="Z445" t="str">
            <v>ACTIVE</v>
          </cell>
          <cell r="AA445">
            <v>27</v>
          </cell>
        </row>
        <row r="446">
          <cell r="A446">
            <v>443</v>
          </cell>
          <cell r="B446" t="str">
            <v>006965:007955</v>
          </cell>
          <cell r="C446" t="str">
            <v>Muleya Nakedi Leonard</v>
          </cell>
          <cell r="D446" t="str">
            <v>MUL014001</v>
          </cell>
          <cell r="F446" t="str">
            <v>Toyot Quantum</v>
          </cell>
          <cell r="G446">
            <v>254342.11</v>
          </cell>
          <cell r="H446">
            <v>9923.0400000000009</v>
          </cell>
          <cell r="I446">
            <v>28120.560000000001</v>
          </cell>
          <cell r="J446">
            <v>2346</v>
          </cell>
          <cell r="K446">
            <v>3508.8</v>
          </cell>
          <cell r="S446">
            <v>1253.8599999999999</v>
          </cell>
          <cell r="T446">
            <v>5447.37</v>
          </cell>
          <cell r="U446">
            <v>280549.64</v>
          </cell>
          <cell r="V446">
            <v>60000</v>
          </cell>
          <cell r="W446" t="str">
            <v>MUL014001</v>
          </cell>
          <cell r="Y446">
            <v>35607.9</v>
          </cell>
          <cell r="Z446" t="str">
            <v>ACTIVE</v>
          </cell>
          <cell r="AA446">
            <v>18</v>
          </cell>
        </row>
        <row r="447">
          <cell r="A447">
            <v>444</v>
          </cell>
          <cell r="B447" t="str">
            <v>006966:007954</v>
          </cell>
          <cell r="C447" t="str">
            <v>Tseletsele Scotch Menziwa</v>
          </cell>
          <cell r="D447" t="str">
            <v>TSE007001</v>
          </cell>
          <cell r="F447" t="str">
            <v>Toyotasiyaya</v>
          </cell>
          <cell r="G447">
            <v>171885.96</v>
          </cell>
          <cell r="H447">
            <v>6660.48</v>
          </cell>
          <cell r="I447">
            <v>22666.2</v>
          </cell>
          <cell r="J447">
            <v>2346</v>
          </cell>
          <cell r="K447">
            <v>3508.8</v>
          </cell>
          <cell r="S447">
            <v>1253.8599999999999</v>
          </cell>
          <cell r="T447">
            <v>5447.37</v>
          </cell>
          <cell r="U447">
            <v>192832.7</v>
          </cell>
          <cell r="V447">
            <v>45000</v>
          </cell>
          <cell r="W447" t="str">
            <v>TSE007001</v>
          </cell>
          <cell r="Y447">
            <v>24064.03</v>
          </cell>
          <cell r="Z447" t="str">
            <v>ACTIVE</v>
          </cell>
          <cell r="AA447">
            <v>18</v>
          </cell>
        </row>
        <row r="448">
          <cell r="A448">
            <v>445</v>
          </cell>
          <cell r="B448" t="str">
            <v>006967:007958</v>
          </cell>
          <cell r="C448" t="str">
            <v>Msomi Bhekukwenza Solomon</v>
          </cell>
          <cell r="D448" t="str">
            <v>MSO011001</v>
          </cell>
          <cell r="E448" t="str">
            <v>DURBAN</v>
          </cell>
          <cell r="F448" t="str">
            <v>Mbsprinter308</v>
          </cell>
          <cell r="G448">
            <v>240600</v>
          </cell>
          <cell r="I448">
            <v>27486.12</v>
          </cell>
          <cell r="N448">
            <v>2029.44</v>
          </cell>
          <cell r="O448">
            <v>3061.4</v>
          </cell>
          <cell r="S448">
            <v>981.23</v>
          </cell>
          <cell r="T448">
            <v>3947.37</v>
          </cell>
          <cell r="U448">
            <v>236789.55</v>
          </cell>
          <cell r="V448">
            <v>75000</v>
          </cell>
          <cell r="W448" t="str">
            <v>MSO011001</v>
          </cell>
          <cell r="Y448">
            <v>33684</v>
          </cell>
          <cell r="Z448" t="str">
            <v>ACTIVE</v>
          </cell>
          <cell r="AA448">
            <v>25.1</v>
          </cell>
        </row>
        <row r="449">
          <cell r="A449">
            <v>446</v>
          </cell>
          <cell r="B449" t="str">
            <v>006968:007959</v>
          </cell>
          <cell r="C449" t="str">
            <v>Ngcobo Sede Thomas</v>
          </cell>
          <cell r="D449" t="str">
            <v>NGC058001</v>
          </cell>
          <cell r="F449" t="str">
            <v>Toyotasiyaya</v>
          </cell>
          <cell r="G449">
            <v>141901</v>
          </cell>
          <cell r="I449">
            <v>18343.919999999998</v>
          </cell>
          <cell r="S449">
            <v>1112.6300000000001</v>
          </cell>
          <cell r="T449">
            <v>7947.37</v>
          </cell>
          <cell r="U449">
            <v>157671.06</v>
          </cell>
          <cell r="V449">
            <v>31500</v>
          </cell>
          <cell r="W449" t="str">
            <v>NGC058001</v>
          </cell>
          <cell r="Y449">
            <v>19866.14</v>
          </cell>
          <cell r="Z449" t="str">
            <v>ACTIVE</v>
          </cell>
          <cell r="AA449">
            <v>18</v>
          </cell>
        </row>
        <row r="450">
          <cell r="A450">
            <v>447</v>
          </cell>
          <cell r="B450" t="str">
            <v>006969:007960</v>
          </cell>
          <cell r="C450" t="str">
            <v>Nataniel Sylvester</v>
          </cell>
          <cell r="D450" t="str">
            <v>NAT001001</v>
          </cell>
          <cell r="F450" t="str">
            <v>Toyotasiyaya</v>
          </cell>
          <cell r="G450">
            <v>141901</v>
          </cell>
          <cell r="I450">
            <v>18343.919999999998</v>
          </cell>
          <cell r="S450">
            <v>1112.6300000000001</v>
          </cell>
          <cell r="T450">
            <v>7947.37</v>
          </cell>
          <cell r="U450">
            <v>156171.06</v>
          </cell>
          <cell r="V450">
            <v>33000</v>
          </cell>
          <cell r="W450" t="str">
            <v>NAT001001</v>
          </cell>
          <cell r="Y450">
            <v>19866.14</v>
          </cell>
          <cell r="Z450" t="str">
            <v>ACTIVE</v>
          </cell>
          <cell r="AA450">
            <v>18</v>
          </cell>
        </row>
        <row r="451">
          <cell r="A451">
            <v>448</v>
          </cell>
          <cell r="B451" t="str">
            <v>006970:007961</v>
          </cell>
          <cell r="C451" t="str">
            <v>Tshabalala Philemon</v>
          </cell>
          <cell r="D451" t="str">
            <v>TSH060001</v>
          </cell>
          <cell r="F451" t="str">
            <v>Toyotasiyaya</v>
          </cell>
          <cell r="G451">
            <v>142710.25</v>
          </cell>
          <cell r="I451">
            <v>19244.759999999998</v>
          </cell>
          <cell r="J451">
            <v>2346</v>
          </cell>
          <cell r="K451">
            <v>3508.8</v>
          </cell>
          <cell r="S451">
            <v>1043.8599999999999</v>
          </cell>
          <cell r="T451">
            <v>3947.37</v>
          </cell>
          <cell r="U451">
            <v>112780.48</v>
          </cell>
          <cell r="V451">
            <v>80000</v>
          </cell>
          <cell r="W451" t="str">
            <v>TSH060001</v>
          </cell>
          <cell r="Y451">
            <v>19979.439999999999</v>
          </cell>
          <cell r="Z451" t="str">
            <v>ACTIVE</v>
          </cell>
          <cell r="AA451">
            <v>27</v>
          </cell>
        </row>
        <row r="452">
          <cell r="A452">
            <v>449</v>
          </cell>
          <cell r="B452" t="str">
            <v>006971:007963</v>
          </cell>
          <cell r="C452" t="str">
            <v>Ngxongo Bhekumndeni</v>
          </cell>
          <cell r="D452" t="str">
            <v>NGX002001</v>
          </cell>
          <cell r="F452" t="str">
            <v>Toyotasiyaya</v>
          </cell>
          <cell r="G452">
            <v>171885.96</v>
          </cell>
          <cell r="I452">
            <v>23709.599999999999</v>
          </cell>
          <cell r="J452">
            <v>2346</v>
          </cell>
          <cell r="K452">
            <v>3508.8</v>
          </cell>
          <cell r="S452">
            <v>1043.8599999999999</v>
          </cell>
          <cell r="T452">
            <v>3947.37</v>
          </cell>
          <cell r="U452">
            <v>160505.62</v>
          </cell>
          <cell r="V452">
            <v>70000</v>
          </cell>
          <cell r="W452" t="str">
            <v>NGX002001</v>
          </cell>
          <cell r="Y452">
            <v>24064.03</v>
          </cell>
          <cell r="Z452" t="str">
            <v>ACTIVE</v>
          </cell>
          <cell r="AA452">
            <v>27</v>
          </cell>
        </row>
        <row r="453">
          <cell r="A453">
            <v>450</v>
          </cell>
          <cell r="B453" t="str">
            <v>006972:007965</v>
          </cell>
          <cell r="C453" t="str">
            <v>Shawuka Marcus Auralius</v>
          </cell>
          <cell r="D453" t="str">
            <v>SHA059001</v>
          </cell>
          <cell r="F453" t="str">
            <v>Inyati</v>
          </cell>
          <cell r="G453">
            <v>153500</v>
          </cell>
          <cell r="I453">
            <v>20135.04</v>
          </cell>
          <cell r="J453">
            <v>2346</v>
          </cell>
          <cell r="K453">
            <v>3508.77</v>
          </cell>
          <cell r="S453">
            <v>1043.8599999999999</v>
          </cell>
          <cell r="T453">
            <v>3947.37</v>
          </cell>
          <cell r="U453">
            <v>157171.03</v>
          </cell>
          <cell r="V453">
            <v>50000</v>
          </cell>
          <cell r="W453" t="str">
            <v>SHA059001</v>
          </cell>
          <cell r="X453">
            <v>1200</v>
          </cell>
          <cell r="Y453">
            <v>21490</v>
          </cell>
          <cell r="Z453" t="str">
            <v>ACTIVE</v>
          </cell>
          <cell r="AA453">
            <v>27</v>
          </cell>
        </row>
        <row r="454">
          <cell r="A454">
            <v>451</v>
          </cell>
          <cell r="B454" t="str">
            <v>006973:007966</v>
          </cell>
          <cell r="C454" t="str">
            <v>Nzama Wonder Sicelo</v>
          </cell>
          <cell r="D454" t="str">
            <v>NZA010001</v>
          </cell>
          <cell r="F454" t="str">
            <v>Mb Sprinter 416 Cdi 23 Seater</v>
          </cell>
          <cell r="G454">
            <v>298245.61</v>
          </cell>
          <cell r="I454">
            <v>33803.279999999999</v>
          </cell>
          <cell r="J454">
            <v>2346</v>
          </cell>
          <cell r="K454">
            <v>3508.92</v>
          </cell>
          <cell r="S454">
            <v>1043.8800000000001</v>
          </cell>
          <cell r="T454">
            <v>3947.37</v>
          </cell>
          <cell r="U454">
            <v>304649.44</v>
          </cell>
          <cell r="V454">
            <v>80000</v>
          </cell>
          <cell r="W454" t="str">
            <v>NZA010001</v>
          </cell>
          <cell r="Y454">
            <v>41754.39</v>
          </cell>
          <cell r="Z454" t="str">
            <v>ACTIVE</v>
          </cell>
          <cell r="AA454">
            <v>25.1</v>
          </cell>
        </row>
        <row r="455">
          <cell r="A455">
            <v>452</v>
          </cell>
          <cell r="B455" t="str">
            <v>006974:007967</v>
          </cell>
          <cell r="C455" t="str">
            <v>Sibanyoni Klass Vusi</v>
          </cell>
          <cell r="D455" t="str">
            <v>SIB076001</v>
          </cell>
          <cell r="F455" t="str">
            <v>Toyotasiyaya</v>
          </cell>
          <cell r="G455">
            <v>171885.96</v>
          </cell>
          <cell r="H455">
            <v>6630.24</v>
          </cell>
          <cell r="I455">
            <v>22666.2</v>
          </cell>
          <cell r="J455">
            <v>2346</v>
          </cell>
          <cell r="K455">
            <v>3508.8</v>
          </cell>
          <cell r="S455">
            <v>1253.8599999999999</v>
          </cell>
          <cell r="T455">
            <v>5447.37</v>
          </cell>
          <cell r="U455">
            <v>192802.46</v>
          </cell>
          <cell r="V455">
            <v>45000</v>
          </cell>
          <cell r="W455" t="str">
            <v>SIB076001</v>
          </cell>
          <cell r="Y455">
            <v>24064.03</v>
          </cell>
          <cell r="Z455" t="str">
            <v>ACTIVE</v>
          </cell>
          <cell r="AA455">
            <v>18</v>
          </cell>
        </row>
        <row r="456">
          <cell r="A456">
            <v>453</v>
          </cell>
          <cell r="B456" t="str">
            <v>006977:007969</v>
          </cell>
          <cell r="C456" t="str">
            <v>Lesinya Subia Martha</v>
          </cell>
          <cell r="D456" t="str">
            <v>LES002002</v>
          </cell>
          <cell r="F456" t="str">
            <v>Nissanhr</v>
          </cell>
          <cell r="G456">
            <v>278508.77</v>
          </cell>
          <cell r="I456">
            <v>35340</v>
          </cell>
          <cell r="J456">
            <v>2346</v>
          </cell>
          <cell r="K456">
            <v>3508.92</v>
          </cell>
          <cell r="S456">
            <v>1043.8800000000001</v>
          </cell>
          <cell r="T456">
            <v>3947.37</v>
          </cell>
          <cell r="U456">
            <v>276186.15999999997</v>
          </cell>
          <cell r="V456">
            <v>90000</v>
          </cell>
          <cell r="W456" t="str">
            <v>LES002002</v>
          </cell>
          <cell r="X456">
            <v>2500</v>
          </cell>
          <cell r="Y456">
            <v>38991.230000000003</v>
          </cell>
          <cell r="Z456" t="str">
            <v>ACTIVE</v>
          </cell>
          <cell r="AA456">
            <v>25.1</v>
          </cell>
        </row>
        <row r="457">
          <cell r="A457">
            <v>454</v>
          </cell>
          <cell r="B457" t="str">
            <v>006978:007968</v>
          </cell>
          <cell r="C457" t="str">
            <v>Mkhaliphi Phumzile Enell</v>
          </cell>
          <cell r="D457" t="str">
            <v>MKH101001</v>
          </cell>
          <cell r="F457" t="str">
            <v>Inyati</v>
          </cell>
          <cell r="G457">
            <v>162271.93</v>
          </cell>
          <cell r="I457">
            <v>21193.68</v>
          </cell>
          <cell r="J457">
            <v>2346</v>
          </cell>
          <cell r="K457">
            <v>3508.8</v>
          </cell>
          <cell r="S457">
            <v>1043.8599999999999</v>
          </cell>
          <cell r="T457">
            <v>3947.37</v>
          </cell>
          <cell r="U457">
            <v>148229.71</v>
          </cell>
          <cell r="V457">
            <v>70000</v>
          </cell>
          <cell r="W457" t="str">
            <v>MKH101001</v>
          </cell>
          <cell r="X457">
            <v>1200</v>
          </cell>
          <cell r="Y457">
            <v>22718.07</v>
          </cell>
          <cell r="Z457" t="str">
            <v>ACTIVE</v>
          </cell>
          <cell r="AA457">
            <v>27</v>
          </cell>
        </row>
        <row r="458">
          <cell r="A458">
            <v>455</v>
          </cell>
          <cell r="B458" t="str">
            <v>006979:007971</v>
          </cell>
          <cell r="C458" t="str">
            <v>Mbanjwa Sikhosiphi Fanao</v>
          </cell>
          <cell r="D458" t="str">
            <v>MBA060001</v>
          </cell>
          <cell r="F458" t="str">
            <v>Inyati</v>
          </cell>
          <cell r="G458">
            <v>154372.98000000001</v>
          </cell>
          <cell r="I458">
            <v>19924.560000000001</v>
          </cell>
          <cell r="J458">
            <v>2350.3200000000002</v>
          </cell>
          <cell r="K458">
            <v>3508.8</v>
          </cell>
          <cell r="S458">
            <v>1043.8599999999999</v>
          </cell>
          <cell r="T458">
            <v>3947.37</v>
          </cell>
          <cell r="U458">
            <v>161760.10999999999</v>
          </cell>
          <cell r="V458">
            <v>45000</v>
          </cell>
          <cell r="W458" t="str">
            <v>MBA060001</v>
          </cell>
          <cell r="Y458">
            <v>21612.22</v>
          </cell>
          <cell r="Z458" t="str">
            <v>ACTIVE</v>
          </cell>
          <cell r="AA458">
            <v>27</v>
          </cell>
        </row>
        <row r="459">
          <cell r="A459">
            <v>456</v>
          </cell>
          <cell r="B459" t="str">
            <v>006980:007973</v>
          </cell>
          <cell r="C459" t="str">
            <v>Mbele France Freitaga</v>
          </cell>
          <cell r="D459" t="str">
            <v>MBE027001</v>
          </cell>
          <cell r="F459" t="str">
            <v>Toyota Quantum 2.7 14 Seater</v>
          </cell>
          <cell r="G459">
            <v>253421.06</v>
          </cell>
          <cell r="I459">
            <v>29100.84</v>
          </cell>
          <cell r="J459">
            <v>2357.7600000000002</v>
          </cell>
          <cell r="K459">
            <v>3508.8</v>
          </cell>
          <cell r="S459">
            <v>1043.8599999999999</v>
          </cell>
          <cell r="T459">
            <v>3947.37</v>
          </cell>
          <cell r="U459">
            <v>198858.64</v>
          </cell>
          <cell r="V459">
            <v>130000</v>
          </cell>
          <cell r="W459" t="str">
            <v>MBE027001</v>
          </cell>
          <cell r="Y459">
            <v>35478.949999999997</v>
          </cell>
          <cell r="Z459" t="str">
            <v>ACTIVE</v>
          </cell>
          <cell r="AA459">
            <v>25.1</v>
          </cell>
        </row>
        <row r="460">
          <cell r="A460">
            <v>457</v>
          </cell>
          <cell r="B460" t="str">
            <v>006981:007974</v>
          </cell>
          <cell r="C460" t="str">
            <v>Maphumulo Bonginkosi Alpheus</v>
          </cell>
          <cell r="D460" t="str">
            <v>MAP040001</v>
          </cell>
          <cell r="F460" t="str">
            <v>Toyota Quantum 2.7 16 Seater</v>
          </cell>
          <cell r="G460">
            <v>202132.81</v>
          </cell>
          <cell r="I460">
            <v>23278.68</v>
          </cell>
          <cell r="J460">
            <v>2346</v>
          </cell>
          <cell r="K460">
            <v>3508.8</v>
          </cell>
          <cell r="S460">
            <v>1043.8599999999999</v>
          </cell>
          <cell r="T460">
            <v>3947.37</v>
          </cell>
          <cell r="U460">
            <v>201556.11</v>
          </cell>
          <cell r="V460">
            <v>63000</v>
          </cell>
          <cell r="W460" t="str">
            <v>MAP040001</v>
          </cell>
          <cell r="Y460">
            <v>28298.59</v>
          </cell>
          <cell r="Z460" t="str">
            <v>ACTIVE</v>
          </cell>
          <cell r="AA460">
            <v>25.1</v>
          </cell>
        </row>
        <row r="461">
          <cell r="A461">
            <v>458</v>
          </cell>
          <cell r="B461" t="str">
            <v>006982:007976</v>
          </cell>
          <cell r="C461" t="str">
            <v>Mboweni Gezani Morris</v>
          </cell>
          <cell r="D461" t="str">
            <v>MBO015001</v>
          </cell>
          <cell r="F461" t="str">
            <v>Inyati</v>
          </cell>
          <cell r="G461">
            <v>154298.23999999999</v>
          </cell>
          <cell r="I461">
            <v>20760.12</v>
          </cell>
          <cell r="J461">
            <v>2350.3200000000002</v>
          </cell>
          <cell r="K461">
            <v>3508.8</v>
          </cell>
          <cell r="S461">
            <v>1043.8599999999999</v>
          </cell>
          <cell r="T461">
            <v>3947.37</v>
          </cell>
          <cell r="U461">
            <v>157510.46</v>
          </cell>
          <cell r="V461">
            <v>50000</v>
          </cell>
          <cell r="W461" t="str">
            <v>MBO015001</v>
          </cell>
          <cell r="Y461">
            <v>21601.75</v>
          </cell>
          <cell r="Z461" t="str">
            <v>ACTIVE</v>
          </cell>
          <cell r="AA461">
            <v>27</v>
          </cell>
        </row>
        <row r="462">
          <cell r="A462">
            <v>459</v>
          </cell>
          <cell r="B462" t="str">
            <v>006983:007977</v>
          </cell>
          <cell r="C462" t="str">
            <v>Sekwala Zabilon Ditsetse</v>
          </cell>
          <cell r="D462" t="str">
            <v>SEK019001</v>
          </cell>
          <cell r="F462" t="str">
            <v>Toyotasiyaya</v>
          </cell>
          <cell r="G462">
            <v>141901</v>
          </cell>
          <cell r="I462">
            <v>18343.919999999998</v>
          </cell>
          <cell r="S462">
            <v>1112.6300000000001</v>
          </cell>
          <cell r="T462">
            <v>7947.37</v>
          </cell>
          <cell r="U462">
            <v>157671.06</v>
          </cell>
          <cell r="V462">
            <v>31500</v>
          </cell>
          <cell r="W462" t="str">
            <v>SEK019001</v>
          </cell>
          <cell r="Y462">
            <v>19866.14</v>
          </cell>
          <cell r="Z462" t="str">
            <v>ACTIVE</v>
          </cell>
          <cell r="AA462">
            <v>18</v>
          </cell>
        </row>
        <row r="463">
          <cell r="A463">
            <v>460</v>
          </cell>
          <cell r="B463" t="str">
            <v>006984:007978</v>
          </cell>
          <cell r="C463" t="str">
            <v>Mnguni Sam Samuel</v>
          </cell>
          <cell r="D463" t="str">
            <v>MNG037001</v>
          </cell>
          <cell r="F463" t="str">
            <v>Toyotasiyaya</v>
          </cell>
          <cell r="G463">
            <v>141901</v>
          </cell>
          <cell r="I463">
            <v>18343.919999999998</v>
          </cell>
          <cell r="S463">
            <v>1112.6300000000001</v>
          </cell>
          <cell r="T463">
            <v>7947.37</v>
          </cell>
          <cell r="U463">
            <v>157671.06</v>
          </cell>
          <cell r="V463">
            <v>31500</v>
          </cell>
          <cell r="W463" t="str">
            <v>MNG037001</v>
          </cell>
          <cell r="Y463">
            <v>19866.14</v>
          </cell>
          <cell r="Z463" t="str">
            <v>ACTIVE</v>
          </cell>
          <cell r="AA463">
            <v>18</v>
          </cell>
        </row>
        <row r="464">
          <cell r="A464">
            <v>461</v>
          </cell>
          <cell r="B464" t="str">
            <v>006985:007979</v>
          </cell>
          <cell r="C464" t="str">
            <v>Naniki Mary Motlhabane</v>
          </cell>
          <cell r="D464" t="str">
            <v>MOT068001</v>
          </cell>
          <cell r="F464" t="str">
            <v>Inyati</v>
          </cell>
          <cell r="G464">
            <v>157850.88</v>
          </cell>
          <cell r="I464">
            <v>21188.400000000001</v>
          </cell>
          <cell r="J464">
            <v>2346</v>
          </cell>
          <cell r="K464">
            <v>3508.8</v>
          </cell>
          <cell r="S464">
            <v>1043.8599999999999</v>
          </cell>
          <cell r="T464">
            <v>3947.37</v>
          </cell>
          <cell r="U464">
            <v>161984.43</v>
          </cell>
          <cell r="V464">
            <v>50000</v>
          </cell>
          <cell r="W464" t="str">
            <v>MOT068001</v>
          </cell>
          <cell r="Y464">
            <v>22099.119999999999</v>
          </cell>
          <cell r="Z464" t="str">
            <v>ACTIVE</v>
          </cell>
          <cell r="AA464">
            <v>27</v>
          </cell>
        </row>
        <row r="465">
          <cell r="A465">
            <v>462</v>
          </cell>
          <cell r="B465" t="str">
            <v>006986:007981</v>
          </cell>
          <cell r="C465" t="str">
            <v>Nkoala Tisitso Phillemon</v>
          </cell>
          <cell r="D465" t="str">
            <v>NKO091001</v>
          </cell>
          <cell r="F465" t="str">
            <v>Toyotasiyaya</v>
          </cell>
          <cell r="G465">
            <v>141901</v>
          </cell>
          <cell r="I465">
            <v>18343.919999999998</v>
          </cell>
          <cell r="S465">
            <v>1112.6300000000001</v>
          </cell>
          <cell r="T465">
            <v>7947.37</v>
          </cell>
          <cell r="U465">
            <v>156171.06</v>
          </cell>
          <cell r="V465">
            <v>33000</v>
          </cell>
          <cell r="W465" t="str">
            <v>NKO091001</v>
          </cell>
          <cell r="Y465">
            <v>19866.14</v>
          </cell>
          <cell r="Z465" t="str">
            <v>ACTIVE</v>
          </cell>
          <cell r="AA465">
            <v>17.899999999999999</v>
          </cell>
        </row>
        <row r="466">
          <cell r="A466">
            <v>463</v>
          </cell>
          <cell r="B466" t="str">
            <v>006987:007982</v>
          </cell>
          <cell r="C466" t="str">
            <v>Shongwe Gabisile Roselina</v>
          </cell>
          <cell r="D466" t="str">
            <v>SHO022001</v>
          </cell>
          <cell r="F466" t="str">
            <v>Toyotasiyaya</v>
          </cell>
          <cell r="G466">
            <v>141901</v>
          </cell>
          <cell r="I466">
            <v>18343.919999999998</v>
          </cell>
          <cell r="S466">
            <v>1112.6300000000001</v>
          </cell>
          <cell r="T466">
            <v>7947.37</v>
          </cell>
          <cell r="U466">
            <v>157671.06</v>
          </cell>
          <cell r="V466">
            <v>31500</v>
          </cell>
          <cell r="W466" t="str">
            <v>SHO022001</v>
          </cell>
          <cell r="Y466">
            <v>19866.14</v>
          </cell>
          <cell r="Z466" t="str">
            <v>ACTIVE</v>
          </cell>
          <cell r="AA466">
            <v>18</v>
          </cell>
        </row>
        <row r="467">
          <cell r="A467">
            <v>464</v>
          </cell>
          <cell r="B467" t="str">
            <v>006988:007984</v>
          </cell>
          <cell r="C467" t="str">
            <v>Mosiane Victor</v>
          </cell>
          <cell r="D467" t="str">
            <v>MOS036001</v>
          </cell>
          <cell r="F467" t="str">
            <v>Toyotasiyaya</v>
          </cell>
          <cell r="G467">
            <v>171885.96</v>
          </cell>
          <cell r="I467">
            <v>23709.599999999999</v>
          </cell>
          <cell r="J467">
            <v>2346</v>
          </cell>
          <cell r="K467">
            <v>3508.8</v>
          </cell>
          <cell r="S467">
            <v>1043.8599999999999</v>
          </cell>
          <cell r="T467">
            <v>3947.37</v>
          </cell>
          <cell r="U467">
            <v>150505.62</v>
          </cell>
          <cell r="V467">
            <v>80000</v>
          </cell>
          <cell r="W467" t="str">
            <v>MOS036001</v>
          </cell>
          <cell r="Y467">
            <v>24064.03</v>
          </cell>
          <cell r="Z467" t="str">
            <v>ACTIVE</v>
          </cell>
          <cell r="AA467">
            <v>27</v>
          </cell>
        </row>
        <row r="468">
          <cell r="A468">
            <v>465</v>
          </cell>
          <cell r="B468" t="str">
            <v>006989:007983</v>
          </cell>
          <cell r="C468" t="str">
            <v>Vilakazi Jeffrey</v>
          </cell>
          <cell r="D468" t="str">
            <v>VIL020001</v>
          </cell>
          <cell r="F468" t="str">
            <v>Toyota Quantum 2.7 10 Seater</v>
          </cell>
          <cell r="G468">
            <v>225851</v>
          </cell>
          <cell r="I468">
            <v>25364.28</v>
          </cell>
          <cell r="J468">
            <v>2340</v>
          </cell>
          <cell r="S468">
            <v>552.63</v>
          </cell>
          <cell r="T468">
            <v>3947.37</v>
          </cell>
          <cell r="U468">
            <v>219674.42</v>
          </cell>
          <cell r="V468">
            <v>70000</v>
          </cell>
          <cell r="W468" t="str">
            <v>VIL020001</v>
          </cell>
          <cell r="Y468">
            <v>31619.14</v>
          </cell>
          <cell r="Z468" t="str">
            <v>ACTIVE</v>
          </cell>
          <cell r="AA468">
            <v>25.1</v>
          </cell>
        </row>
        <row r="469">
          <cell r="A469">
            <v>466</v>
          </cell>
          <cell r="B469" t="str">
            <v>006991:007987</v>
          </cell>
          <cell r="C469" t="str">
            <v>Nzama Pheneas Oscar</v>
          </cell>
          <cell r="D469" t="str">
            <v>NZA009002</v>
          </cell>
          <cell r="F469" t="str">
            <v>Mb Sprinter 416 Cdi 23 Seater</v>
          </cell>
          <cell r="G469">
            <v>303508.77</v>
          </cell>
          <cell r="I469">
            <v>34362.120000000003</v>
          </cell>
          <cell r="J469">
            <v>2346</v>
          </cell>
          <cell r="K469">
            <v>3508.92</v>
          </cell>
          <cell r="S469">
            <v>1043.8800000000001</v>
          </cell>
          <cell r="T469">
            <v>3947.37</v>
          </cell>
          <cell r="U469">
            <v>305208.28000000003</v>
          </cell>
          <cell r="V469">
            <v>86000</v>
          </cell>
          <cell r="W469" t="str">
            <v>NZA009002</v>
          </cell>
          <cell r="Y469">
            <v>42491.23</v>
          </cell>
          <cell r="Z469" t="str">
            <v>ACTIVE</v>
          </cell>
          <cell r="AA469">
            <v>25.1</v>
          </cell>
        </row>
        <row r="470">
          <cell r="A470">
            <v>467</v>
          </cell>
          <cell r="B470" t="str">
            <v>006991:007988</v>
          </cell>
          <cell r="C470" t="str">
            <v>Nzama Pheneas Oscar</v>
          </cell>
          <cell r="D470" t="str">
            <v>NZA009001</v>
          </cell>
          <cell r="F470" t="str">
            <v>Mb Sprinter 416 Cdi 23 Seater</v>
          </cell>
          <cell r="G470">
            <v>303508.77</v>
          </cell>
          <cell r="I470">
            <v>34362.120000000003</v>
          </cell>
          <cell r="J470">
            <v>2346</v>
          </cell>
          <cell r="K470">
            <v>3508.92</v>
          </cell>
          <cell r="S470">
            <v>1043.8800000000001</v>
          </cell>
          <cell r="T470">
            <v>3947.37</v>
          </cell>
          <cell r="U470">
            <v>305208.28000000003</v>
          </cell>
          <cell r="V470">
            <v>86000</v>
          </cell>
          <cell r="W470" t="str">
            <v>NZA009001</v>
          </cell>
          <cell r="Y470">
            <v>42491.23</v>
          </cell>
          <cell r="Z470" t="str">
            <v>ACTIVE</v>
          </cell>
          <cell r="AA470">
            <v>25.1</v>
          </cell>
        </row>
        <row r="471">
          <cell r="A471">
            <v>468</v>
          </cell>
          <cell r="B471" t="str">
            <v>006992:007990</v>
          </cell>
          <cell r="C471" t="str">
            <v>Josiah Buti Serokane</v>
          </cell>
          <cell r="D471" t="str">
            <v>SER010001</v>
          </cell>
          <cell r="F471" t="str">
            <v>Inyati</v>
          </cell>
          <cell r="G471">
            <v>157850</v>
          </cell>
          <cell r="I471">
            <v>21188.400000000001</v>
          </cell>
          <cell r="J471">
            <v>2346</v>
          </cell>
          <cell r="K471">
            <v>3508.8</v>
          </cell>
          <cell r="S471">
            <v>1043.8599999999999</v>
          </cell>
          <cell r="T471">
            <v>3947.37</v>
          </cell>
          <cell r="U471">
            <v>161983.43</v>
          </cell>
          <cell r="V471">
            <v>50000</v>
          </cell>
          <cell r="W471" t="str">
            <v>SER010001</v>
          </cell>
          <cell r="Y471">
            <v>22099</v>
          </cell>
          <cell r="Z471" t="str">
            <v>ACTIVE</v>
          </cell>
          <cell r="AA471">
            <v>27</v>
          </cell>
        </row>
        <row r="472">
          <cell r="A472">
            <v>469</v>
          </cell>
          <cell r="B472" t="str">
            <v>006993:007991</v>
          </cell>
          <cell r="C472" t="str">
            <v>Shabalala Bongani Richard</v>
          </cell>
          <cell r="D472" t="str">
            <v>SHA062001</v>
          </cell>
          <cell r="F472" t="str">
            <v>Toyotasiyaya</v>
          </cell>
          <cell r="G472">
            <v>150488.76999999999</v>
          </cell>
          <cell r="I472">
            <v>19969.8</v>
          </cell>
          <cell r="N472">
            <v>2029.44</v>
          </cell>
          <cell r="O472">
            <v>3061.4</v>
          </cell>
          <cell r="S472">
            <v>981.23</v>
          </cell>
          <cell r="T472">
            <v>3947.37</v>
          </cell>
          <cell r="U472">
            <v>146546.43</v>
          </cell>
          <cell r="V472">
            <v>55000</v>
          </cell>
          <cell r="W472" t="str">
            <v>SHA062001</v>
          </cell>
          <cell r="Y472">
            <v>21068.43</v>
          </cell>
          <cell r="Z472" t="str">
            <v>ACTIVE</v>
          </cell>
          <cell r="AA472">
            <v>26.5</v>
          </cell>
        </row>
        <row r="473">
          <cell r="A473">
            <v>470</v>
          </cell>
          <cell r="B473" t="str">
            <v>006994:007992</v>
          </cell>
          <cell r="C473" t="str">
            <v>Ngutshane Bikey Doctor</v>
          </cell>
          <cell r="D473" t="str">
            <v>NGU047001</v>
          </cell>
          <cell r="F473" t="str">
            <v>Toyotasiyaya</v>
          </cell>
          <cell r="G473">
            <v>155097.60000000001</v>
          </cell>
          <cell r="I473">
            <v>19794.72</v>
          </cell>
          <cell r="J473">
            <v>2350.3200000000002</v>
          </cell>
          <cell r="K473">
            <v>3508.8</v>
          </cell>
          <cell r="S473">
            <v>1043.8599999999999</v>
          </cell>
          <cell r="T473">
            <v>3947.37</v>
          </cell>
          <cell r="U473">
            <v>157456.32999999999</v>
          </cell>
          <cell r="V473">
            <v>50000</v>
          </cell>
          <cell r="W473" t="str">
            <v>NGU047001</v>
          </cell>
          <cell r="Y473">
            <v>21713.66</v>
          </cell>
          <cell r="Z473" t="str">
            <v>ACTIVE</v>
          </cell>
          <cell r="AA473">
            <v>27</v>
          </cell>
        </row>
        <row r="474">
          <cell r="A474">
            <v>471</v>
          </cell>
          <cell r="B474" t="str">
            <v>006996:007994</v>
          </cell>
          <cell r="C474" t="str">
            <v>Thamsanqa Martins Nobula</v>
          </cell>
          <cell r="D474" t="str">
            <v>NOB004001</v>
          </cell>
          <cell r="F474" t="str">
            <v>Inyati</v>
          </cell>
          <cell r="G474">
            <v>166666.67000000001</v>
          </cell>
          <cell r="I474">
            <v>21193.200000000001</v>
          </cell>
          <cell r="J474">
            <v>2352</v>
          </cell>
          <cell r="K474">
            <v>3508.8</v>
          </cell>
          <cell r="S474">
            <v>1043.8599999999999</v>
          </cell>
          <cell r="T474">
            <v>3947.37</v>
          </cell>
          <cell r="U474">
            <v>162045.23000000001</v>
          </cell>
          <cell r="V474">
            <v>60000</v>
          </cell>
          <cell r="W474" t="str">
            <v>NOB004001</v>
          </cell>
          <cell r="Y474">
            <v>23333.33</v>
          </cell>
          <cell r="Z474" t="str">
            <v>ACTIVE</v>
          </cell>
          <cell r="AA474">
            <v>27</v>
          </cell>
        </row>
        <row r="475">
          <cell r="A475">
            <v>472</v>
          </cell>
          <cell r="B475" t="str">
            <v>006998:008001</v>
          </cell>
          <cell r="C475" t="str">
            <v>Dhlamini Macindezela</v>
          </cell>
          <cell r="D475" t="str">
            <v>DHL014001</v>
          </cell>
          <cell r="F475" t="str">
            <v>Toyotasiyaya</v>
          </cell>
          <cell r="G475">
            <v>153793.32</v>
          </cell>
          <cell r="I475">
            <v>20082</v>
          </cell>
          <cell r="J475">
            <v>2346</v>
          </cell>
          <cell r="K475">
            <v>3508.8</v>
          </cell>
          <cell r="S475">
            <v>1043.8599999999999</v>
          </cell>
          <cell r="T475">
            <v>3947.37</v>
          </cell>
          <cell r="U475">
            <v>106252.41</v>
          </cell>
          <cell r="V475">
            <v>100000</v>
          </cell>
          <cell r="W475" t="str">
            <v>DHL014001</v>
          </cell>
          <cell r="Y475">
            <v>21531.06</v>
          </cell>
          <cell r="Z475" t="str">
            <v>ACTIVE</v>
          </cell>
          <cell r="AA475">
            <v>26.75</v>
          </cell>
        </row>
        <row r="476">
          <cell r="A476">
            <v>473</v>
          </cell>
          <cell r="B476" t="str">
            <v>006999:008002</v>
          </cell>
          <cell r="C476" t="str">
            <v>Kunene Godfrey Jabulani</v>
          </cell>
          <cell r="D476" t="str">
            <v>KUN018001</v>
          </cell>
          <cell r="F476" t="str">
            <v>Toyotasiyaya</v>
          </cell>
          <cell r="G476">
            <v>141901</v>
          </cell>
          <cell r="I476">
            <v>18343.919999999998</v>
          </cell>
          <cell r="S476">
            <v>1112.6300000000001</v>
          </cell>
          <cell r="T476">
            <v>7947.37</v>
          </cell>
          <cell r="U476">
            <v>157171.06</v>
          </cell>
          <cell r="V476">
            <v>32000</v>
          </cell>
          <cell r="W476" t="str">
            <v>KUN018001</v>
          </cell>
          <cell r="Y476">
            <v>19866.14</v>
          </cell>
          <cell r="Z476" t="str">
            <v>ACTIVE</v>
          </cell>
          <cell r="AA476">
            <v>18</v>
          </cell>
        </row>
        <row r="477">
          <cell r="A477">
            <v>474</v>
          </cell>
          <cell r="B477" t="str">
            <v>007000:008003</v>
          </cell>
          <cell r="C477" t="str">
            <v>Botsane Sabata Nehamiah</v>
          </cell>
          <cell r="D477" t="str">
            <v>BOT005001</v>
          </cell>
          <cell r="F477" t="str">
            <v>Tata Frc 713</v>
          </cell>
          <cell r="G477">
            <v>225879</v>
          </cell>
          <cell r="H477">
            <v>9533.16</v>
          </cell>
          <cell r="I477">
            <v>27419.52</v>
          </cell>
          <cell r="S477">
            <v>762.63</v>
          </cell>
          <cell r="T477">
            <v>5447.37</v>
          </cell>
          <cell r="U477">
            <v>240664.74</v>
          </cell>
          <cell r="V477">
            <v>60000</v>
          </cell>
          <cell r="W477" t="str">
            <v>BOT005001</v>
          </cell>
          <cell r="Y477">
            <v>31623.06</v>
          </cell>
          <cell r="Z477" t="str">
            <v>ACTIVE</v>
          </cell>
          <cell r="AA477">
            <v>18</v>
          </cell>
        </row>
        <row r="478">
          <cell r="A478">
            <v>475</v>
          </cell>
          <cell r="B478" t="str">
            <v>007001:008004</v>
          </cell>
          <cell r="C478" t="str">
            <v>Shabalala Vukile Duncan</v>
          </cell>
          <cell r="D478" t="str">
            <v>SHA061001</v>
          </cell>
          <cell r="F478" t="str">
            <v>Toyotasiyaya</v>
          </cell>
          <cell r="G478">
            <v>141901</v>
          </cell>
          <cell r="I478">
            <v>18343.919999999998</v>
          </cell>
          <cell r="S478">
            <v>1112.6300000000001</v>
          </cell>
          <cell r="T478">
            <v>7947.37</v>
          </cell>
          <cell r="U478">
            <v>139471.06</v>
          </cell>
          <cell r="V478">
            <v>49700</v>
          </cell>
          <cell r="W478" t="str">
            <v>SHA061001</v>
          </cell>
          <cell r="Y478">
            <v>19866.14</v>
          </cell>
          <cell r="Z478" t="str">
            <v>ACTIVE</v>
          </cell>
          <cell r="AA478">
            <v>18</v>
          </cell>
        </row>
        <row r="479">
          <cell r="A479">
            <v>476</v>
          </cell>
          <cell r="B479" t="str">
            <v>007002:008005</v>
          </cell>
          <cell r="C479" t="str">
            <v>Moile Mothusi Reuben</v>
          </cell>
          <cell r="D479" t="str">
            <v>MOI004001</v>
          </cell>
          <cell r="F479" t="str">
            <v>Inyati</v>
          </cell>
          <cell r="G479">
            <v>157850.87</v>
          </cell>
          <cell r="I479">
            <v>21188.400000000001</v>
          </cell>
          <cell r="J479">
            <v>2350.3200000000002</v>
          </cell>
          <cell r="K479">
            <v>3508.8</v>
          </cell>
          <cell r="S479">
            <v>1043.8599999999999</v>
          </cell>
          <cell r="T479">
            <v>3947.37</v>
          </cell>
          <cell r="U479">
            <v>161988.74</v>
          </cell>
          <cell r="V479">
            <v>50000</v>
          </cell>
          <cell r="W479" t="str">
            <v>MOI004001</v>
          </cell>
          <cell r="Y479">
            <v>22099.119999999999</v>
          </cell>
          <cell r="Z479" t="str">
            <v>ACTIVE</v>
          </cell>
          <cell r="AA479">
            <v>27</v>
          </cell>
        </row>
        <row r="480">
          <cell r="A480">
            <v>477</v>
          </cell>
          <cell r="B480" t="str">
            <v>007003:008007</v>
          </cell>
          <cell r="C480" t="str">
            <v>Jerry Sello Mathebula</v>
          </cell>
          <cell r="D480" t="str">
            <v>MAT106001</v>
          </cell>
          <cell r="F480" t="str">
            <v>Toyota Siyaya</v>
          </cell>
          <cell r="G480">
            <v>141965</v>
          </cell>
          <cell r="I480">
            <v>19596</v>
          </cell>
          <cell r="J480">
            <v>2346</v>
          </cell>
          <cell r="K480">
            <v>3508.77</v>
          </cell>
          <cell r="S480">
            <v>1043.8599999999999</v>
          </cell>
          <cell r="T480">
            <v>3947.37</v>
          </cell>
          <cell r="U480">
            <v>142282.09</v>
          </cell>
          <cell r="V480">
            <v>50000</v>
          </cell>
          <cell r="W480" t="str">
            <v>MAT106001</v>
          </cell>
          <cell r="Y480">
            <v>19875.099999999999</v>
          </cell>
          <cell r="Z480" t="str">
            <v>ACTIVE</v>
          </cell>
          <cell r="AA480">
            <v>27</v>
          </cell>
        </row>
        <row r="481">
          <cell r="A481">
            <v>478</v>
          </cell>
          <cell r="B481" t="str">
            <v>007004:008008</v>
          </cell>
          <cell r="C481" t="str">
            <v>Ditsele Moloi Abisal</v>
          </cell>
          <cell r="D481" t="str">
            <v>DIT003001</v>
          </cell>
          <cell r="F481" t="str">
            <v>Toyota Quantum 2.7 14 Seater</v>
          </cell>
          <cell r="G481">
            <v>242061.4</v>
          </cell>
          <cell r="I481">
            <v>27837.84</v>
          </cell>
          <cell r="J481">
            <v>2350.3200000000002</v>
          </cell>
          <cell r="K481">
            <v>3508.8</v>
          </cell>
          <cell r="S481">
            <v>1043.8599999999999</v>
          </cell>
          <cell r="T481">
            <v>3947.37</v>
          </cell>
          <cell r="U481">
            <v>234638.19</v>
          </cell>
          <cell r="V481">
            <v>80000</v>
          </cell>
          <cell r="W481" t="str">
            <v>DIT003001</v>
          </cell>
          <cell r="Y481">
            <v>33888.6</v>
          </cell>
          <cell r="Z481" t="str">
            <v>ACTIVE</v>
          </cell>
          <cell r="AA481">
            <v>25.1</v>
          </cell>
        </row>
        <row r="482">
          <cell r="A482">
            <v>479</v>
          </cell>
          <cell r="B482" t="str">
            <v>007005:008009</v>
          </cell>
          <cell r="C482" t="str">
            <v>Mathonsi Mzikayihlangani Bonginkosi</v>
          </cell>
          <cell r="D482" t="str">
            <v>MAT103001</v>
          </cell>
          <cell r="F482" t="str">
            <v>Toyotasiyaya</v>
          </cell>
          <cell r="G482">
            <v>131856.53</v>
          </cell>
          <cell r="I482">
            <v>18690.12</v>
          </cell>
          <cell r="J482">
            <v>2351.04</v>
          </cell>
          <cell r="S482">
            <v>552.63</v>
          </cell>
          <cell r="T482">
            <v>3947.37</v>
          </cell>
          <cell r="U482">
            <v>140857.60000000001</v>
          </cell>
          <cell r="V482">
            <v>35000</v>
          </cell>
          <cell r="W482" t="str">
            <v>MAT103001</v>
          </cell>
          <cell r="Y482">
            <v>18459.91</v>
          </cell>
          <cell r="Z482" t="str">
            <v>ACTIVE</v>
          </cell>
          <cell r="AA482">
            <v>27</v>
          </cell>
        </row>
        <row r="483">
          <cell r="A483">
            <v>480</v>
          </cell>
          <cell r="B483" t="str">
            <v>007006:008011</v>
          </cell>
          <cell r="C483" t="str">
            <v>Makhubu Frans Sipho</v>
          </cell>
          <cell r="D483" t="str">
            <v>MAK118001</v>
          </cell>
          <cell r="F483" t="str">
            <v>Toyota Quantum 2.7 14 Seater</v>
          </cell>
          <cell r="G483">
            <v>201666.67</v>
          </cell>
          <cell r="I483">
            <v>23548.799999999999</v>
          </cell>
          <cell r="J483">
            <v>2328.48</v>
          </cell>
          <cell r="K483">
            <v>3508.8</v>
          </cell>
          <cell r="S483">
            <v>1043.8599999999999</v>
          </cell>
          <cell r="T483">
            <v>3947.37</v>
          </cell>
          <cell r="U483">
            <v>214277.31</v>
          </cell>
          <cell r="V483">
            <v>50000</v>
          </cell>
          <cell r="W483" t="str">
            <v>MAK118001</v>
          </cell>
          <cell r="Y483">
            <v>28233.33</v>
          </cell>
          <cell r="Z483" t="str">
            <v>ACTIVE</v>
          </cell>
          <cell r="AA483">
            <v>25.1</v>
          </cell>
        </row>
        <row r="484">
          <cell r="A484">
            <v>481</v>
          </cell>
          <cell r="B484" t="str">
            <v>007010:008012</v>
          </cell>
          <cell r="C484" t="str">
            <v>Moganedi Mohlabane John</v>
          </cell>
          <cell r="D484" t="str">
            <v>MOG024001</v>
          </cell>
          <cell r="F484" t="str">
            <v>Toyota Siyaya 12 Seater</v>
          </cell>
          <cell r="G484">
            <v>141901</v>
          </cell>
          <cell r="I484">
            <v>18343.919999999998</v>
          </cell>
          <cell r="S484">
            <v>1112.6300000000001</v>
          </cell>
          <cell r="T484">
            <v>7947.37</v>
          </cell>
          <cell r="U484">
            <v>157671.06</v>
          </cell>
          <cell r="V484">
            <v>31500</v>
          </cell>
          <cell r="W484" t="str">
            <v>MOG024001</v>
          </cell>
          <cell r="Y484">
            <v>19866.14</v>
          </cell>
          <cell r="Z484" t="str">
            <v>ACTIVE</v>
          </cell>
          <cell r="AA484">
            <v>18</v>
          </cell>
        </row>
        <row r="485">
          <cell r="A485">
            <v>482</v>
          </cell>
          <cell r="B485" t="str">
            <v>007011:008013</v>
          </cell>
          <cell r="C485" t="str">
            <v>Malo Alfred</v>
          </cell>
          <cell r="D485" t="str">
            <v>MAL083001</v>
          </cell>
          <cell r="F485" t="str">
            <v>Toyota Siyaya 12 Seater</v>
          </cell>
          <cell r="G485">
            <v>141901</v>
          </cell>
          <cell r="I485">
            <v>18343.919999999998</v>
          </cell>
          <cell r="S485">
            <v>1112.6300000000001</v>
          </cell>
          <cell r="T485">
            <v>7947.37</v>
          </cell>
          <cell r="U485">
            <v>144171.06</v>
          </cell>
          <cell r="V485">
            <v>45000</v>
          </cell>
          <cell r="W485" t="str">
            <v>MAL083001</v>
          </cell>
          <cell r="Y485">
            <v>19866.14</v>
          </cell>
          <cell r="Z485" t="str">
            <v>ACTIVE</v>
          </cell>
          <cell r="AA485">
            <v>18</v>
          </cell>
        </row>
        <row r="486">
          <cell r="A486">
            <v>483</v>
          </cell>
          <cell r="B486" t="str">
            <v>007012:008015</v>
          </cell>
          <cell r="C486" t="str">
            <v>Ngoma Cynet Masaotso</v>
          </cell>
          <cell r="D486" t="str">
            <v>NGO051001</v>
          </cell>
          <cell r="F486" t="str">
            <v>Toyota Siyaya 12 Seater</v>
          </cell>
          <cell r="G486">
            <v>171885.96</v>
          </cell>
          <cell r="I486">
            <v>23709.599999999999</v>
          </cell>
          <cell r="J486">
            <v>2350.3200000000002</v>
          </cell>
          <cell r="K486">
            <v>3508.8</v>
          </cell>
          <cell r="S486">
            <v>1043.8599999999999</v>
          </cell>
          <cell r="T486">
            <v>3947.37</v>
          </cell>
          <cell r="U486">
            <v>170509.94</v>
          </cell>
          <cell r="V486">
            <v>60000</v>
          </cell>
          <cell r="W486" t="str">
            <v>NGO051001</v>
          </cell>
          <cell r="Y486">
            <v>24064.03</v>
          </cell>
          <cell r="Z486" t="str">
            <v>ACTIVE</v>
          </cell>
          <cell r="AA486">
            <v>27</v>
          </cell>
        </row>
        <row r="487">
          <cell r="A487">
            <v>484</v>
          </cell>
          <cell r="B487" t="str">
            <v>007013:008016</v>
          </cell>
          <cell r="C487" t="str">
            <v>Ngobeni Lelamne Thompson</v>
          </cell>
          <cell r="D487" t="str">
            <v>NGO050001</v>
          </cell>
          <cell r="F487" t="str">
            <v>Cam Inyati 15 Seater</v>
          </cell>
          <cell r="G487">
            <v>150351.69</v>
          </cell>
          <cell r="I487">
            <v>20125.439999999999</v>
          </cell>
          <cell r="J487">
            <v>2350.3200000000002</v>
          </cell>
          <cell r="K487">
            <v>3508.8</v>
          </cell>
          <cell r="S487">
            <v>1043.8599999999999</v>
          </cell>
          <cell r="T487">
            <v>3947.37</v>
          </cell>
          <cell r="U487">
            <v>162976.72</v>
          </cell>
          <cell r="V487">
            <v>40000</v>
          </cell>
          <cell r="W487" t="str">
            <v>NGO050001</v>
          </cell>
          <cell r="X487">
            <v>600</v>
          </cell>
          <cell r="Y487">
            <v>21049.24</v>
          </cell>
          <cell r="Z487" t="str">
            <v>ACTIVE</v>
          </cell>
          <cell r="AA487">
            <v>27</v>
          </cell>
        </row>
        <row r="488">
          <cell r="A488">
            <v>485</v>
          </cell>
          <cell r="B488" t="str">
            <v>007014:008017</v>
          </cell>
          <cell r="C488" t="str">
            <v>Masipenda Risenga Samuel</v>
          </cell>
          <cell r="D488" t="str">
            <v>MAS165001</v>
          </cell>
          <cell r="F488" t="str">
            <v>Toyota Siyaya 12 Seater</v>
          </cell>
          <cell r="G488">
            <v>171842.11</v>
          </cell>
          <cell r="I488">
            <v>23704.080000000002</v>
          </cell>
          <cell r="J488">
            <v>2346</v>
          </cell>
          <cell r="K488">
            <v>3508.8</v>
          </cell>
          <cell r="S488">
            <v>1043.8599999999999</v>
          </cell>
          <cell r="T488">
            <v>3947.37</v>
          </cell>
          <cell r="U488">
            <v>170450.12</v>
          </cell>
          <cell r="V488">
            <v>60000</v>
          </cell>
          <cell r="W488" t="str">
            <v>MAS165001</v>
          </cell>
          <cell r="Y488">
            <v>24057.9</v>
          </cell>
          <cell r="Z488" t="str">
            <v>ACTIVE</v>
          </cell>
          <cell r="AA488">
            <v>27</v>
          </cell>
        </row>
        <row r="489">
          <cell r="A489">
            <v>486</v>
          </cell>
          <cell r="B489" t="str">
            <v>007015:008018</v>
          </cell>
          <cell r="C489" t="str">
            <v>Kekana Lesiba John</v>
          </cell>
          <cell r="D489" t="str">
            <v>KEK012001</v>
          </cell>
          <cell r="F489" t="str">
            <v>Cam Inyati 15 Seater</v>
          </cell>
          <cell r="G489">
            <v>154298.25</v>
          </cell>
          <cell r="I489">
            <v>20760.12</v>
          </cell>
          <cell r="J489">
            <v>2350.3200000000002</v>
          </cell>
          <cell r="K489">
            <v>3508.8</v>
          </cell>
          <cell r="S489">
            <v>1043.8599999999999</v>
          </cell>
          <cell r="T489">
            <v>3947.37</v>
          </cell>
          <cell r="U489">
            <v>162510.48000000001</v>
          </cell>
          <cell r="V489">
            <v>45000</v>
          </cell>
          <cell r="W489" t="str">
            <v>KEK012001</v>
          </cell>
          <cell r="Y489">
            <v>21601.759999999998</v>
          </cell>
          <cell r="Z489" t="str">
            <v>ACTIVE</v>
          </cell>
          <cell r="AA489">
            <v>27</v>
          </cell>
        </row>
        <row r="490">
          <cell r="A490">
            <v>487</v>
          </cell>
          <cell r="B490" t="str">
            <v>007017:008020</v>
          </cell>
          <cell r="C490" t="str">
            <v>Moata David Kotsia</v>
          </cell>
          <cell r="D490" t="str">
            <v>MAO003001</v>
          </cell>
          <cell r="F490" t="str">
            <v>Cam Inyati 15 Seater</v>
          </cell>
          <cell r="G490">
            <v>168421.05</v>
          </cell>
          <cell r="I490">
            <v>22462.799999999999</v>
          </cell>
          <cell r="J490">
            <v>2350.3200000000002</v>
          </cell>
          <cell r="K490">
            <v>3508.8</v>
          </cell>
          <cell r="S490">
            <v>1043.8599999999999</v>
          </cell>
          <cell r="T490">
            <v>3947.37</v>
          </cell>
          <cell r="U490">
            <v>163313.15</v>
          </cell>
          <cell r="V490">
            <v>62000</v>
          </cell>
          <cell r="W490" t="str">
            <v>MAO003001</v>
          </cell>
          <cell r="Y490">
            <v>23578.95</v>
          </cell>
          <cell r="Z490" t="str">
            <v>ACTIVE</v>
          </cell>
          <cell r="AA490">
            <v>27</v>
          </cell>
        </row>
        <row r="491">
          <cell r="A491">
            <v>488</v>
          </cell>
          <cell r="B491" t="str">
            <v>007018:008021</v>
          </cell>
          <cell r="C491" t="str">
            <v>Magane Rodney Ntaledi</v>
          </cell>
          <cell r="D491" t="str">
            <v>MAG049001</v>
          </cell>
          <cell r="F491" t="str">
            <v>Toyota Siyaya 12 Seater</v>
          </cell>
          <cell r="G491">
            <v>141901</v>
          </cell>
          <cell r="I491">
            <v>18343.919999999998</v>
          </cell>
          <cell r="S491">
            <v>1112.6300000000001</v>
          </cell>
          <cell r="T491">
            <v>7947.37</v>
          </cell>
          <cell r="U491">
            <v>156171.06</v>
          </cell>
          <cell r="V491">
            <v>33000</v>
          </cell>
          <cell r="W491" t="str">
            <v>MAG049001</v>
          </cell>
          <cell r="Y491">
            <v>19866.14</v>
          </cell>
          <cell r="Z491" t="str">
            <v>ACTIVE</v>
          </cell>
          <cell r="AA491">
            <v>18</v>
          </cell>
        </row>
        <row r="492">
          <cell r="A492">
            <v>489</v>
          </cell>
          <cell r="B492" t="str">
            <v>007019:008022</v>
          </cell>
          <cell r="C492" t="str">
            <v>Kabini Phucos John</v>
          </cell>
          <cell r="D492" t="str">
            <v>KAB008001</v>
          </cell>
          <cell r="F492" t="str">
            <v>Toyota Siyaya 12 Seater</v>
          </cell>
          <cell r="G492">
            <v>141901</v>
          </cell>
          <cell r="I492">
            <v>18343.919999999998</v>
          </cell>
          <cell r="S492">
            <v>1112.6300000000001</v>
          </cell>
          <cell r="T492">
            <v>7947.37</v>
          </cell>
          <cell r="U492">
            <v>156171.06</v>
          </cell>
          <cell r="V492">
            <v>33000</v>
          </cell>
          <cell r="W492" t="str">
            <v>KAB008001</v>
          </cell>
          <cell r="Y492">
            <v>19866.14</v>
          </cell>
          <cell r="Z492" t="str">
            <v>ACTIVE</v>
          </cell>
          <cell r="AA492">
            <v>18</v>
          </cell>
        </row>
        <row r="494">
          <cell r="G494">
            <v>86742713.139999956</v>
          </cell>
          <cell r="H494">
            <v>538670.57999999996</v>
          </cell>
          <cell r="I494">
            <v>10997467.679999989</v>
          </cell>
          <cell r="J494">
            <v>883135.31999999809</v>
          </cell>
          <cell r="K494">
            <v>1280706.2100000072</v>
          </cell>
          <cell r="L494">
            <v>3111</v>
          </cell>
          <cell r="M494">
            <v>0</v>
          </cell>
          <cell r="N494">
            <v>105633.48000000007</v>
          </cell>
          <cell r="O494" t="str">
            <v>f</v>
          </cell>
          <cell r="P494">
            <v>2148</v>
          </cell>
          <cell r="Q494">
            <v>0</v>
          </cell>
          <cell r="R494">
            <v>0</v>
          </cell>
          <cell r="S494">
            <v>502026.72999999684</v>
          </cell>
          <cell r="T494">
            <v>2210298.8100000261</v>
          </cell>
          <cell r="U494">
            <v>88020973.870000049</v>
          </cell>
          <cell r="V494">
            <v>27565395.640000001</v>
          </cell>
          <cell r="W494">
            <v>0</v>
          </cell>
          <cell r="X494">
            <v>58778</v>
          </cell>
          <cell r="Y494">
            <v>12143979.900000008</v>
          </cell>
        </row>
        <row r="497">
          <cell r="A497">
            <v>393</v>
          </cell>
          <cell r="B497" t="str">
            <v>006868:007833</v>
          </cell>
          <cell r="C497" t="str">
            <v>Mavhina Nndweleni Nelson</v>
          </cell>
          <cell r="D497" t="str">
            <v>NHL019001</v>
          </cell>
          <cell r="F497" t="str">
            <v>Toyota Quantum</v>
          </cell>
          <cell r="G497">
            <v>227456.13</v>
          </cell>
          <cell r="I497">
            <v>28042.32</v>
          </cell>
          <cell r="J497">
            <v>2350.3200000000002</v>
          </cell>
          <cell r="K497">
            <v>3508.8</v>
          </cell>
          <cell r="S497">
            <v>1043.8599999999999</v>
          </cell>
          <cell r="T497">
            <v>3947.37</v>
          </cell>
          <cell r="U497">
            <v>238192.66</v>
          </cell>
          <cell r="V497">
            <v>60000</v>
          </cell>
          <cell r="W497" t="str">
            <v>NHL019001</v>
          </cell>
          <cell r="Y497">
            <v>31843.86</v>
          </cell>
          <cell r="Z497" t="str">
            <v>PENDACT</v>
          </cell>
          <cell r="AA497" t="e">
            <v>#N/A</v>
          </cell>
        </row>
        <row r="498">
          <cell r="A498">
            <v>491</v>
          </cell>
          <cell r="B498" t="str">
            <v>007032:008038</v>
          </cell>
          <cell r="C498" t="str">
            <v>Mokoakoe Leponesa Koos</v>
          </cell>
          <cell r="F498" t="str">
            <v>Cam Inyati 15 Seater</v>
          </cell>
          <cell r="G498">
            <v>158100</v>
          </cell>
          <cell r="I498">
            <v>21218.400000000001</v>
          </cell>
          <cell r="J498">
            <v>2350.3200000000002</v>
          </cell>
          <cell r="K498">
            <v>3508.8</v>
          </cell>
          <cell r="S498">
            <v>1043.8599999999999</v>
          </cell>
          <cell r="T498">
            <v>3947.37</v>
          </cell>
          <cell r="U498">
            <v>159302.75</v>
          </cell>
          <cell r="V498">
            <v>53000</v>
          </cell>
          <cell r="Y498">
            <v>22134</v>
          </cell>
          <cell r="Z498" t="str">
            <v>PENDACT</v>
          </cell>
          <cell r="AA498" t="e">
            <v>#N/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derwriting Results Summary"/>
      <sheetName val="Claims Registered-1999-02 D (2)"/>
      <sheetName val="Jan_2008"/>
      <sheetName val="Updated Sep2009"/>
      <sheetName val="UPR for Ann prem comm 7.10"/>
      <sheetName val="UPR at 30.6.10 - unwind"/>
      <sheetName val="UPR split % at 30 June 2010"/>
      <sheetName val="Written premiums"/>
      <sheetName val="Claims worksheet"/>
      <sheetName val="IGNORE UPR &amp; Earned Premiums "/>
      <sheetName val="Fund"/>
    </sheetNames>
    <sheetDataSet>
      <sheetData sheetId="0"/>
      <sheetData sheetId="1"/>
      <sheetData sheetId="2">
        <row r="1">
          <cell r="B1" t="str">
            <v>Lookup</v>
          </cell>
          <cell r="C1" t="str">
            <v>Dates</v>
          </cell>
          <cell r="D1" t="str">
            <v>Premium</v>
          </cell>
          <cell r="E1" t="str">
            <v>Broker Fee</v>
          </cell>
          <cell r="F1" t="str">
            <v>Policy Fee</v>
          </cell>
          <cell r="G1" t="str">
            <v>Total Policy Fee</v>
          </cell>
          <cell r="H1" t="str">
            <v>System Fee</v>
          </cell>
          <cell r="I1" t="str">
            <v>Total System fee</v>
          </cell>
          <cell r="J1" t="str">
            <v>Sub Total</v>
          </cell>
          <cell r="K1" t="str">
            <v>Commision</v>
          </cell>
          <cell r="L1" t="str">
            <v>Total Commision</v>
          </cell>
          <cell r="M1" t="str">
            <v>Due CTU</v>
          </cell>
          <cell r="N1" t="str">
            <v>Annual discount</v>
          </cell>
          <cell r="O1" t="str">
            <v>Premium Due</v>
          </cell>
          <cell r="P1" t="str">
            <v>Total Paid</v>
          </cell>
          <cell r="Q1" t="str">
            <v>Paid per GL</v>
          </cell>
          <cell r="R1" t="str">
            <v>Difference</v>
          </cell>
          <cell r="S1" t="str">
            <v>Prem - Policy Fee + Commision - System Fee</v>
          </cell>
          <cell r="T1" t="str">
            <v>12 month premium</v>
          </cell>
          <cell r="U1" t="str">
            <v>SATF</v>
          </cell>
          <cell r="V1" t="str">
            <v>CTU</v>
          </cell>
          <cell r="W1" t="str">
            <v>SATF% of GROSS</v>
          </cell>
          <cell r="X1" t="str">
            <v>CTU% of GROSS</v>
          </cell>
        </row>
        <row r="2">
          <cell r="B2">
            <v>1</v>
          </cell>
          <cell r="C2" t="str">
            <v>8.August 05 Premium</v>
          </cell>
          <cell r="D2">
            <v>1407589.98</v>
          </cell>
          <cell r="E2">
            <v>61200</v>
          </cell>
          <cell r="F2">
            <v>15300</v>
          </cell>
          <cell r="J2">
            <v>1331089.98</v>
          </cell>
          <cell r="K2">
            <v>166386.2475</v>
          </cell>
          <cell r="M2">
            <v>1180003.73</v>
          </cell>
          <cell r="O2">
            <v>1497476.2275</v>
          </cell>
          <cell r="Q2" t="str">
            <v>SEPT</v>
          </cell>
        </row>
        <row r="3">
          <cell r="B3">
            <v>2</v>
          </cell>
          <cell r="C3" t="str">
            <v>9.September 05 Renewals</v>
          </cell>
          <cell r="D3">
            <v>1895972.88</v>
          </cell>
          <cell r="E3">
            <v>111250</v>
          </cell>
          <cell r="F3">
            <v>27812.5</v>
          </cell>
          <cell r="G3">
            <v>43112.5</v>
          </cell>
          <cell r="J3">
            <v>1756910.38</v>
          </cell>
          <cell r="K3">
            <v>218624.16</v>
          </cell>
          <cell r="L3">
            <v>385010.40749999997</v>
          </cell>
          <cell r="M3">
            <v>1554619.23</v>
          </cell>
          <cell r="O3">
            <v>1975534.5399999998</v>
          </cell>
          <cell r="P3">
            <v>2734622.96</v>
          </cell>
          <cell r="Q3">
            <v>2734622.96</v>
          </cell>
          <cell r="S3">
            <v>3076520.8674999997</v>
          </cell>
          <cell r="T3">
            <v>256376.7389583333</v>
          </cell>
        </row>
        <row r="4">
          <cell r="B4">
            <v>3</v>
          </cell>
          <cell r="C4" t="str">
            <v>9.September 05 Premium</v>
          </cell>
          <cell r="D4">
            <v>1038597.39</v>
          </cell>
          <cell r="E4">
            <v>47400</v>
          </cell>
          <cell r="F4">
            <v>11850</v>
          </cell>
          <cell r="J4">
            <v>979347.39</v>
          </cell>
          <cell r="K4">
            <v>122418.42375</v>
          </cell>
          <cell r="M4">
            <v>868778.96625000006</v>
          </cell>
          <cell r="O4">
            <v>1101765.81375</v>
          </cell>
          <cell r="Q4" t="str">
            <v>OCT</v>
          </cell>
        </row>
        <row r="5">
          <cell r="B5">
            <v>4</v>
          </cell>
          <cell r="C5" t="str">
            <v>10.October 05 Renewals</v>
          </cell>
          <cell r="D5">
            <v>1996172.79</v>
          </cell>
          <cell r="E5">
            <v>114550</v>
          </cell>
          <cell r="F5">
            <v>28637.5</v>
          </cell>
          <cell r="G5">
            <v>40487.5</v>
          </cell>
          <cell r="J5">
            <v>1852985.29</v>
          </cell>
          <cell r="K5">
            <v>232451.92</v>
          </cell>
          <cell r="L5">
            <v>354870.34375</v>
          </cell>
          <cell r="M5">
            <v>1649170.87</v>
          </cell>
          <cell r="O5">
            <v>2085437.21</v>
          </cell>
          <cell r="P5">
            <v>2517949.8362500002</v>
          </cell>
          <cell r="Q5">
            <v>2517949.84</v>
          </cell>
          <cell r="S5">
            <v>2832332.68</v>
          </cell>
          <cell r="T5">
            <v>236027.72333333336</v>
          </cell>
        </row>
        <row r="6">
          <cell r="B6">
            <v>5</v>
          </cell>
          <cell r="C6" t="str">
            <v>10.October 05 Premium</v>
          </cell>
          <cell r="D6">
            <v>1016704.97</v>
          </cell>
          <cell r="E6">
            <v>46200</v>
          </cell>
          <cell r="F6">
            <v>11550</v>
          </cell>
          <cell r="J6">
            <v>958954.97</v>
          </cell>
          <cell r="K6">
            <v>119869.37125</v>
          </cell>
          <cell r="M6">
            <v>850635.59875</v>
          </cell>
          <cell r="O6">
            <v>1078824.3412500001</v>
          </cell>
          <cell r="Q6" t="str">
            <v>NOV</v>
          </cell>
        </row>
        <row r="7">
          <cell r="B7">
            <v>6</v>
          </cell>
          <cell r="C7" t="str">
            <v>11.November 05 Renewals</v>
          </cell>
          <cell r="D7">
            <v>1924496.2</v>
          </cell>
          <cell r="E7">
            <v>113400</v>
          </cell>
          <cell r="F7">
            <v>28350</v>
          </cell>
          <cell r="G7">
            <v>39900</v>
          </cell>
          <cell r="J7">
            <v>1782746.2</v>
          </cell>
          <cell r="K7">
            <v>222843.27499999999</v>
          </cell>
          <cell r="L7">
            <v>342712.64624999999</v>
          </cell>
          <cell r="M7">
            <v>1588252.925</v>
          </cell>
          <cell r="O7">
            <v>2005589.4749999999</v>
          </cell>
          <cell r="P7">
            <v>2438888.5237500002</v>
          </cell>
          <cell r="Q7">
            <v>2438888.5299999998</v>
          </cell>
          <cell r="S7">
            <v>2741701.17</v>
          </cell>
          <cell r="T7">
            <v>228475.0975</v>
          </cell>
        </row>
        <row r="8">
          <cell r="B8">
            <v>7</v>
          </cell>
          <cell r="C8" t="str">
            <v>11.November 05 Premium</v>
          </cell>
          <cell r="D8">
            <v>1313883.8700000001</v>
          </cell>
          <cell r="E8">
            <v>57600</v>
          </cell>
          <cell r="F8">
            <v>14400</v>
          </cell>
          <cell r="J8">
            <v>1241883.8700000001</v>
          </cell>
          <cell r="K8">
            <v>155235.48375000001</v>
          </cell>
          <cell r="M8">
            <v>1101048.38625</v>
          </cell>
          <cell r="O8">
            <v>1397119.3537500002</v>
          </cell>
          <cell r="Q8" t="str">
            <v>DEC</v>
          </cell>
        </row>
        <row r="9">
          <cell r="B9">
            <v>8</v>
          </cell>
          <cell r="C9" t="str">
            <v>12.December 05 Renewals</v>
          </cell>
          <cell r="D9">
            <v>1848957.1</v>
          </cell>
          <cell r="E9">
            <v>106800</v>
          </cell>
          <cell r="F9">
            <v>26700</v>
          </cell>
          <cell r="G9">
            <v>41100</v>
          </cell>
          <cell r="J9">
            <v>1715457.1</v>
          </cell>
          <cell r="K9">
            <v>214432.13750000001</v>
          </cell>
          <cell r="L9">
            <v>369667.62125000003</v>
          </cell>
          <cell r="M9">
            <v>1527724.9625000001</v>
          </cell>
          <cell r="O9">
            <v>1929889.2375</v>
          </cell>
          <cell r="P9">
            <v>2628773.3487499999</v>
          </cell>
          <cell r="Q9">
            <v>2628773.3499999996</v>
          </cell>
          <cell r="S9">
            <v>2957340.9699999997</v>
          </cell>
          <cell r="T9">
            <v>246445.08083333331</v>
          </cell>
        </row>
        <row r="10">
          <cell r="B10">
            <v>9</v>
          </cell>
          <cell r="C10" t="str">
            <v>12.December 05 Premium</v>
          </cell>
          <cell r="D10">
            <v>761688.06</v>
          </cell>
          <cell r="E10">
            <v>33000</v>
          </cell>
          <cell r="F10">
            <v>8250</v>
          </cell>
          <cell r="J10">
            <v>720438.06</v>
          </cell>
          <cell r="K10">
            <v>90054.757500000007</v>
          </cell>
          <cell r="M10">
            <v>638633.30249999999</v>
          </cell>
          <cell r="O10">
            <v>810492.81750000012</v>
          </cell>
          <cell r="Q10" t="str">
            <v>JAN</v>
          </cell>
        </row>
        <row r="11">
          <cell r="B11">
            <v>10</v>
          </cell>
          <cell r="C11" t="str">
            <v>1.January 06 Renewals</v>
          </cell>
          <cell r="D11">
            <v>1216473.7</v>
          </cell>
          <cell r="E11">
            <v>66600</v>
          </cell>
          <cell r="F11">
            <v>16650</v>
          </cell>
          <cell r="G11">
            <v>24900</v>
          </cell>
          <cell r="J11">
            <v>1133223.7</v>
          </cell>
          <cell r="K11">
            <v>141652.96249999999</v>
          </cell>
          <cell r="L11">
            <v>231707.72</v>
          </cell>
          <cell r="M11">
            <v>1008220.7374999999</v>
          </cell>
          <cell r="O11">
            <v>1274876.6624999999</v>
          </cell>
          <cell r="P11">
            <v>1646854.04</v>
          </cell>
          <cell r="Q11">
            <v>1646854.04</v>
          </cell>
          <cell r="S11">
            <v>1853661.76</v>
          </cell>
          <cell r="T11">
            <v>154471.81333333332</v>
          </cell>
        </row>
        <row r="12">
          <cell r="B12">
            <v>11</v>
          </cell>
          <cell r="C12" t="str">
            <v>1.January 06 Premium</v>
          </cell>
          <cell r="D12">
            <v>761282.09</v>
          </cell>
          <cell r="E12">
            <v>33000</v>
          </cell>
          <cell r="F12">
            <v>8250</v>
          </cell>
          <cell r="J12">
            <v>720032.09</v>
          </cell>
          <cell r="K12">
            <v>90004.011249999996</v>
          </cell>
          <cell r="M12">
            <v>638278.07874999999</v>
          </cell>
          <cell r="O12">
            <v>810036.10124999995</v>
          </cell>
          <cell r="Q12" t="str">
            <v>FEB</v>
          </cell>
        </row>
        <row r="13">
          <cell r="B13">
            <v>12</v>
          </cell>
          <cell r="C13" t="str">
            <v>2.February 06 Renewals</v>
          </cell>
          <cell r="D13">
            <v>1257237.8</v>
          </cell>
          <cell r="E13">
            <v>67200</v>
          </cell>
          <cell r="F13">
            <v>16800</v>
          </cell>
          <cell r="G13">
            <v>25050</v>
          </cell>
          <cell r="J13">
            <v>1173237.8</v>
          </cell>
          <cell r="K13">
            <v>146654.72500000001</v>
          </cell>
          <cell r="L13">
            <v>236658.73625000002</v>
          </cell>
          <cell r="M13">
            <v>1043383.0750000001</v>
          </cell>
          <cell r="O13">
            <v>1319892.5250000001</v>
          </cell>
          <cell r="P13">
            <v>1681661.1537500001</v>
          </cell>
          <cell r="Q13">
            <v>1681661.16</v>
          </cell>
          <cell r="S13">
            <v>1893269.8900000001</v>
          </cell>
          <cell r="T13">
            <v>157772.49083333334</v>
          </cell>
        </row>
        <row r="14">
          <cell r="B14">
            <v>13</v>
          </cell>
          <cell r="C14" t="str">
            <v>2.February 06 Premium</v>
          </cell>
          <cell r="D14">
            <v>1107649.57</v>
          </cell>
          <cell r="E14">
            <v>46200</v>
          </cell>
          <cell r="F14">
            <v>11550</v>
          </cell>
          <cell r="J14">
            <v>1049899.57</v>
          </cell>
          <cell r="K14">
            <v>131237.44625000001</v>
          </cell>
          <cell r="M14">
            <v>930212.12375000003</v>
          </cell>
          <cell r="O14">
            <v>1181137.0162500001</v>
          </cell>
          <cell r="Q14" t="str">
            <v>MAR</v>
          </cell>
        </row>
        <row r="15">
          <cell r="B15">
            <v>14</v>
          </cell>
          <cell r="C15" t="str">
            <v>3.March 06 Renewals</v>
          </cell>
          <cell r="D15">
            <v>1750019.38</v>
          </cell>
          <cell r="E15">
            <v>92250</v>
          </cell>
          <cell r="F15">
            <v>23062.5</v>
          </cell>
          <cell r="G15">
            <v>34612.5</v>
          </cell>
          <cell r="J15">
            <v>1634706.88</v>
          </cell>
          <cell r="K15">
            <v>204338.36</v>
          </cell>
          <cell r="L15">
            <v>335575.80625000002</v>
          </cell>
          <cell r="M15">
            <v>1453431.02</v>
          </cell>
          <cell r="O15">
            <v>1839045.2399999998</v>
          </cell>
          <cell r="P15">
            <v>2383643.1437499998</v>
          </cell>
          <cell r="Q15">
            <v>2384643.14</v>
          </cell>
          <cell r="S15">
            <v>2684606.4499999997</v>
          </cell>
          <cell r="T15">
            <v>223717.20416666663</v>
          </cell>
        </row>
        <row r="16">
          <cell r="B16">
            <v>15</v>
          </cell>
          <cell r="C16" t="str">
            <v>3.March 06 Premium</v>
          </cell>
          <cell r="D16">
            <v>1450714.58</v>
          </cell>
          <cell r="E16">
            <v>63600</v>
          </cell>
          <cell r="F16">
            <v>15900</v>
          </cell>
          <cell r="J16">
            <v>1371214.58</v>
          </cell>
          <cell r="K16">
            <v>171401.82250000001</v>
          </cell>
          <cell r="M16">
            <v>1215712.7575000001</v>
          </cell>
          <cell r="O16">
            <v>1542616.4025000001</v>
          </cell>
          <cell r="Q16" t="str">
            <v>APR</v>
          </cell>
        </row>
        <row r="17">
          <cell r="B17">
            <v>16</v>
          </cell>
          <cell r="C17" t="str">
            <v>4.April 06 Renewals</v>
          </cell>
          <cell r="D17">
            <v>2116253.29</v>
          </cell>
          <cell r="E17">
            <v>115200</v>
          </cell>
          <cell r="F17">
            <v>29760</v>
          </cell>
          <cell r="G17">
            <v>45660</v>
          </cell>
          <cell r="J17">
            <v>1971293.29</v>
          </cell>
          <cell r="K17">
            <v>246411.66125</v>
          </cell>
          <cell r="L17">
            <v>417813.48375000001</v>
          </cell>
          <cell r="M17">
            <v>1754641.6287500001</v>
          </cell>
          <cell r="O17">
            <v>2217704.9512499999</v>
          </cell>
          <cell r="P17">
            <v>2970354.3862500004</v>
          </cell>
          <cell r="Q17">
            <v>2970354</v>
          </cell>
          <cell r="S17">
            <v>3342507.8700000006</v>
          </cell>
          <cell r="T17">
            <v>278542.32250000007</v>
          </cell>
        </row>
        <row r="18">
          <cell r="B18">
            <v>17</v>
          </cell>
          <cell r="C18" t="str">
            <v>4.April 06 Premium</v>
          </cell>
          <cell r="D18">
            <v>935913.71</v>
          </cell>
          <cell r="E18">
            <v>42000</v>
          </cell>
          <cell r="F18">
            <v>10850</v>
          </cell>
          <cell r="J18">
            <v>883063.71</v>
          </cell>
          <cell r="K18">
            <v>110382.96375</v>
          </cell>
          <cell r="M18">
            <v>783530.74624999997</v>
          </cell>
          <cell r="O18">
            <v>993446.67374999996</v>
          </cell>
          <cell r="Q18" t="str">
            <v>MAY</v>
          </cell>
        </row>
        <row r="19">
          <cell r="B19">
            <v>18</v>
          </cell>
          <cell r="C19" t="str">
            <v>5.May 06 Renewals</v>
          </cell>
          <cell r="D19">
            <v>1533922.45</v>
          </cell>
          <cell r="E19">
            <v>82200</v>
          </cell>
          <cell r="F19">
            <v>21235</v>
          </cell>
          <cell r="G19">
            <v>32085</v>
          </cell>
          <cell r="J19">
            <v>1430487.45</v>
          </cell>
          <cell r="K19">
            <v>178810.93124999999</v>
          </cell>
          <cell r="L19">
            <v>289193.89500000002</v>
          </cell>
          <cell r="M19">
            <v>1272911.51875</v>
          </cell>
          <cell r="O19">
            <v>1609298.3812499999</v>
          </cell>
          <cell r="P19">
            <v>2056442.2650000001</v>
          </cell>
          <cell r="Q19">
            <v>2055442.27</v>
          </cell>
          <cell r="S19">
            <v>2312551.165</v>
          </cell>
          <cell r="T19">
            <v>192712.59708333333</v>
          </cell>
        </row>
        <row r="20">
          <cell r="B20">
            <v>19</v>
          </cell>
          <cell r="C20" t="str">
            <v>5.May 06 Premium</v>
          </cell>
          <cell r="D20">
            <v>941796.66</v>
          </cell>
          <cell r="E20">
            <v>34800</v>
          </cell>
          <cell r="F20">
            <v>8990</v>
          </cell>
          <cell r="J20">
            <v>898006.66</v>
          </cell>
          <cell r="K20">
            <v>112250.8325</v>
          </cell>
          <cell r="M20">
            <v>794745.82750000001</v>
          </cell>
          <cell r="O20">
            <v>1010257.4925000001</v>
          </cell>
          <cell r="Q20" t="str">
            <v>JUNE</v>
          </cell>
        </row>
        <row r="21">
          <cell r="B21">
            <v>20</v>
          </cell>
          <cell r="C21" t="str">
            <v>6.June 06 Renewals</v>
          </cell>
          <cell r="D21">
            <v>1824908.1</v>
          </cell>
          <cell r="E21">
            <v>100800</v>
          </cell>
          <cell r="F21">
            <v>26040</v>
          </cell>
          <cell r="G21">
            <v>35030</v>
          </cell>
          <cell r="J21">
            <v>1698068.1</v>
          </cell>
          <cell r="K21">
            <v>212258.51250000001</v>
          </cell>
          <cell r="L21">
            <v>324509.34500000003</v>
          </cell>
          <cell r="M21">
            <v>1511849.5875000001</v>
          </cell>
          <cell r="O21">
            <v>1910326.6125</v>
          </cell>
          <cell r="P21">
            <v>2306595.415</v>
          </cell>
          <cell r="Q21">
            <v>2306595.42</v>
          </cell>
          <cell r="S21">
            <v>2596074.7600000002</v>
          </cell>
          <cell r="T21">
            <v>216339.56333333335</v>
          </cell>
        </row>
        <row r="22">
          <cell r="B22">
            <v>21</v>
          </cell>
          <cell r="C22" t="str">
            <v>6.June 06 Premium</v>
          </cell>
          <cell r="D22">
            <v>1923964.19</v>
          </cell>
          <cell r="E22">
            <v>82800</v>
          </cell>
          <cell r="F22">
            <v>21390</v>
          </cell>
          <cell r="J22">
            <v>1819774.19</v>
          </cell>
          <cell r="K22">
            <v>227471.77374999999</v>
          </cell>
          <cell r="M22">
            <v>1613692.41625</v>
          </cell>
          <cell r="O22">
            <v>2047245.9637499999</v>
          </cell>
          <cell r="Q22" t="str">
            <v>JULY</v>
          </cell>
        </row>
        <row r="23">
          <cell r="B23">
            <v>22</v>
          </cell>
          <cell r="C23" t="str">
            <v>7.July 06 Renewals</v>
          </cell>
          <cell r="D23">
            <v>1976302.9</v>
          </cell>
          <cell r="E23">
            <v>109200</v>
          </cell>
          <cell r="F23">
            <v>28200</v>
          </cell>
          <cell r="G23">
            <v>49590</v>
          </cell>
          <cell r="J23">
            <v>1838902.9</v>
          </cell>
          <cell r="K23">
            <v>229862.86249999999</v>
          </cell>
          <cell r="L23">
            <v>457334.63624999998</v>
          </cell>
          <cell r="M23">
            <v>1637240.0374999999</v>
          </cell>
          <cell r="O23">
            <v>2068765.7625</v>
          </cell>
          <cell r="P23">
            <v>3250932.4537499999</v>
          </cell>
          <cell r="Q23">
            <v>3250932.46</v>
          </cell>
          <cell r="S23">
            <v>3658677.09</v>
          </cell>
          <cell r="T23">
            <v>304889.75750000001</v>
          </cell>
        </row>
        <row r="24">
          <cell r="B24">
            <v>23</v>
          </cell>
          <cell r="C24" t="str">
            <v>7.July 06 Premium</v>
          </cell>
          <cell r="D24">
            <v>2651430.3199999998</v>
          </cell>
          <cell r="E24">
            <v>115800</v>
          </cell>
          <cell r="F24">
            <v>29915</v>
          </cell>
          <cell r="J24">
            <v>2505715.3199999998</v>
          </cell>
          <cell r="K24">
            <v>313214.41499999998</v>
          </cell>
          <cell r="M24">
            <v>2222415.9049999998</v>
          </cell>
          <cell r="O24">
            <v>2818929.7349999999</v>
          </cell>
          <cell r="Q24" t="str">
            <v>AUG</v>
          </cell>
        </row>
        <row r="25">
          <cell r="B25">
            <v>24</v>
          </cell>
          <cell r="C25" t="str">
            <v>8.August 06 Renewals</v>
          </cell>
          <cell r="D25">
            <v>1880097.7</v>
          </cell>
          <cell r="E25">
            <v>103800</v>
          </cell>
          <cell r="F25">
            <v>26815</v>
          </cell>
          <cell r="G25">
            <v>56730</v>
          </cell>
          <cell r="J25">
            <v>1749482.7</v>
          </cell>
          <cell r="K25">
            <v>218685.33749999999</v>
          </cell>
          <cell r="L25">
            <v>531899.75249999994</v>
          </cell>
          <cell r="M25">
            <v>1557612.3625</v>
          </cell>
          <cell r="O25">
            <v>1968168.0374999999</v>
          </cell>
          <cell r="P25">
            <v>3780028.2675000001</v>
          </cell>
          <cell r="Q25">
            <v>3780028.27</v>
          </cell>
          <cell r="S25">
            <v>4255198.0199999996</v>
          </cell>
          <cell r="T25">
            <v>354599.83499999996</v>
          </cell>
        </row>
        <row r="26">
          <cell r="B26">
            <v>25</v>
          </cell>
          <cell r="C26" t="str">
            <v>8.August 06 Premium</v>
          </cell>
          <cell r="D26">
            <v>2662929.66</v>
          </cell>
          <cell r="E26">
            <v>117000</v>
          </cell>
          <cell r="F26">
            <v>30225</v>
          </cell>
          <cell r="J26">
            <v>2515704.66</v>
          </cell>
          <cell r="K26">
            <v>314463.08250000002</v>
          </cell>
          <cell r="M26">
            <v>2231466.5775000001</v>
          </cell>
          <cell r="O26">
            <v>2830167.7425000002</v>
          </cell>
          <cell r="Q26" t="str">
            <v>SEPT</v>
          </cell>
        </row>
        <row r="27">
          <cell r="B27">
            <v>26</v>
          </cell>
          <cell r="C27" t="str">
            <v>9.September 06 Renewals</v>
          </cell>
          <cell r="D27">
            <v>1908101.4</v>
          </cell>
          <cell r="E27">
            <v>106200</v>
          </cell>
          <cell r="F27">
            <v>27435</v>
          </cell>
          <cell r="G27">
            <v>57660</v>
          </cell>
          <cell r="J27">
            <v>1774466.4</v>
          </cell>
          <cell r="K27">
            <v>221808.3</v>
          </cell>
          <cell r="L27">
            <v>536271.38250000007</v>
          </cell>
          <cell r="M27">
            <v>1580093.0999999999</v>
          </cell>
          <cell r="O27">
            <v>1996274.7</v>
          </cell>
          <cell r="P27">
            <v>3811559.6775000002</v>
          </cell>
          <cell r="Q27">
            <v>3811559.68</v>
          </cell>
          <cell r="S27">
            <v>4290171.0600000005</v>
          </cell>
          <cell r="T27">
            <v>357514.25500000006</v>
          </cell>
        </row>
        <row r="28">
          <cell r="B28">
            <v>27</v>
          </cell>
          <cell r="C28" t="str">
            <v>9.September 06 Premium</v>
          </cell>
          <cell r="D28">
            <v>2799654.19</v>
          </cell>
          <cell r="E28">
            <v>118800</v>
          </cell>
          <cell r="F28">
            <v>30690</v>
          </cell>
          <cell r="J28">
            <v>2650164.19</v>
          </cell>
          <cell r="K28">
            <v>331270.52374999999</v>
          </cell>
          <cell r="M28">
            <v>2349583.6662499998</v>
          </cell>
          <cell r="O28">
            <v>2981434.7137500001</v>
          </cell>
          <cell r="Q28" t="str">
            <v>OCT</v>
          </cell>
        </row>
        <row r="29">
          <cell r="B29">
            <v>28</v>
          </cell>
          <cell r="C29" t="str">
            <v>10.October 06 Renewals</v>
          </cell>
          <cell r="D29">
            <v>1992475.6</v>
          </cell>
          <cell r="E29">
            <v>109050</v>
          </cell>
          <cell r="F29">
            <v>27262.5</v>
          </cell>
          <cell r="G29">
            <v>57952.5</v>
          </cell>
          <cell r="I29">
            <v>0</v>
          </cell>
          <cell r="J29">
            <v>1856163.1</v>
          </cell>
          <cell r="K29">
            <v>232020.38750000001</v>
          </cell>
          <cell r="L29">
            <v>563290.91125</v>
          </cell>
          <cell r="M29">
            <v>1651405.2125000001</v>
          </cell>
          <cell r="O29">
            <v>2088183.4875</v>
          </cell>
          <cell r="P29">
            <v>4000988.8787500001</v>
          </cell>
          <cell r="Q29">
            <v>4000988.88</v>
          </cell>
          <cell r="S29">
            <v>4506327.29</v>
          </cell>
          <cell r="T29">
            <v>375527.27416666667</v>
          </cell>
          <cell r="U29">
            <v>791140.91125</v>
          </cell>
          <cell r="V29">
            <v>621243.41125</v>
          </cell>
          <cell r="W29">
            <v>0.16509171201934411</v>
          </cell>
          <cell r="X29">
            <v>0.12963826909412651</v>
          </cell>
        </row>
        <row r="30">
          <cell r="B30">
            <v>29</v>
          </cell>
          <cell r="C30" t="str">
            <v>10.October 06 Premium</v>
          </cell>
          <cell r="D30">
            <v>2531442.61</v>
          </cell>
          <cell r="E30">
            <v>99000</v>
          </cell>
          <cell r="F30">
            <v>25575</v>
          </cell>
          <cell r="J30">
            <v>2406867.61</v>
          </cell>
          <cell r="K30">
            <v>300858.45124999998</v>
          </cell>
          <cell r="M30">
            <v>2131584.1587499999</v>
          </cell>
          <cell r="O30">
            <v>2707726.0612499998</v>
          </cell>
        </row>
        <row r="31">
          <cell r="B31">
            <v>30</v>
          </cell>
          <cell r="C31" t="str">
            <v>11. November 06 Renewals</v>
          </cell>
          <cell r="D31">
            <v>1867404.1</v>
          </cell>
          <cell r="E31">
            <v>106200</v>
          </cell>
          <cell r="F31">
            <v>27435</v>
          </cell>
          <cell r="G31">
            <v>53010</v>
          </cell>
          <cell r="I31">
            <v>0</v>
          </cell>
          <cell r="J31">
            <v>1733769.1</v>
          </cell>
          <cell r="K31">
            <v>216721.13750000001</v>
          </cell>
          <cell r="L31">
            <v>517579.58875</v>
          </cell>
          <cell r="M31">
            <v>1544482.9625000001</v>
          </cell>
          <cell r="O31">
            <v>1950490.2375</v>
          </cell>
          <cell r="P31">
            <v>3676067.1212499999</v>
          </cell>
          <cell r="Q31">
            <v>3676067.12</v>
          </cell>
          <cell r="R31">
            <v>-1.2499997392296791E-3</v>
          </cell>
          <cell r="S31">
            <v>4140636.71</v>
          </cell>
          <cell r="T31">
            <v>345053.05916666664</v>
          </cell>
          <cell r="U31">
            <v>722779.58875</v>
          </cell>
          <cell r="V31">
            <v>570589.58875</v>
          </cell>
          <cell r="W31">
            <v>0.16431115617347802</v>
          </cell>
          <cell r="X31">
            <v>0.12971345135825385</v>
          </cell>
        </row>
        <row r="32">
          <cell r="B32">
            <v>31</v>
          </cell>
          <cell r="C32" t="str">
            <v>11.November 06 Premium</v>
          </cell>
          <cell r="D32">
            <v>3419078.51</v>
          </cell>
          <cell r="E32">
            <v>124800</v>
          </cell>
          <cell r="F32">
            <v>32240</v>
          </cell>
          <cell r="J32">
            <v>3262038.51</v>
          </cell>
          <cell r="K32">
            <v>407754.81374999997</v>
          </cell>
          <cell r="M32">
            <v>2886523.69625</v>
          </cell>
          <cell r="O32">
            <v>3669793.3237499995</v>
          </cell>
        </row>
        <row r="33">
          <cell r="B33">
            <v>32</v>
          </cell>
          <cell r="C33" t="str">
            <v>12.December 06 Renewals</v>
          </cell>
          <cell r="D33">
            <v>2683988.42</v>
          </cell>
          <cell r="E33">
            <v>125400</v>
          </cell>
          <cell r="F33">
            <v>32395</v>
          </cell>
          <cell r="G33">
            <v>64635</v>
          </cell>
          <cell r="H33">
            <v>52841.66</v>
          </cell>
          <cell r="I33">
            <v>52841.66</v>
          </cell>
          <cell r="J33">
            <v>2473351.7599999998</v>
          </cell>
          <cell r="K33">
            <v>309168.96999999997</v>
          </cell>
          <cell r="L33">
            <v>716923.78374999994</v>
          </cell>
          <cell r="M33">
            <v>2249419.4500000002</v>
          </cell>
          <cell r="O33">
            <v>2782520.7299999995</v>
          </cell>
          <cell r="P33">
            <v>5135943.1462500002</v>
          </cell>
          <cell r="Q33">
            <v>5135943.1500000004</v>
          </cell>
          <cell r="R33">
            <v>3.7500001490116119E-3</v>
          </cell>
          <cell r="S33">
            <v>5735390.2699999996</v>
          </cell>
          <cell r="T33">
            <v>477949.18916666665</v>
          </cell>
          <cell r="U33">
            <v>967123.78374999994</v>
          </cell>
          <cell r="V33">
            <v>834400.44374999998</v>
          </cell>
          <cell r="W33">
            <v>0.15846521017097873</v>
          </cell>
          <cell r="X33">
            <v>0.13671821943299581</v>
          </cell>
        </row>
        <row r="34">
          <cell r="B34">
            <v>33</v>
          </cell>
          <cell r="C34" t="str">
            <v>12.December 06 Premium</v>
          </cell>
          <cell r="D34">
            <v>3608484.96</v>
          </cell>
          <cell r="E34">
            <v>112200</v>
          </cell>
          <cell r="F34">
            <v>28985</v>
          </cell>
          <cell r="J34">
            <v>3467299.96</v>
          </cell>
          <cell r="K34">
            <v>433412.495</v>
          </cell>
          <cell r="M34">
            <v>3062872.4649999999</v>
          </cell>
          <cell r="O34">
            <v>3900712.4550000001</v>
          </cell>
        </row>
        <row r="35">
          <cell r="B35">
            <v>34</v>
          </cell>
          <cell r="C35" t="str">
            <v>1.January 07 Renewals</v>
          </cell>
          <cell r="D35">
            <v>1645274.28</v>
          </cell>
          <cell r="E35">
            <v>76800</v>
          </cell>
          <cell r="F35">
            <v>19840</v>
          </cell>
          <cell r="G35">
            <v>48825</v>
          </cell>
          <cell r="H35">
            <v>32763</v>
          </cell>
          <cell r="I35">
            <v>32763</v>
          </cell>
          <cell r="J35">
            <v>1515871.28</v>
          </cell>
          <cell r="K35">
            <v>189483.91</v>
          </cell>
          <cell r="L35">
            <v>622896.40500000003</v>
          </cell>
          <cell r="M35">
            <v>1378990.37</v>
          </cell>
          <cell r="O35">
            <v>1705355.19</v>
          </cell>
          <cell r="P35">
            <v>4441862.835</v>
          </cell>
          <cell r="Q35">
            <v>4441862.84</v>
          </cell>
          <cell r="R35">
            <v>4.999999888241291E-3</v>
          </cell>
          <cell r="S35">
            <v>4983171.24</v>
          </cell>
          <cell r="T35">
            <v>415264.27</v>
          </cell>
          <cell r="U35">
            <v>811896.40500000003</v>
          </cell>
          <cell r="V35">
            <v>704484.40500000003</v>
          </cell>
          <cell r="W35">
            <v>0.15453627924525906</v>
          </cell>
          <cell r="X35">
            <v>0.13409149007749355</v>
          </cell>
        </row>
        <row r="36">
          <cell r="B36">
            <v>35</v>
          </cell>
          <cell r="C36" t="str">
            <v>1.January 07 Premium</v>
          </cell>
          <cell r="D36">
            <v>3198355.1</v>
          </cell>
          <cell r="E36">
            <v>96600</v>
          </cell>
          <cell r="F36">
            <v>24955</v>
          </cell>
          <cell r="H36">
            <v>62712.845098039223</v>
          </cell>
          <cell r="J36">
            <v>3014087.254901961</v>
          </cell>
          <cell r="K36">
            <v>376760.90686274512</v>
          </cell>
          <cell r="M36">
            <v>2724994.193137255</v>
          </cell>
          <cell r="O36">
            <v>3390848.161764706</v>
          </cell>
        </row>
        <row r="37">
          <cell r="B37">
            <v>36</v>
          </cell>
          <cell r="C37" t="str">
            <v>2.February 07 Renewals</v>
          </cell>
          <cell r="D37">
            <v>1883715.72</v>
          </cell>
          <cell r="E37">
            <v>83400</v>
          </cell>
          <cell r="F37">
            <v>21545</v>
          </cell>
          <cell r="G37">
            <v>46500</v>
          </cell>
          <cell r="H37">
            <v>36935.599999999999</v>
          </cell>
          <cell r="I37">
            <v>99648.445098039228</v>
          </cell>
          <cell r="J37">
            <v>1741835.1199999999</v>
          </cell>
          <cell r="K37">
            <v>217729.38999999998</v>
          </cell>
          <cell r="L37">
            <v>594490.29686274508</v>
          </cell>
          <cell r="M37">
            <v>1582586.33</v>
          </cell>
          <cell r="O37">
            <v>1959564.5099999998</v>
          </cell>
          <cell r="P37">
            <v>4307580.5231372546</v>
          </cell>
          <cell r="Q37">
            <v>4299741.4230000004</v>
          </cell>
          <cell r="R37">
            <v>-7839.1001372542232</v>
          </cell>
          <cell r="S37">
            <v>4755922.3749019597</v>
          </cell>
          <cell r="T37">
            <v>396326.86457516329</v>
          </cell>
          <cell r="U37">
            <v>774490.29686274508</v>
          </cell>
          <cell r="V37">
            <v>740638.7419607843</v>
          </cell>
          <cell r="W37">
            <v>0.15239659664222172</v>
          </cell>
          <cell r="X37">
            <v>0.1457356200244341</v>
          </cell>
        </row>
        <row r="38">
          <cell r="B38">
            <v>37</v>
          </cell>
          <cell r="C38" t="str">
            <v>2.February 07 Premium</v>
          </cell>
          <cell r="D38">
            <v>3202093.78</v>
          </cell>
          <cell r="E38">
            <v>102000</v>
          </cell>
          <cell r="F38">
            <v>26350</v>
          </cell>
          <cell r="H38">
            <v>62786.152549019622</v>
          </cell>
          <cell r="J38">
            <v>3010957.6274509802</v>
          </cell>
          <cell r="K38">
            <v>376369.70343137253</v>
          </cell>
          <cell r="M38">
            <v>2723724.0765686273</v>
          </cell>
          <cell r="O38">
            <v>3387327.3308823528</v>
          </cell>
        </row>
        <row r="39">
          <cell r="B39">
            <v>38</v>
          </cell>
          <cell r="C39" t="str">
            <v>3.March 07 Renewals</v>
          </cell>
          <cell r="D39">
            <v>2783432.59</v>
          </cell>
          <cell r="E39">
            <v>121800</v>
          </cell>
          <cell r="F39">
            <v>31465</v>
          </cell>
          <cell r="G39">
            <v>57815</v>
          </cell>
          <cell r="H39">
            <v>55378.36</v>
          </cell>
          <cell r="I39">
            <v>118164.51254901962</v>
          </cell>
          <cell r="J39">
            <v>2574789.23</v>
          </cell>
          <cell r="K39">
            <v>321848.65375</v>
          </cell>
          <cell r="L39">
            <v>698218.35718137259</v>
          </cell>
          <cell r="M39">
            <v>2339783.9362499998</v>
          </cell>
          <cell r="O39">
            <v>2896637.88375</v>
          </cell>
          <cell r="P39">
            <v>5063508.0128186271</v>
          </cell>
          <cell r="Q39">
            <v>5055659.75</v>
          </cell>
          <cell r="R39">
            <v>-7848.2628186270595</v>
          </cell>
          <cell r="S39">
            <v>5585746.8574509798</v>
          </cell>
          <cell r="T39">
            <v>465478.90478758165</v>
          </cell>
          <cell r="U39">
            <v>922018.35718137259</v>
          </cell>
          <cell r="V39">
            <v>874197.86973039224</v>
          </cell>
          <cell r="W39">
            <v>0.15404131569825039</v>
          </cell>
          <cell r="X39">
            <v>0.1460519619647741</v>
          </cell>
        </row>
        <row r="40">
          <cell r="B40">
            <v>39</v>
          </cell>
          <cell r="C40" t="str">
            <v>2.March 07 Premium</v>
          </cell>
          <cell r="D40">
            <v>5852636.0899999999</v>
          </cell>
          <cell r="E40">
            <v>171600</v>
          </cell>
          <cell r="F40">
            <v>44330</v>
          </cell>
          <cell r="H40">
            <v>114757.57039215683</v>
          </cell>
          <cell r="J40">
            <v>5521948.5196078429</v>
          </cell>
          <cell r="K40">
            <v>690243.56495098036</v>
          </cell>
          <cell r="M40">
            <v>4990792.5250490196</v>
          </cell>
          <cell r="O40">
            <v>6212192.0845588231</v>
          </cell>
        </row>
        <row r="41">
          <cell r="B41">
            <v>40</v>
          </cell>
          <cell r="C41" t="str">
            <v>3.April 07 Renewals</v>
          </cell>
          <cell r="D41">
            <v>3463018.44</v>
          </cell>
          <cell r="E41">
            <v>154200</v>
          </cell>
          <cell r="F41">
            <v>39835</v>
          </cell>
          <cell r="G41">
            <v>84165</v>
          </cell>
          <cell r="H41">
            <v>67902.320000000007</v>
          </cell>
          <cell r="I41">
            <v>182659.89039215684</v>
          </cell>
          <cell r="J41">
            <v>3201081.12</v>
          </cell>
          <cell r="K41">
            <v>400135.14</v>
          </cell>
          <cell r="L41">
            <v>1090378.7049509804</v>
          </cell>
          <cell r="M41">
            <v>2908683.3</v>
          </cell>
          <cell r="O41">
            <v>3601216.2600000002</v>
          </cell>
          <cell r="P41">
            <v>7899475.8250490194</v>
          </cell>
          <cell r="Q41">
            <v>7885131.1299999999</v>
          </cell>
          <cell r="R41">
            <v>-14344.69504901953</v>
          </cell>
          <cell r="S41">
            <v>8723029.639607843</v>
          </cell>
          <cell r="T41">
            <v>726919.13663398696</v>
          </cell>
          <cell r="U41">
            <v>1416178.7049509804</v>
          </cell>
          <cell r="V41">
            <v>1357203.5953431372</v>
          </cell>
          <cell r="W41">
            <v>0.15202138512010496</v>
          </cell>
          <cell r="X41">
            <v>0.14569063193277706</v>
          </cell>
        </row>
        <row r="42">
          <cell r="B42">
            <v>41</v>
          </cell>
          <cell r="C42" t="str">
            <v>2.April 07 Premium</v>
          </cell>
          <cell r="D42">
            <v>4189542.55</v>
          </cell>
          <cell r="E42">
            <v>126000</v>
          </cell>
          <cell r="F42">
            <v>32550</v>
          </cell>
          <cell r="H42">
            <v>82147.893137254941</v>
          </cell>
          <cell r="J42">
            <v>3948844.6568627451</v>
          </cell>
          <cell r="K42">
            <v>493605.58210784313</v>
          </cell>
          <cell r="M42">
            <v>3569936.9678921569</v>
          </cell>
          <cell r="O42">
            <v>4442450.238970588</v>
          </cell>
        </row>
        <row r="43">
          <cell r="B43">
            <v>42</v>
          </cell>
          <cell r="C43" t="str">
            <v>3.May 07 Renewals</v>
          </cell>
          <cell r="D43">
            <v>2401478</v>
          </cell>
          <cell r="E43">
            <v>107400</v>
          </cell>
          <cell r="F43">
            <v>27745</v>
          </cell>
          <cell r="G43">
            <v>60295</v>
          </cell>
          <cell r="H43">
            <v>47339.78</v>
          </cell>
          <cell r="I43">
            <v>129487.67313725494</v>
          </cell>
          <cell r="J43">
            <v>2218993.2200000002</v>
          </cell>
          <cell r="K43">
            <v>277374.15250000003</v>
          </cell>
          <cell r="L43">
            <v>770979.73460784322</v>
          </cell>
          <cell r="M43">
            <v>2016703.8474999999</v>
          </cell>
          <cell r="O43">
            <v>2496367.3725000001</v>
          </cell>
          <cell r="P43">
            <v>5586640.8153921571</v>
          </cell>
          <cell r="Q43">
            <v>6468351.7799999993</v>
          </cell>
          <cell r="R43">
            <v>881710.96460784227</v>
          </cell>
          <cell r="S43">
            <v>6167837.8768627457</v>
          </cell>
          <cell r="T43">
            <v>513986.48973856214</v>
          </cell>
          <cell r="U43">
            <v>1004379.7346078432</v>
          </cell>
          <cell r="V43">
            <v>960762.407745098</v>
          </cell>
          <cell r="W43">
            <v>0.15238607238265145</v>
          </cell>
          <cell r="X43">
            <v>0.14576838297751901</v>
          </cell>
        </row>
        <row r="44">
          <cell r="B44">
            <v>43</v>
          </cell>
          <cell r="C44" t="str">
            <v>2.May 07 Premium</v>
          </cell>
          <cell r="D44">
            <v>7466322.4100000001</v>
          </cell>
          <cell r="E44">
            <v>220800</v>
          </cell>
          <cell r="F44">
            <v>57040</v>
          </cell>
          <cell r="H44">
            <v>146398.47862745108</v>
          </cell>
          <cell r="J44">
            <v>7042083.9313725494</v>
          </cell>
          <cell r="K44">
            <v>880260.49142156867</v>
          </cell>
          <cell r="M44">
            <v>6365261.918578431</v>
          </cell>
          <cell r="O44">
            <v>7922344.4227941185</v>
          </cell>
        </row>
        <row r="45">
          <cell r="B45">
            <v>44</v>
          </cell>
          <cell r="C45" t="str">
            <v>3.June 07 Renewals</v>
          </cell>
          <cell r="D45">
            <v>2602829.9900000002</v>
          </cell>
          <cell r="E45">
            <v>113400</v>
          </cell>
          <cell r="F45">
            <v>29295</v>
          </cell>
          <cell r="G45">
            <v>86335</v>
          </cell>
          <cell r="H45">
            <v>51695.63</v>
          </cell>
          <cell r="I45">
            <v>198094.10862745109</v>
          </cell>
          <cell r="J45">
            <v>2408439.3600000003</v>
          </cell>
          <cell r="K45">
            <v>301054.92000000004</v>
          </cell>
          <cell r="L45">
            <v>1181315.4114215686</v>
          </cell>
          <cell r="M45">
            <v>2188375.0700000003</v>
          </cell>
          <cell r="O45">
            <v>2709494.2800000003</v>
          </cell>
          <cell r="P45">
            <v>8553636.9885784313</v>
          </cell>
          <cell r="Q45">
            <v>8363665.9600000009</v>
          </cell>
          <cell r="R45">
            <v>-189971.02857843041</v>
          </cell>
          <cell r="S45">
            <v>9450523.2913725488</v>
          </cell>
          <cell r="T45">
            <v>787543.60761437903</v>
          </cell>
          <cell r="U45">
            <v>1515515.4114215686</v>
          </cell>
          <cell r="V45">
            <v>1465744.5200490197</v>
          </cell>
          <cell r="W45">
            <v>0.15051072336749702</v>
          </cell>
          <cell r="X45">
            <v>0.14556781562358909</v>
          </cell>
        </row>
        <row r="46">
          <cell r="B46">
            <v>45</v>
          </cell>
          <cell r="C46" t="str">
            <v>2.June 07 Premium</v>
          </cell>
          <cell r="D46">
            <v>8260090.7800000003</v>
          </cell>
          <cell r="E46">
            <v>244800</v>
          </cell>
          <cell r="F46">
            <v>63240</v>
          </cell>
          <cell r="H46">
            <v>161962.56431372571</v>
          </cell>
          <cell r="J46">
            <v>7790088.2156862747</v>
          </cell>
          <cell r="K46">
            <v>973761.02696078434</v>
          </cell>
          <cell r="M46">
            <v>7041529.7530392157</v>
          </cell>
          <cell r="O46">
            <v>8763849.2426470593</v>
          </cell>
        </row>
        <row r="47">
          <cell r="B47">
            <v>46</v>
          </cell>
          <cell r="C47" t="str">
            <v>3.July 07 Renewals</v>
          </cell>
          <cell r="D47">
            <v>4111111.04</v>
          </cell>
          <cell r="E47">
            <v>179400</v>
          </cell>
          <cell r="F47">
            <v>46345</v>
          </cell>
          <cell r="G47">
            <v>109585</v>
          </cell>
          <cell r="H47">
            <v>81315.48</v>
          </cell>
          <cell r="I47">
            <v>243278.04431372572</v>
          </cell>
          <cell r="J47">
            <v>3804050.56</v>
          </cell>
          <cell r="K47">
            <v>475506.32</v>
          </cell>
          <cell r="L47">
            <v>1449267.3469607844</v>
          </cell>
          <cell r="M47">
            <v>3456204.72</v>
          </cell>
          <cell r="O47">
            <v>4279556.88</v>
          </cell>
          <cell r="P47">
            <v>10497734.473039215</v>
          </cell>
          <cell r="Q47">
            <v>10477589.15</v>
          </cell>
          <cell r="R47">
            <v>-20145.323039215058</v>
          </cell>
          <cell r="S47">
            <v>11594138.775686275</v>
          </cell>
          <cell r="T47">
            <v>966178.23130718956</v>
          </cell>
          <cell r="U47">
            <v>1873467.3469607844</v>
          </cell>
          <cell r="V47">
            <v>1802130.3912745102</v>
          </cell>
          <cell r="W47">
            <v>0.15143778059881205</v>
          </cell>
          <cell r="X47">
            <v>0.14567140828315336</v>
          </cell>
        </row>
        <row r="48">
          <cell r="B48">
            <v>47</v>
          </cell>
          <cell r="C48" t="str">
            <v>2.July 07 Premium</v>
          </cell>
          <cell r="D48">
            <v>10997467.68</v>
          </cell>
          <cell r="E48">
            <v>292800</v>
          </cell>
          <cell r="F48">
            <v>75795</v>
          </cell>
          <cell r="H48">
            <v>215636.6211764708</v>
          </cell>
          <cell r="J48">
            <v>10413236.05882353</v>
          </cell>
          <cell r="K48">
            <v>1301654.5073529412</v>
          </cell>
          <cell r="M48">
            <v>9403013.172647059</v>
          </cell>
          <cell r="N48">
            <v>1247379.9936168899</v>
          </cell>
          <cell r="O48">
            <v>11714890.56617647</v>
          </cell>
          <cell r="P48">
            <v>8155633.1790301688</v>
          </cell>
        </row>
        <row r="49">
          <cell r="B49">
            <v>48</v>
          </cell>
          <cell r="C49" t="str">
            <v>3. August 07 Renewals</v>
          </cell>
          <cell r="D49">
            <v>3764719</v>
          </cell>
          <cell r="E49">
            <v>207000</v>
          </cell>
          <cell r="F49">
            <v>53475</v>
          </cell>
          <cell r="G49">
            <v>129270</v>
          </cell>
          <cell r="H49">
            <v>88486.111200000189</v>
          </cell>
          <cell r="I49">
            <v>304122.73237647099</v>
          </cell>
          <cell r="J49">
            <v>3415757.8887999998</v>
          </cell>
          <cell r="K49">
            <v>426969.73609999998</v>
          </cell>
          <cell r="L49">
            <v>1728624.2434529411</v>
          </cell>
          <cell r="M49">
            <v>3130749.2639000001</v>
          </cell>
          <cell r="O49">
            <v>3842727.6248999997</v>
          </cell>
          <cell r="P49">
            <v>3130749.2639000001</v>
          </cell>
          <cell r="Q49">
            <v>11248367.48638311</v>
          </cell>
          <cell r="R49">
            <v>38014.956547059119</v>
          </cell>
          <cell r="S49">
            <v>4425980.7749764696</v>
          </cell>
          <cell r="T49">
            <v>368831.73124803911</v>
          </cell>
          <cell r="U49">
            <v>2228424.2434529411</v>
          </cell>
          <cell r="V49">
            <v>2162016.9758294122</v>
          </cell>
          <cell r="W49">
            <v>0.15095488844291874</v>
          </cell>
          <cell r="X49">
            <v>0.14645641751425217</v>
          </cell>
        </row>
        <row r="50">
          <cell r="B50">
            <v>49</v>
          </cell>
          <cell r="C50" t="str">
            <v>2.August 07 Premium</v>
          </cell>
          <cell r="D50">
            <v>12707067.84</v>
          </cell>
          <cell r="E50">
            <v>362400</v>
          </cell>
          <cell r="F50">
            <v>93775</v>
          </cell>
          <cell r="H50">
            <v>249158.19294117659</v>
          </cell>
          <cell r="J50">
            <v>12001734.647058824</v>
          </cell>
          <cell r="K50">
            <v>1500216.830882353</v>
          </cell>
          <cell r="M50">
            <v>10844451.009117646</v>
          </cell>
          <cell r="N50">
            <v>1432281.55070119</v>
          </cell>
          <cell r="O50">
            <v>13501951.477941178</v>
          </cell>
          <cell r="P50">
            <v>9412169.4584164564</v>
          </cell>
          <cell r="S50">
            <v>9412169.4584164564</v>
          </cell>
        </row>
        <row r="51">
          <cell r="B51">
            <v>50</v>
          </cell>
          <cell r="C51" t="str">
            <v>3. September 07 Renewals</v>
          </cell>
          <cell r="D51">
            <v>4860253.4206000185</v>
          </cell>
          <cell r="E51">
            <v>208200</v>
          </cell>
          <cell r="F51">
            <v>45420</v>
          </cell>
          <cell r="G51">
            <v>139195</v>
          </cell>
          <cell r="H51">
            <v>95299.086678431209</v>
          </cell>
          <cell r="I51">
            <v>344457.27961960778</v>
          </cell>
          <cell r="J51">
            <v>4511334.3339215871</v>
          </cell>
          <cell r="K51">
            <v>563916.79174019839</v>
          </cell>
          <cell r="L51">
            <v>2064133.6226225514</v>
          </cell>
          <cell r="M51">
            <v>4088136.6288598198</v>
          </cell>
          <cell r="O51">
            <v>5075251.1256617857</v>
          </cell>
          <cell r="P51">
            <v>4088136.6288598198</v>
          </cell>
          <cell r="Q51">
            <v>13455452.509298811</v>
          </cell>
          <cell r="R51">
            <v>44853.577977465466</v>
          </cell>
          <cell r="S51">
            <v>5668617.9718627632</v>
          </cell>
          <cell r="T51">
            <v>1256732.2858566015</v>
          </cell>
          <cell r="U51">
            <v>2634733.6226225514</v>
          </cell>
          <cell r="V51">
            <v>2547785.9022421595</v>
          </cell>
          <cell r="W51">
            <v>0.14997924746396771</v>
          </cell>
          <cell r="X51">
            <v>0.14502984629513963</v>
          </cell>
        </row>
        <row r="52">
          <cell r="B52">
            <v>51</v>
          </cell>
          <cell r="C52" t="str">
            <v>2.September Premium</v>
          </cell>
          <cell r="D52">
            <v>10657888.43</v>
          </cell>
          <cell r="E52">
            <v>364200</v>
          </cell>
          <cell r="F52">
            <v>94060</v>
          </cell>
          <cell r="H52">
            <v>208978.20450980344</v>
          </cell>
          <cell r="J52">
            <v>9990650.2254901957</v>
          </cell>
          <cell r="K52">
            <v>1248831.2781862745</v>
          </cell>
          <cell r="M52">
            <v>9044857.151813725</v>
          </cell>
          <cell r="N52">
            <v>1598683.2644999956</v>
          </cell>
          <cell r="O52">
            <v>11239481.50367647</v>
          </cell>
          <cell r="P52">
            <v>7446173.8873137292</v>
          </cell>
          <cell r="S52">
            <v>7446173.8873137292</v>
          </cell>
        </row>
        <row r="53">
          <cell r="B53">
            <v>52</v>
          </cell>
          <cell r="C53" t="str">
            <v>3. October 07 Renewals</v>
          </cell>
          <cell r="D53">
            <v>4907611.8819719888</v>
          </cell>
          <cell r="E53">
            <v>208800</v>
          </cell>
          <cell r="F53">
            <v>45900</v>
          </cell>
          <cell r="G53">
            <v>139960</v>
          </cell>
          <cell r="H53">
            <v>96227.683960235037</v>
          </cell>
          <cell r="I53">
            <v>305205.88847003848</v>
          </cell>
          <cell r="J53">
            <v>4556684.1980117541</v>
          </cell>
          <cell r="K53">
            <v>569585.52475146926</v>
          </cell>
          <cell r="L53">
            <v>1818416.8029377437</v>
          </cell>
          <cell r="M53">
            <v>4129226.3572205193</v>
          </cell>
          <cell r="O53">
            <v>5126269.7227632236</v>
          </cell>
          <cell r="P53">
            <v>4129226.3572205193</v>
          </cell>
          <cell r="Q53">
            <v>11626723.325500004</v>
          </cell>
          <cell r="R53">
            <v>-51323.080965755507</v>
          </cell>
          <cell r="S53">
            <v>5502477.2716882247</v>
          </cell>
          <cell r="T53">
            <v>1079054.2632501628</v>
          </cell>
          <cell r="U53">
            <v>2391416.8029377437</v>
          </cell>
          <cell r="V53">
            <v>2263582.691407782</v>
          </cell>
          <cell r="W53">
            <v>0.15363571713132912</v>
          </cell>
          <cell r="X53">
            <v>0.14542306036040351</v>
          </cell>
        </row>
        <row r="54">
          <cell r="B54">
            <v>53</v>
          </cell>
          <cell r="C54" t="str">
            <v>2.October 07 Premium</v>
          </cell>
          <cell r="D54">
            <v>11799104.880000006</v>
          </cell>
          <cell r="E54">
            <v>415200</v>
          </cell>
          <cell r="F54">
            <v>107260</v>
          </cell>
          <cell r="H54">
            <v>231354.99764705828</v>
          </cell>
          <cell r="J54">
            <v>11045289.882352948</v>
          </cell>
          <cell r="K54">
            <v>1380661.2352941185</v>
          </cell>
          <cell r="M54">
            <v>10003243.644705888</v>
          </cell>
          <cell r="N54">
            <v>1769865.7319999989</v>
          </cell>
          <cell r="O54">
            <v>12425951.117647067</v>
          </cell>
          <cell r="P54">
            <v>8233377.912705889</v>
          </cell>
          <cell r="S54">
            <v>8233377.912705889</v>
          </cell>
        </row>
        <row r="55">
          <cell r="B55">
            <v>54</v>
          </cell>
          <cell r="C55" t="str">
            <v>3. November Renewals</v>
          </cell>
          <cell r="D55">
            <v>4096762.1229899996</v>
          </cell>
          <cell r="E55">
            <v>181800</v>
          </cell>
          <cell r="F55">
            <v>51605</v>
          </cell>
          <cell r="G55">
            <v>158865</v>
          </cell>
          <cell r="H55">
            <v>80328.669078235296</v>
          </cell>
          <cell r="I55">
            <v>311683.66672529356</v>
          </cell>
          <cell r="J55">
            <v>3783028.4539117641</v>
          </cell>
          <cell r="K55">
            <v>472878.55673897051</v>
          </cell>
          <cell r="L55">
            <v>1853539.7920330891</v>
          </cell>
          <cell r="M55">
            <v>3442083.5662510293</v>
          </cell>
          <cell r="O55">
            <v>4255907.0106507353</v>
          </cell>
          <cell r="P55">
            <v>3442083.5662510293</v>
          </cell>
          <cell r="Q55">
            <v>11220890.118000001</v>
          </cell>
          <cell r="R55">
            <v>454571.36095691659</v>
          </cell>
          <cell r="S55">
            <v>4825074.6915588249</v>
          </cell>
          <cell r="T55">
            <v>1088204.3836887262</v>
          </cell>
          <cell r="U55">
            <v>2450539.7920330893</v>
          </cell>
          <cell r="V55">
            <v>2324088.4587583826</v>
          </cell>
          <cell r="W55">
            <v>0.59816501873059114</v>
          </cell>
          <cell r="X55">
            <v>0.56729885431135529</v>
          </cell>
        </row>
        <row r="56">
          <cell r="B56">
            <v>55</v>
          </cell>
          <cell r="C56" t="str">
            <v>2.November 07 Premium</v>
          </cell>
          <cell r="D56">
            <v>14581977.749999996</v>
          </cell>
          <cell r="E56">
            <v>507000</v>
          </cell>
          <cell r="F56">
            <v>130975</v>
          </cell>
          <cell r="H56">
            <v>285921.13235294091</v>
          </cell>
          <cell r="J56">
            <v>13658081.617647056</v>
          </cell>
          <cell r="K56">
            <v>1707260.2022058819</v>
          </cell>
          <cell r="M56">
            <v>12367717.547794115</v>
          </cell>
          <cell r="N56">
            <v>2187296.6624999987</v>
          </cell>
          <cell r="O56">
            <v>15365341.819852937</v>
          </cell>
          <cell r="P56">
            <v>10180420.885294117</v>
          </cell>
          <cell r="S56">
            <v>10180420.885294117</v>
          </cell>
        </row>
        <row r="57">
          <cell r="B57">
            <v>56</v>
          </cell>
          <cell r="C57" t="str">
            <v>3. December 07 Renewals</v>
          </cell>
          <cell r="D57">
            <v>5261688.3403500021</v>
          </cell>
          <cell r="E57">
            <v>229800</v>
          </cell>
          <cell r="F57">
            <v>66770</v>
          </cell>
          <cell r="G57">
            <v>197745</v>
          </cell>
          <cell r="H57">
            <v>103170.35961470574</v>
          </cell>
          <cell r="I57">
            <v>389091.49196764664</v>
          </cell>
          <cell r="J57">
            <v>4861947.9807352964</v>
          </cell>
          <cell r="K57">
            <v>607743.49759191205</v>
          </cell>
          <cell r="L57">
            <v>2315003.6997977938</v>
          </cell>
          <cell r="M57">
            <v>4424144.8427580893</v>
          </cell>
          <cell r="O57">
            <v>5469691.4783272082</v>
          </cell>
          <cell r="P57">
            <v>4424144.8427580893</v>
          </cell>
          <cell r="Q57">
            <v>15102014.927500002</v>
          </cell>
          <cell r="R57">
            <v>-497449.19944779575</v>
          </cell>
          <cell r="S57">
            <v>6152312.0505882371</v>
          </cell>
          <cell r="T57">
            <v>1361061.0779901962</v>
          </cell>
          <cell r="U57">
            <v>3051803.6997977938</v>
          </cell>
          <cell r="V57">
            <v>2901840.1917654406</v>
          </cell>
          <cell r="W57">
            <v>0.58000464915312544</v>
          </cell>
          <cell r="X57">
            <v>0.55150362470393166</v>
          </cell>
        </row>
        <row r="58">
          <cell r="B58">
            <v>57</v>
          </cell>
          <cell r="C58" t="str">
            <v>2.December 07 Premium</v>
          </cell>
          <cell r="D58">
            <v>11802548.479999997</v>
          </cell>
          <cell r="E58">
            <v>402600</v>
          </cell>
          <cell r="F58">
            <v>104005</v>
          </cell>
          <cell r="H58">
            <v>231422.5192156861</v>
          </cell>
          <cell r="J58">
            <v>11064520.96078431</v>
          </cell>
          <cell r="K58">
            <v>1383065.1200980388</v>
          </cell>
          <cell r="M58">
            <v>10016883.359901957</v>
          </cell>
          <cell r="N58">
            <v>1770382.2720000006</v>
          </cell>
          <cell r="O58">
            <v>12447586.08088235</v>
          </cell>
          <cell r="P58">
            <v>8246501.0879019564</v>
          </cell>
          <cell r="S58">
            <v>8246501.0879019564</v>
          </cell>
        </row>
        <row r="59">
          <cell r="B59">
            <v>58</v>
          </cell>
          <cell r="C59" t="str">
            <v>3. January 08 Renewals</v>
          </cell>
          <cell r="D59">
            <v>4108924.5300000026</v>
          </cell>
          <cell r="E59">
            <v>106200</v>
          </cell>
          <cell r="F59">
            <v>55015</v>
          </cell>
          <cell r="G59">
            <v>159020</v>
          </cell>
          <cell r="H59">
            <v>80567.14764705881</v>
          </cell>
          <cell r="I59">
            <v>311989.6668627449</v>
          </cell>
          <cell r="J59">
            <v>3867142.382352944</v>
          </cell>
          <cell r="K59">
            <v>483392.797794118</v>
          </cell>
          <cell r="L59">
            <v>1866457.9178921569</v>
          </cell>
          <cell r="M59">
            <v>3519331.7322058845</v>
          </cell>
          <cell r="O59">
            <v>4350535.1801470621</v>
          </cell>
          <cell r="P59">
            <v>3519331.7322058845</v>
          </cell>
          <cell r="Q59">
            <v>10908625.897999998</v>
          </cell>
          <cell r="R59">
            <v>876391.29710784182</v>
          </cell>
          <cell r="S59">
            <v>4914779.9832352968</v>
          </cell>
          <cell r="T59">
            <v>1096773.422594771</v>
          </cell>
          <cell r="U59">
            <v>2375257.9178921571</v>
          </cell>
          <cell r="V59">
            <v>2337467.5847549019</v>
          </cell>
          <cell r="W59">
            <v>0.57807289974541232</v>
          </cell>
          <cell r="X59">
            <v>0.5688757648597893</v>
          </cell>
        </row>
        <row r="60">
          <cell r="B60">
            <v>59</v>
          </cell>
          <cell r="C60" t="str">
            <v>2.January 08 Premium</v>
          </cell>
          <cell r="D60">
            <v>9967558.6300000194</v>
          </cell>
          <cell r="E60">
            <v>322800</v>
          </cell>
          <cell r="F60">
            <v>83390</v>
          </cell>
          <cell r="H60">
            <v>195442.32607843122</v>
          </cell>
          <cell r="J60">
            <v>9365926.3039215878</v>
          </cell>
          <cell r="K60">
            <v>1170740.7879901985</v>
          </cell>
          <cell r="M60">
            <v>8474017.84200982</v>
          </cell>
          <cell r="N60">
            <v>1495133.7944999994</v>
          </cell>
          <cell r="O60">
            <v>10536667.091911785</v>
          </cell>
          <cell r="P60">
            <v>6978884.0475098211</v>
          </cell>
          <cell r="S60">
            <v>6978884.0475098211</v>
          </cell>
        </row>
        <row r="61">
          <cell r="B61">
            <v>60</v>
          </cell>
          <cell r="C61" t="str">
            <v>3. February 08 Renewals</v>
          </cell>
          <cell r="D61">
            <v>4118519.5720150024</v>
          </cell>
          <cell r="E61">
            <v>166200</v>
          </cell>
          <cell r="F61">
            <v>56005</v>
          </cell>
          <cell r="G61">
            <v>139395</v>
          </cell>
          <cell r="H61">
            <v>80755.285725784241</v>
          </cell>
          <cell r="I61">
            <v>276197.61180421547</v>
          </cell>
          <cell r="J61">
            <v>3815559.2862892183</v>
          </cell>
          <cell r="K61">
            <v>476944.91078615229</v>
          </cell>
          <cell r="L61">
            <v>1647685.6987763508</v>
          </cell>
          <cell r="M61">
            <v>3475374.66122885</v>
          </cell>
          <cell r="O61">
            <v>4292504.1970753707</v>
          </cell>
          <cell r="P61">
            <v>3475374.66122885</v>
          </cell>
          <cell r="Q61">
            <v>10473770.3155</v>
          </cell>
          <cell r="R61">
            <v>-19511.606761330739</v>
          </cell>
          <cell r="S61">
            <v>4707467.7482009847</v>
          </cell>
          <cell r="T61">
            <v>680376.36029996688</v>
          </cell>
          <cell r="U61">
            <v>2136685.6987763508</v>
          </cell>
          <cell r="V61">
            <v>2063278.3105805663</v>
          </cell>
          <cell r="W61">
            <v>0.21554640694171479</v>
          </cell>
          <cell r="X61">
            <v>0.208141153666683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Transactions"/>
      <sheetName val="Date_Lup"/>
      <sheetName val="Ledger Transaction Details"/>
      <sheetName val="Instructions"/>
      <sheetName val="MENU"/>
      <sheetName val="Lookup"/>
      <sheetName val="Navigator"/>
      <sheetName val="Check Sheet"/>
      <sheetName val="Procedure"/>
      <sheetName val="Mandate Listing"/>
      <sheetName val="Group Summary"/>
      <sheetName val="Consolidated IS"/>
      <sheetName val="C&amp;R Summary"/>
      <sheetName val="C&amp;R Detail"/>
      <sheetName val="C&amp;R Trend"/>
      <sheetName val="C&amp;R Collections"/>
      <sheetName val="C&amp;R Revenue"/>
      <sheetName val="C&amp;R Direct Costs"/>
      <sheetName val="C&amp;R Contribution"/>
      <sheetName val="PA Summary"/>
      <sheetName val="PA Detail"/>
      <sheetName val="PA Trend"/>
      <sheetName val="PA Collections"/>
      <sheetName val="PA Revenue"/>
      <sheetName val="PA Direct Costs"/>
      <sheetName val="PA Contribution"/>
      <sheetName val="SAF Summary"/>
      <sheetName val="SAF Detail"/>
      <sheetName val="SAF Trend"/>
      <sheetName val="SAF Loan"/>
      <sheetName val="SAF Legal"/>
      <sheetName val="SAF Property"/>
      <sheetName val="SAF Overhead"/>
      <sheetName val="Support Business Unit Summary"/>
      <sheetName val="Support Business Unit Detail"/>
      <sheetName val="FIN Detail"/>
      <sheetName val="P&amp;L Detail"/>
      <sheetName val="ICT Detail"/>
      <sheetName val="S&amp;M Detail"/>
      <sheetName val="MAN Detail"/>
      <sheetName val="HR Detail"/>
      <sheetName val="CS Detail"/>
      <sheetName val="000 Detail"/>
      <sheetName val="BI Detail"/>
      <sheetName val="Fixed Asset Summary"/>
      <sheetName val="Balance Sheet"/>
      <sheetName val="Cash Flow"/>
      <sheetName val="BCA Summary"/>
      <sheetName val="BCA Detail"/>
      <sheetName val="Single Mandate"/>
      <sheetName val="Mandate Trend"/>
      <sheetName val="Mandate Sum-Month (Active)"/>
      <sheetName val="Mandate Sum-Month (Non-active)"/>
      <sheetName val="Mandate Sum-YTD (Active)"/>
      <sheetName val="Mandate Sum-YTD (Non-active)"/>
      <sheetName val="Mandate Sum-Month B(Active)"/>
      <sheetName val="Mandate Sum-Month B(Non-active)"/>
      <sheetName val="Mandate Sum-YTD B(Active)"/>
      <sheetName val="Mandate Sum-YTD B(Non-active)"/>
      <sheetName val="Mandate Sum-Month (PA)"/>
      <sheetName val="Mandate Sum-Month Budget (PA)"/>
      <sheetName val="Mandate Sum-YTD (PA)"/>
      <sheetName val="Mandate Sum-YTD Budget (P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arch 200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R-JUN"/>
      <sheetName val="UPR-JUL"/>
      <sheetName val="UPR-AUG"/>
      <sheetName val="UPR-SEP"/>
      <sheetName val="UPR-OCT"/>
      <sheetName val="EARPREMJUNE"/>
      <sheetName val="EARPREMJULY"/>
      <sheetName val="EARPREMAUG)"/>
      <sheetName val="EARPREMSEP"/>
      <sheetName val="EARPREMOCT"/>
      <sheetName val="Sheet3"/>
      <sheetName val="Sheet2"/>
      <sheetName val="Sheet1"/>
      <sheetName val="UPR-NOV"/>
      <sheetName val="Sheet5"/>
      <sheetName val="EARPREMAUG"/>
      <sheetName val="EARPREMNOV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BORRAGEIRO A</v>
          </cell>
          <cell r="B3" t="str">
            <v>01.07.1999</v>
          </cell>
          <cell r="E3">
            <v>62</v>
          </cell>
          <cell r="F3" t="str">
            <v>ALL RISKS</v>
          </cell>
          <cell r="G3">
            <v>150</v>
          </cell>
          <cell r="H3">
            <v>25.479452054794518</v>
          </cell>
          <cell r="I3">
            <v>5.095890410958904</v>
          </cell>
          <cell r="J3">
            <v>20.383561643835613</v>
          </cell>
          <cell r="K3">
            <v>25.479452054794518</v>
          </cell>
          <cell r="L3">
            <v>5.095890410958904</v>
          </cell>
          <cell r="M3">
            <v>20.383561643835613</v>
          </cell>
          <cell r="N3">
            <v>2</v>
          </cell>
          <cell r="O3">
            <v>12.739726027397259</v>
          </cell>
          <cell r="P3">
            <v>25.479452054794518</v>
          </cell>
          <cell r="Q3">
            <v>0</v>
          </cell>
        </row>
        <row r="4">
          <cell r="A4" t="str">
            <v>DALTON G J</v>
          </cell>
          <cell r="B4" t="str">
            <v>01.07.1999</v>
          </cell>
          <cell r="E4">
            <v>31</v>
          </cell>
          <cell r="F4" t="str">
            <v>ALL RISKS</v>
          </cell>
          <cell r="G4">
            <v>1042.8499999999999</v>
          </cell>
          <cell r="H4">
            <v>88.570821917808217</v>
          </cell>
          <cell r="I4">
            <v>17.714164383561645</v>
          </cell>
          <cell r="J4">
            <v>70.85665753424658</v>
          </cell>
          <cell r="K4">
            <v>88.570821917808217</v>
          </cell>
          <cell r="L4">
            <v>17.714164383561645</v>
          </cell>
          <cell r="M4">
            <v>70.85665753424658</v>
          </cell>
          <cell r="N4">
            <v>1</v>
          </cell>
          <cell r="O4">
            <v>88.570821917808217</v>
          </cell>
          <cell r="P4">
            <v>88.570821917808217</v>
          </cell>
          <cell r="Q4">
            <v>0</v>
          </cell>
        </row>
        <row r="5">
          <cell r="A5" t="str">
            <v xml:space="preserve">DALTON R J </v>
          </cell>
          <cell r="B5" t="str">
            <v>01.07.1999</v>
          </cell>
          <cell r="E5">
            <v>184</v>
          </cell>
          <cell r="F5" t="str">
            <v>ALL RISKS</v>
          </cell>
          <cell r="G5">
            <v>195.2</v>
          </cell>
          <cell r="H5">
            <v>98.402191780821937</v>
          </cell>
          <cell r="I5">
            <v>19.680438356164387</v>
          </cell>
          <cell r="J5">
            <v>78.72175342465755</v>
          </cell>
          <cell r="K5">
            <v>98.402191780821909</v>
          </cell>
          <cell r="L5">
            <v>19.680438356164387</v>
          </cell>
          <cell r="M5">
            <v>78.721753424657521</v>
          </cell>
          <cell r="N5">
            <v>5.935483870967742</v>
          </cell>
          <cell r="O5">
            <v>16.578630136986298</v>
          </cell>
          <cell r="P5">
            <v>98.402191780821894</v>
          </cell>
          <cell r="Q5">
            <v>0</v>
          </cell>
        </row>
        <row r="6">
          <cell r="A6" t="str">
            <v>DR H I CASSIM</v>
          </cell>
          <cell r="B6" t="str">
            <v>01.07.1999</v>
          </cell>
          <cell r="E6">
            <v>274</v>
          </cell>
          <cell r="F6" t="str">
            <v>ALL RISKS</v>
          </cell>
          <cell r="G6">
            <v>1475</v>
          </cell>
          <cell r="H6">
            <v>1107.2602739726026</v>
          </cell>
          <cell r="I6">
            <v>221.45205479452054</v>
          </cell>
          <cell r="J6">
            <v>885.80821917808203</v>
          </cell>
          <cell r="K6">
            <v>1107.2602739726026</v>
          </cell>
          <cell r="L6">
            <v>221.45205479452054</v>
          </cell>
          <cell r="M6">
            <v>885.80821917808203</v>
          </cell>
          <cell r="N6">
            <v>8.8387096774193541</v>
          </cell>
          <cell r="O6">
            <v>125.27397260273972</v>
          </cell>
          <cell r="P6">
            <v>1107.2602739726026</v>
          </cell>
          <cell r="Q6">
            <v>0</v>
          </cell>
        </row>
        <row r="7">
          <cell r="A7" t="str">
            <v>E V W CHILVERS</v>
          </cell>
          <cell r="B7" t="str">
            <v>01.07.1999</v>
          </cell>
          <cell r="E7">
            <v>304</v>
          </cell>
          <cell r="F7" t="str">
            <v>ALL RISKS</v>
          </cell>
          <cell r="G7">
            <v>581.25</v>
          </cell>
          <cell r="H7">
            <v>484.10958904109589</v>
          </cell>
          <cell r="I7">
            <v>96.821917808219183</v>
          </cell>
          <cell r="J7">
            <v>387.28767123287673</v>
          </cell>
          <cell r="K7">
            <v>484.10958904109589</v>
          </cell>
          <cell r="L7">
            <v>96.821917808219183</v>
          </cell>
          <cell r="M7">
            <v>387.28767123287673</v>
          </cell>
          <cell r="N7">
            <v>9.806451612903226</v>
          </cell>
          <cell r="O7">
            <v>49.36643835616438</v>
          </cell>
          <cell r="P7">
            <v>484.10958904109589</v>
          </cell>
          <cell r="Q7">
            <v>0</v>
          </cell>
        </row>
        <row r="8">
          <cell r="A8" t="str">
            <v>ESSACK S</v>
          </cell>
          <cell r="B8" t="str">
            <v>01.07.1999</v>
          </cell>
          <cell r="E8">
            <v>92</v>
          </cell>
          <cell r="F8" t="str">
            <v>ALL RISKS</v>
          </cell>
          <cell r="G8">
            <v>3375</v>
          </cell>
          <cell r="H8">
            <v>850.68493150684935</v>
          </cell>
          <cell r="I8">
            <v>170.13698630136989</v>
          </cell>
          <cell r="J8">
            <v>680.54794520547944</v>
          </cell>
          <cell r="K8">
            <v>850.68493150684935</v>
          </cell>
          <cell r="L8">
            <v>170.13698630136989</v>
          </cell>
          <cell r="M8">
            <v>680.54794520547944</v>
          </cell>
          <cell r="N8">
            <v>2.967741935483871</v>
          </cell>
          <cell r="O8">
            <v>286.64383561643837</v>
          </cell>
          <cell r="P8">
            <v>850.68493150684935</v>
          </cell>
          <cell r="Q8">
            <v>0</v>
          </cell>
        </row>
        <row r="9">
          <cell r="A9" t="str">
            <v>FOTAKIS H</v>
          </cell>
          <cell r="B9" t="str">
            <v>01.07.1999</v>
          </cell>
          <cell r="E9">
            <v>31</v>
          </cell>
          <cell r="F9" t="str">
            <v>ALL RISKS</v>
          </cell>
          <cell r="G9">
            <v>550</v>
          </cell>
          <cell r="H9">
            <v>46.712328767123289</v>
          </cell>
          <cell r="I9">
            <v>9.3424657534246585</v>
          </cell>
          <cell r="J9">
            <v>37.369863013698634</v>
          </cell>
          <cell r="K9">
            <v>46.712328767123289</v>
          </cell>
          <cell r="L9">
            <v>9.3424657534246585</v>
          </cell>
          <cell r="M9">
            <v>37.369863013698634</v>
          </cell>
          <cell r="N9">
            <v>1</v>
          </cell>
          <cell r="O9">
            <v>46.712328767123289</v>
          </cell>
          <cell r="P9">
            <v>46.712328767123289</v>
          </cell>
          <cell r="Q9">
            <v>0</v>
          </cell>
        </row>
        <row r="10">
          <cell r="A10" t="str">
            <v>FOTAKIS P L</v>
          </cell>
          <cell r="B10" t="str">
            <v>01.07.1999</v>
          </cell>
          <cell r="E10">
            <v>335</v>
          </cell>
          <cell r="F10" t="str">
            <v>ALL RISKS</v>
          </cell>
          <cell r="G10">
            <v>819.04</v>
          </cell>
          <cell r="H10">
            <v>751.72164383561631</v>
          </cell>
          <cell r="I10">
            <v>150.34432876712327</v>
          </cell>
          <cell r="J10">
            <v>601.37731506849309</v>
          </cell>
          <cell r="K10">
            <v>751.72164383561631</v>
          </cell>
          <cell r="L10">
            <v>150.34432876712327</v>
          </cell>
          <cell r="M10">
            <v>601.37731506849309</v>
          </cell>
          <cell r="N10">
            <v>10.806451612903226</v>
          </cell>
          <cell r="O10">
            <v>69.562301369862993</v>
          </cell>
          <cell r="P10">
            <v>751.72164383561619</v>
          </cell>
          <cell r="Q10">
            <v>0</v>
          </cell>
        </row>
        <row r="11">
          <cell r="A11" t="str">
            <v>GERBER G P</v>
          </cell>
          <cell r="B11" t="str">
            <v>01.07.1999</v>
          </cell>
          <cell r="E11">
            <v>231</v>
          </cell>
          <cell r="F11" t="str">
            <v>ALL RISKS</v>
          </cell>
          <cell r="G11">
            <v>775</v>
          </cell>
          <cell r="H11">
            <v>490.47945205479454</v>
          </cell>
          <cell r="I11">
            <v>98.095890410958916</v>
          </cell>
          <cell r="J11">
            <v>392.38356164383561</v>
          </cell>
          <cell r="K11">
            <v>490.47945205479454</v>
          </cell>
          <cell r="L11">
            <v>98.095890410958916</v>
          </cell>
          <cell r="M11">
            <v>392.38356164383561</v>
          </cell>
          <cell r="N11">
            <v>7.4516129032258061</v>
          </cell>
          <cell r="O11">
            <v>65.821917808219183</v>
          </cell>
          <cell r="P11">
            <v>490.47945205479454</v>
          </cell>
          <cell r="Q11">
            <v>0</v>
          </cell>
        </row>
        <row r="12">
          <cell r="A12" t="str">
            <v>GOUVEIA R F</v>
          </cell>
          <cell r="B12" t="str">
            <v>01.07.1999</v>
          </cell>
          <cell r="C12" t="str">
            <v>30.04.2000</v>
          </cell>
          <cell r="D12" t="str">
            <v>01 MAY 2000</v>
          </cell>
          <cell r="E12">
            <v>304</v>
          </cell>
          <cell r="F12" t="str">
            <v>ALL RISKS</v>
          </cell>
          <cell r="G12">
            <v>600</v>
          </cell>
          <cell r="H12">
            <v>499.72602739726022</v>
          </cell>
          <cell r="I12">
            <v>99.945205479452056</v>
          </cell>
          <cell r="J12">
            <v>399.78082191780817</v>
          </cell>
          <cell r="K12">
            <v>499.72602739726022</v>
          </cell>
          <cell r="L12">
            <v>99.945205479452056</v>
          </cell>
          <cell r="M12">
            <v>399.78082191780817</v>
          </cell>
          <cell r="N12">
            <v>9.806451612903226</v>
          </cell>
          <cell r="O12">
            <v>50.958904109589035</v>
          </cell>
          <cell r="P12">
            <v>499.72602739726022</v>
          </cell>
          <cell r="Q12">
            <v>0</v>
          </cell>
        </row>
        <row r="13">
          <cell r="A13" t="str">
            <v>GOUVEIA R F</v>
          </cell>
          <cell r="B13" t="str">
            <v>01.07.1999</v>
          </cell>
          <cell r="E13">
            <v>184</v>
          </cell>
          <cell r="F13" t="str">
            <v>ALL RISKS</v>
          </cell>
          <cell r="G13">
            <v>2297.5</v>
          </cell>
          <cell r="H13">
            <v>1158.1917808219177</v>
          </cell>
          <cell r="I13">
            <v>231.63835616438357</v>
          </cell>
          <cell r="J13">
            <v>926.55342465753415</v>
          </cell>
          <cell r="K13">
            <v>1158.1917808219177</v>
          </cell>
          <cell r="L13">
            <v>231.63835616438357</v>
          </cell>
          <cell r="M13">
            <v>926.55342465753415</v>
          </cell>
          <cell r="N13">
            <v>5.935483870967742</v>
          </cell>
          <cell r="O13">
            <v>195.13013698630135</v>
          </cell>
          <cell r="P13">
            <v>1158.1917808219177</v>
          </cell>
          <cell r="Q13">
            <v>0</v>
          </cell>
        </row>
        <row r="14">
          <cell r="A14" t="str">
            <v>KENYON H R</v>
          </cell>
          <cell r="B14" t="str">
            <v>01.07.1999</v>
          </cell>
          <cell r="E14">
            <v>314</v>
          </cell>
          <cell r="F14" t="str">
            <v>ALL RISKS</v>
          </cell>
          <cell r="G14">
            <v>225</v>
          </cell>
          <cell r="H14">
            <v>193.56164383561645</v>
          </cell>
          <cell r="I14">
            <v>38.712328767123296</v>
          </cell>
          <cell r="J14">
            <v>154.84931506849315</v>
          </cell>
          <cell r="K14">
            <v>193.56164383561645</v>
          </cell>
          <cell r="L14">
            <v>38.712328767123296</v>
          </cell>
          <cell r="M14">
            <v>154.84931506849315</v>
          </cell>
          <cell r="N14">
            <v>10.129032258064516</v>
          </cell>
          <cell r="O14">
            <v>19.109589041095891</v>
          </cell>
          <cell r="P14">
            <v>193.56164383561645</v>
          </cell>
          <cell r="Q14">
            <v>0</v>
          </cell>
        </row>
        <row r="15">
          <cell r="A15" t="str">
            <v>LEA B D</v>
          </cell>
          <cell r="B15" t="str">
            <v>01.07.1999</v>
          </cell>
          <cell r="E15">
            <v>335</v>
          </cell>
          <cell r="F15" t="str">
            <v>ALL RISKS</v>
          </cell>
          <cell r="G15">
            <v>5024.08</v>
          </cell>
          <cell r="H15">
            <v>4611.1419178082197</v>
          </cell>
          <cell r="I15">
            <v>922.22838356164402</v>
          </cell>
          <cell r="J15">
            <v>3688.9135342465756</v>
          </cell>
          <cell r="K15">
            <v>4611.1419178082197</v>
          </cell>
          <cell r="L15">
            <v>922.22838356164402</v>
          </cell>
          <cell r="M15">
            <v>3688.9135342465756</v>
          </cell>
          <cell r="N15">
            <v>10.806451612903226</v>
          </cell>
          <cell r="O15">
            <v>426.70268493150689</v>
          </cell>
          <cell r="P15">
            <v>4611.1419178082197</v>
          </cell>
          <cell r="Q15">
            <v>0</v>
          </cell>
        </row>
        <row r="16">
          <cell r="A16" t="str">
            <v>LEE T G</v>
          </cell>
          <cell r="B16" t="str">
            <v>01.07.1999</v>
          </cell>
          <cell r="E16">
            <v>62</v>
          </cell>
          <cell r="F16" t="str">
            <v>ALL RISKS</v>
          </cell>
          <cell r="G16">
            <v>375</v>
          </cell>
          <cell r="H16">
            <v>63.69863013698631</v>
          </cell>
          <cell r="I16">
            <v>12.739726027397262</v>
          </cell>
          <cell r="J16">
            <v>50.958904109589049</v>
          </cell>
          <cell r="K16">
            <v>63.69863013698631</v>
          </cell>
          <cell r="L16">
            <v>12.739726027397262</v>
          </cell>
          <cell r="M16">
            <v>50.958904109589049</v>
          </cell>
          <cell r="N16">
            <v>2</v>
          </cell>
          <cell r="O16">
            <v>31.849315068493155</v>
          </cell>
          <cell r="P16">
            <v>63.69863013698631</v>
          </cell>
          <cell r="Q16">
            <v>0</v>
          </cell>
        </row>
        <row r="17">
          <cell r="A17" t="str">
            <v>MCKAY A J</v>
          </cell>
          <cell r="B17" t="str">
            <v>01.07.1999</v>
          </cell>
          <cell r="E17">
            <v>62</v>
          </cell>
          <cell r="F17" t="str">
            <v>ALL RISKS</v>
          </cell>
          <cell r="G17">
            <v>275</v>
          </cell>
          <cell r="H17">
            <v>46.712328767123289</v>
          </cell>
          <cell r="I17">
            <v>9.3424657534246585</v>
          </cell>
          <cell r="J17">
            <v>37.369863013698634</v>
          </cell>
          <cell r="K17">
            <v>46.712328767123289</v>
          </cell>
          <cell r="L17">
            <v>9.3424657534246585</v>
          </cell>
          <cell r="M17">
            <v>37.369863013698634</v>
          </cell>
          <cell r="N17">
            <v>2</v>
          </cell>
          <cell r="O17">
            <v>23.356164383561644</v>
          </cell>
          <cell r="P17">
            <v>46.712328767123289</v>
          </cell>
          <cell r="Q17">
            <v>0</v>
          </cell>
        </row>
        <row r="18">
          <cell r="A18" t="str">
            <v>POVALL C J</v>
          </cell>
          <cell r="B18" t="str">
            <v>01.07.1999</v>
          </cell>
          <cell r="E18">
            <v>153</v>
          </cell>
          <cell r="F18" t="str">
            <v>ALL RISKS</v>
          </cell>
          <cell r="G18">
            <v>1053.8</v>
          </cell>
          <cell r="H18">
            <v>441.72986301369866</v>
          </cell>
          <cell r="I18">
            <v>88.345972602739735</v>
          </cell>
          <cell r="J18">
            <v>353.38389041095894</v>
          </cell>
          <cell r="K18">
            <v>441.72986301369866</v>
          </cell>
          <cell r="L18">
            <v>88.345972602739735</v>
          </cell>
          <cell r="M18">
            <v>353.38389041095894</v>
          </cell>
          <cell r="N18">
            <v>4.935483870967742</v>
          </cell>
          <cell r="O18">
            <v>89.500821917808224</v>
          </cell>
          <cell r="P18">
            <v>441.72986301369866</v>
          </cell>
          <cell r="Q18">
            <v>0</v>
          </cell>
        </row>
        <row r="19">
          <cell r="A19" t="str">
            <v>REYBURN L P</v>
          </cell>
          <cell r="B19" t="str">
            <v>01.07.1999</v>
          </cell>
          <cell r="E19">
            <v>243</v>
          </cell>
          <cell r="F19" t="str">
            <v>ALL RISKS</v>
          </cell>
          <cell r="G19">
            <v>1783.46</v>
          </cell>
          <cell r="H19">
            <v>1187.344602739726</v>
          </cell>
          <cell r="I19">
            <v>237.46892054794523</v>
          </cell>
          <cell r="J19">
            <v>949.87568219178081</v>
          </cell>
          <cell r="K19">
            <v>1187.344602739726</v>
          </cell>
          <cell r="L19">
            <v>237.46892054794523</v>
          </cell>
          <cell r="M19">
            <v>949.87568219178081</v>
          </cell>
          <cell r="N19">
            <v>7.838709677419355</v>
          </cell>
          <cell r="O19">
            <v>151.47194520547944</v>
          </cell>
          <cell r="P19">
            <v>1187.344602739726</v>
          </cell>
          <cell r="Q19">
            <v>0</v>
          </cell>
        </row>
        <row r="20">
          <cell r="A20" t="str">
            <v>RUSCH S P</v>
          </cell>
          <cell r="B20" t="str">
            <v>01.07.1999</v>
          </cell>
          <cell r="E20">
            <v>365</v>
          </cell>
          <cell r="F20" t="str">
            <v>ALL RISKS</v>
          </cell>
          <cell r="G20">
            <v>275</v>
          </cell>
          <cell r="H20">
            <v>275</v>
          </cell>
          <cell r="I20">
            <v>55</v>
          </cell>
          <cell r="J20">
            <v>220</v>
          </cell>
          <cell r="K20">
            <v>275</v>
          </cell>
          <cell r="L20">
            <v>55</v>
          </cell>
          <cell r="M20">
            <v>220</v>
          </cell>
          <cell r="N20">
            <v>11.774193548387096</v>
          </cell>
          <cell r="O20">
            <v>23.356164383561644</v>
          </cell>
          <cell r="P20">
            <v>275</v>
          </cell>
          <cell r="Q20">
            <v>0</v>
          </cell>
        </row>
        <row r="21">
          <cell r="A21" t="str">
            <v>STUART J F</v>
          </cell>
          <cell r="B21" t="str">
            <v>01.07.1999</v>
          </cell>
          <cell r="E21">
            <v>243</v>
          </cell>
          <cell r="F21" t="str">
            <v>ALL RISKS</v>
          </cell>
          <cell r="G21">
            <v>575</v>
          </cell>
          <cell r="H21">
            <v>382.8082191780822</v>
          </cell>
          <cell r="I21">
            <v>76.561643835616437</v>
          </cell>
          <cell r="J21">
            <v>306.24657534246575</v>
          </cell>
          <cell r="K21">
            <v>382.8082191780822</v>
          </cell>
          <cell r="L21">
            <v>76.561643835616437</v>
          </cell>
          <cell r="M21">
            <v>306.24657534246575</v>
          </cell>
          <cell r="N21">
            <v>7.838709677419355</v>
          </cell>
          <cell r="O21">
            <v>48.835616438356162</v>
          </cell>
          <cell r="P21">
            <v>382.8082191780822</v>
          </cell>
          <cell r="Q21">
            <v>0</v>
          </cell>
        </row>
        <row r="22">
          <cell r="A22" t="str">
            <v>TOUCHE A</v>
          </cell>
          <cell r="B22" t="str">
            <v>01.07.1999</v>
          </cell>
          <cell r="E22">
            <v>62</v>
          </cell>
          <cell r="F22" t="str">
            <v>ALL RISKS</v>
          </cell>
          <cell r="G22">
            <v>875</v>
          </cell>
          <cell r="H22">
            <v>148.63013698630135</v>
          </cell>
          <cell r="I22">
            <v>29.726027397260271</v>
          </cell>
          <cell r="J22">
            <v>118.90410958904108</v>
          </cell>
          <cell r="K22">
            <v>148.63013698630135</v>
          </cell>
          <cell r="L22">
            <v>29.726027397260271</v>
          </cell>
          <cell r="M22">
            <v>118.90410958904108</v>
          </cell>
          <cell r="N22">
            <v>2</v>
          </cell>
          <cell r="O22">
            <v>74.315068493150676</v>
          </cell>
          <cell r="P22">
            <v>148.63013698630135</v>
          </cell>
          <cell r="Q22">
            <v>0</v>
          </cell>
        </row>
        <row r="23">
          <cell r="H23">
            <v>12951.96583561644</v>
          </cell>
          <cell r="I23">
            <v>2590.3931671232881</v>
          </cell>
          <cell r="J23">
            <v>10361.572668493152</v>
          </cell>
          <cell r="K23">
            <v>12951.96583561644</v>
          </cell>
          <cell r="L23">
            <v>2590.3931671232881</v>
          </cell>
          <cell r="M23">
            <v>10361.572668493152</v>
          </cell>
          <cell r="O23">
            <v>1895.8563835616437</v>
          </cell>
          <cell r="P23">
            <v>12951.96583561644</v>
          </cell>
          <cell r="Q23">
            <v>0</v>
          </cell>
        </row>
        <row r="24">
          <cell r="A24" t="str">
            <v>COETZEE J W</v>
          </cell>
          <cell r="B24" t="str">
            <v>01.07.1999</v>
          </cell>
          <cell r="E24">
            <v>243</v>
          </cell>
          <cell r="F24" t="str">
            <v>HOUSE HOLDERS</v>
          </cell>
          <cell r="G24">
            <v>1577.97</v>
          </cell>
          <cell r="H24">
            <v>1050.5389315068494</v>
          </cell>
          <cell r="I24">
            <v>210.10778630136988</v>
          </cell>
          <cell r="J24">
            <v>840.43114520547954</v>
          </cell>
          <cell r="K24">
            <v>1050.5389315068494</v>
          </cell>
          <cell r="L24">
            <v>210.10778630136988</v>
          </cell>
          <cell r="M24">
            <v>840.43114520547954</v>
          </cell>
          <cell r="N24">
            <v>7.838709677419355</v>
          </cell>
          <cell r="O24">
            <v>134.01936986301371</v>
          </cell>
          <cell r="P24">
            <v>1050.5389315068494</v>
          </cell>
          <cell r="Q24">
            <v>0</v>
          </cell>
        </row>
        <row r="25">
          <cell r="A25" t="str">
            <v>DALTON G J</v>
          </cell>
          <cell r="B25" t="str">
            <v>01.07.1999</v>
          </cell>
          <cell r="C25" t="str">
            <v>31.07.1999</v>
          </cell>
          <cell r="D25" t="str">
            <v>01 AUG 99</v>
          </cell>
          <cell r="E25">
            <v>31</v>
          </cell>
          <cell r="F25" t="str">
            <v>HOUSE HOLDERS</v>
          </cell>
          <cell r="G25">
            <v>2344.7600000000002</v>
          </cell>
          <cell r="H25">
            <v>199.14400000000001</v>
          </cell>
          <cell r="I25">
            <v>39.828800000000001</v>
          </cell>
          <cell r="J25">
            <v>159.3152</v>
          </cell>
          <cell r="K25">
            <v>199.14400000000001</v>
          </cell>
          <cell r="L25">
            <v>39.828800000000001</v>
          </cell>
          <cell r="M25">
            <v>159.3152</v>
          </cell>
          <cell r="N25">
            <v>1</v>
          </cell>
          <cell r="O25">
            <v>199.14400000000001</v>
          </cell>
          <cell r="P25">
            <v>199.14400000000001</v>
          </cell>
          <cell r="Q25">
            <v>0</v>
          </cell>
        </row>
        <row r="26">
          <cell r="A26" t="str">
            <v xml:space="preserve">DALTON R J </v>
          </cell>
          <cell r="B26" t="str">
            <v>01.07.1999</v>
          </cell>
          <cell r="C26" t="str">
            <v>31.12.1999</v>
          </cell>
          <cell r="D26" t="str">
            <v>01 JAN 2000</v>
          </cell>
          <cell r="E26">
            <v>184</v>
          </cell>
          <cell r="F26" t="str">
            <v>HOUSE HOLDERS</v>
          </cell>
          <cell r="G26">
            <v>1164.24</v>
          </cell>
          <cell r="H26">
            <v>586.90454794520554</v>
          </cell>
          <cell r="I26">
            <v>117.38090958904111</v>
          </cell>
          <cell r="J26">
            <v>469.52363835616444</v>
          </cell>
          <cell r="K26">
            <v>586.90454794520554</v>
          </cell>
          <cell r="L26">
            <v>117.38090958904111</v>
          </cell>
          <cell r="M26">
            <v>469.52363835616444</v>
          </cell>
          <cell r="N26">
            <v>5.935483870967742</v>
          </cell>
          <cell r="O26">
            <v>98.880657534246581</v>
          </cell>
          <cell r="P26">
            <v>586.90454794520554</v>
          </cell>
          <cell r="Q26">
            <v>0</v>
          </cell>
        </row>
        <row r="27">
          <cell r="A27" t="str">
            <v>ESSACK S</v>
          </cell>
          <cell r="B27" t="str">
            <v>01.07.1999</v>
          </cell>
          <cell r="C27" t="str">
            <v>30.09.1999</v>
          </cell>
          <cell r="D27" t="str">
            <v>01 OCT 99</v>
          </cell>
          <cell r="E27">
            <v>92</v>
          </cell>
          <cell r="F27" t="str">
            <v>HOUSE HOLDERS</v>
          </cell>
          <cell r="G27">
            <v>2217.25</v>
          </cell>
          <cell r="H27">
            <v>558.86849315068491</v>
          </cell>
          <cell r="I27">
            <v>111.77369863013699</v>
          </cell>
          <cell r="J27">
            <v>447.09479452054791</v>
          </cell>
          <cell r="K27">
            <v>558.86849315068491</v>
          </cell>
          <cell r="L27">
            <v>111.77369863013699</v>
          </cell>
          <cell r="M27">
            <v>447.09479452054791</v>
          </cell>
          <cell r="N27">
            <v>2.967741935483871</v>
          </cell>
          <cell r="O27">
            <v>188.31438356164384</v>
          </cell>
          <cell r="P27">
            <v>558.86849315068491</v>
          </cell>
          <cell r="Q27">
            <v>0</v>
          </cell>
        </row>
        <row r="28">
          <cell r="A28" t="str">
            <v>FOTAKIS H</v>
          </cell>
          <cell r="B28" t="str">
            <v>01.07.1999</v>
          </cell>
          <cell r="C28" t="str">
            <v>31.07.1999</v>
          </cell>
          <cell r="D28" t="str">
            <v>01 AUG 99</v>
          </cell>
          <cell r="E28">
            <v>31</v>
          </cell>
          <cell r="F28" t="str">
            <v>HOUSE HOLDERS</v>
          </cell>
          <cell r="G28">
            <v>2380.23</v>
          </cell>
          <cell r="H28">
            <v>202.15652054794521</v>
          </cell>
          <cell r="I28">
            <v>40.431304109589043</v>
          </cell>
          <cell r="J28">
            <v>161.72521643835617</v>
          </cell>
          <cell r="K28">
            <v>202.15652054794521</v>
          </cell>
          <cell r="L28">
            <v>40.431304109589043</v>
          </cell>
          <cell r="M28">
            <v>161.72521643835617</v>
          </cell>
          <cell r="N28">
            <v>1</v>
          </cell>
          <cell r="O28">
            <v>202.15652054794521</v>
          </cell>
          <cell r="P28">
            <v>202.15652054794521</v>
          </cell>
          <cell r="Q28">
            <v>0</v>
          </cell>
        </row>
        <row r="29">
          <cell r="A29" t="str">
            <v>GERBER G P</v>
          </cell>
          <cell r="B29" t="str">
            <v>01.07.1999</v>
          </cell>
          <cell r="E29">
            <v>231</v>
          </cell>
          <cell r="F29" t="str">
            <v>HOUSE HOLDERS</v>
          </cell>
          <cell r="G29">
            <v>3282.3</v>
          </cell>
          <cell r="H29">
            <v>2077.2912328767125</v>
          </cell>
          <cell r="I29">
            <v>415.45824657534251</v>
          </cell>
          <cell r="J29">
            <v>1661.8329863013701</v>
          </cell>
          <cell r="K29">
            <v>2077.2912328767125</v>
          </cell>
          <cell r="L29">
            <v>415.45824657534251</v>
          </cell>
          <cell r="M29">
            <v>1661.8329863013701</v>
          </cell>
          <cell r="N29">
            <v>7.4516129032258061</v>
          </cell>
          <cell r="O29">
            <v>278.77068493150688</v>
          </cell>
          <cell r="P29">
            <v>2077.2912328767125</v>
          </cell>
          <cell r="Q29">
            <v>0</v>
          </cell>
        </row>
        <row r="30">
          <cell r="A30" t="str">
            <v>GOUVEIA R F</v>
          </cell>
          <cell r="B30" t="str">
            <v>01.07.1999</v>
          </cell>
          <cell r="C30" t="str">
            <v>31.12.1999</v>
          </cell>
          <cell r="D30" t="str">
            <v>01 JAN 2000</v>
          </cell>
          <cell r="E30">
            <v>184</v>
          </cell>
          <cell r="F30" t="str">
            <v>HOUSE HOLDERS</v>
          </cell>
          <cell r="G30">
            <v>3150</v>
          </cell>
          <cell r="H30">
            <v>1587.9452054794519</v>
          </cell>
          <cell r="I30">
            <v>317.58904109589042</v>
          </cell>
          <cell r="J30">
            <v>1270.3561643835615</v>
          </cell>
          <cell r="K30">
            <v>1587.9452054794519</v>
          </cell>
          <cell r="L30">
            <v>317.58904109589042</v>
          </cell>
          <cell r="M30">
            <v>1270.3561643835615</v>
          </cell>
          <cell r="N30">
            <v>5.935483870967742</v>
          </cell>
          <cell r="O30">
            <v>267.53424657534242</v>
          </cell>
          <cell r="P30">
            <v>1587.9452054794517</v>
          </cell>
          <cell r="Q30">
            <v>0</v>
          </cell>
        </row>
        <row r="31">
          <cell r="A31" t="str">
            <v>LEE T G</v>
          </cell>
          <cell r="B31" t="str">
            <v>01.07.1999</v>
          </cell>
          <cell r="C31" t="str">
            <v>31.08.1999</v>
          </cell>
          <cell r="D31" t="str">
            <v>01 SEPT 99</v>
          </cell>
          <cell r="E31">
            <v>62</v>
          </cell>
          <cell r="F31" t="str">
            <v>HOUSE HOLDERS</v>
          </cell>
          <cell r="G31">
            <v>926.25</v>
          </cell>
          <cell r="H31">
            <v>157.33561643835614</v>
          </cell>
          <cell r="I31">
            <v>31.467123287671228</v>
          </cell>
          <cell r="J31">
            <v>125.86849315068491</v>
          </cell>
          <cell r="K31">
            <v>157.33561643835614</v>
          </cell>
          <cell r="L31">
            <v>31.467123287671228</v>
          </cell>
          <cell r="M31">
            <v>125.86849315068491</v>
          </cell>
          <cell r="N31">
            <v>2</v>
          </cell>
          <cell r="O31">
            <v>78.66780821917807</v>
          </cell>
          <cell r="P31">
            <v>157.33561643835614</v>
          </cell>
          <cell r="Q31">
            <v>0</v>
          </cell>
        </row>
        <row r="32">
          <cell r="A32" t="str">
            <v>MCKAY A J</v>
          </cell>
          <cell r="B32" t="str">
            <v>01.07.1999</v>
          </cell>
          <cell r="C32" t="str">
            <v>31.08.1999</v>
          </cell>
          <cell r="D32" t="str">
            <v>01 SEPT 99</v>
          </cell>
          <cell r="E32">
            <v>62</v>
          </cell>
          <cell r="F32" t="str">
            <v>HOUSE HOLDERS</v>
          </cell>
          <cell r="G32">
            <v>1172.7</v>
          </cell>
          <cell r="H32">
            <v>199.19835616438357</v>
          </cell>
          <cell r="I32">
            <v>39.839671232876718</v>
          </cell>
          <cell r="J32">
            <v>159.35868493150684</v>
          </cell>
          <cell r="K32">
            <v>199.19835616438357</v>
          </cell>
          <cell r="L32">
            <v>39.839671232876718</v>
          </cell>
          <cell r="M32">
            <v>159.35868493150684</v>
          </cell>
          <cell r="N32">
            <v>2</v>
          </cell>
          <cell r="O32">
            <v>99.599178082191784</v>
          </cell>
          <cell r="P32">
            <v>199.19835616438357</v>
          </cell>
          <cell r="Q32">
            <v>0</v>
          </cell>
        </row>
        <row r="33">
          <cell r="A33" t="str">
            <v>POVALL C J</v>
          </cell>
          <cell r="B33" t="str">
            <v>01.07.1999</v>
          </cell>
          <cell r="C33" t="str">
            <v>30.11.1999</v>
          </cell>
          <cell r="D33" t="str">
            <v>01 DEC 99</v>
          </cell>
          <cell r="E33">
            <v>153</v>
          </cell>
          <cell r="F33" t="str">
            <v>HOUSE HOLDERS</v>
          </cell>
          <cell r="G33">
            <v>3071.09</v>
          </cell>
          <cell r="H33">
            <v>1287.3336164383561</v>
          </cell>
          <cell r="I33">
            <v>257.46672328767124</v>
          </cell>
          <cell r="J33">
            <v>1029.866893150685</v>
          </cell>
          <cell r="K33">
            <v>1287.3336164383561</v>
          </cell>
          <cell r="L33">
            <v>257.46672328767124</v>
          </cell>
          <cell r="M33">
            <v>1029.866893150685</v>
          </cell>
          <cell r="N33">
            <v>4.935483870967742</v>
          </cell>
          <cell r="O33">
            <v>260.83230136986299</v>
          </cell>
          <cell r="P33">
            <v>1287.3336164383561</v>
          </cell>
          <cell r="Q33">
            <v>0</v>
          </cell>
        </row>
        <row r="34">
          <cell r="A34" t="str">
            <v>REYBURN J</v>
          </cell>
          <cell r="B34" t="str">
            <v>01.07.1999</v>
          </cell>
          <cell r="E34">
            <v>243</v>
          </cell>
          <cell r="F34" t="str">
            <v>HOUSE HOLDERS</v>
          </cell>
          <cell r="G34">
            <v>2041.33</v>
          </cell>
          <cell r="H34">
            <v>1359.0224383561645</v>
          </cell>
          <cell r="I34">
            <v>271.80448767123289</v>
          </cell>
          <cell r="J34">
            <v>1087.2179506849316</v>
          </cell>
          <cell r="K34">
            <v>1359.0224383561642</v>
          </cell>
          <cell r="L34">
            <v>271.80448767123289</v>
          </cell>
          <cell r="M34">
            <v>1087.2179506849313</v>
          </cell>
          <cell r="N34">
            <v>7.838709677419355</v>
          </cell>
          <cell r="O34">
            <v>173.37323287671231</v>
          </cell>
          <cell r="P34">
            <v>1359.0224383561642</v>
          </cell>
          <cell r="Q34">
            <v>0</v>
          </cell>
        </row>
        <row r="35">
          <cell r="A35" t="str">
            <v>REYBURN L P</v>
          </cell>
          <cell r="B35" t="str">
            <v>01.07.1999</v>
          </cell>
          <cell r="C35" t="str">
            <v>28.02.2000</v>
          </cell>
          <cell r="D35" t="str">
            <v>01 MARCH 2000</v>
          </cell>
          <cell r="E35">
            <v>243</v>
          </cell>
          <cell r="F35" t="str">
            <v>HOUSE HOLDERS</v>
          </cell>
          <cell r="G35">
            <v>1162.3499999999999</v>
          </cell>
          <cell r="H35">
            <v>773.83849315068494</v>
          </cell>
          <cell r="I35">
            <v>154.76769863013701</v>
          </cell>
          <cell r="J35">
            <v>619.07079452054791</v>
          </cell>
          <cell r="K35">
            <v>773.83849315068483</v>
          </cell>
          <cell r="L35">
            <v>154.76769863013701</v>
          </cell>
          <cell r="M35">
            <v>619.07079452054779</v>
          </cell>
          <cell r="N35">
            <v>7.838709677419355</v>
          </cell>
          <cell r="O35">
            <v>98.720136986301355</v>
          </cell>
          <cell r="P35">
            <v>773.83849315068483</v>
          </cell>
          <cell r="Q35">
            <v>0</v>
          </cell>
        </row>
        <row r="36">
          <cell r="A36" t="str">
            <v>RUSCH S P</v>
          </cell>
          <cell r="B36" t="str">
            <v>01.07.1999</v>
          </cell>
          <cell r="C36" t="str">
            <v>01.07.2000</v>
          </cell>
          <cell r="D36" t="str">
            <v>01 JULY 2000</v>
          </cell>
          <cell r="E36">
            <v>365</v>
          </cell>
          <cell r="F36" t="str">
            <v>HOUSE HOLDERS</v>
          </cell>
          <cell r="G36">
            <v>3057.2</v>
          </cell>
          <cell r="H36">
            <v>3057.2</v>
          </cell>
          <cell r="I36">
            <v>611.44000000000005</v>
          </cell>
          <cell r="J36">
            <v>2445.7600000000002</v>
          </cell>
          <cell r="K36">
            <v>3057.2000000000003</v>
          </cell>
          <cell r="L36">
            <v>611.43999999999994</v>
          </cell>
          <cell r="M36">
            <v>2445.7600000000002</v>
          </cell>
          <cell r="N36">
            <v>11.774193548387096</v>
          </cell>
          <cell r="O36">
            <v>259.65260273972609</v>
          </cell>
          <cell r="P36">
            <v>3057.2000000000007</v>
          </cell>
          <cell r="Q36">
            <v>0</v>
          </cell>
        </row>
        <row r="37">
          <cell r="A37" t="str">
            <v>STUART J F</v>
          </cell>
          <cell r="B37" t="str">
            <v>01.07.1999</v>
          </cell>
          <cell r="C37" t="str">
            <v>28.02.2000</v>
          </cell>
          <cell r="D37" t="str">
            <v>01 MARCH 99</v>
          </cell>
          <cell r="E37">
            <v>243</v>
          </cell>
          <cell r="F37" t="str">
            <v>HOUSE HOLDERS</v>
          </cell>
          <cell r="G37">
            <v>3494.44</v>
          </cell>
          <cell r="H37">
            <v>2326.4353972602739</v>
          </cell>
          <cell r="I37">
            <v>465.2870794520548</v>
          </cell>
          <cell r="J37">
            <v>1861.1483178082192</v>
          </cell>
          <cell r="K37">
            <v>2326.4353972602739</v>
          </cell>
          <cell r="L37">
            <v>465.2870794520548</v>
          </cell>
          <cell r="M37">
            <v>1861.1483178082192</v>
          </cell>
          <cell r="N37">
            <v>7.838709677419355</v>
          </cell>
          <cell r="O37">
            <v>296.78805479452052</v>
          </cell>
          <cell r="P37">
            <v>2326.4353972602739</v>
          </cell>
          <cell r="Q37">
            <v>0</v>
          </cell>
        </row>
        <row r="38">
          <cell r="A38" t="str">
            <v>STUART J F</v>
          </cell>
          <cell r="B38" t="str">
            <v>01.07.1999</v>
          </cell>
          <cell r="E38">
            <v>164</v>
          </cell>
          <cell r="F38" t="str">
            <v>HOUSE HOLDERS</v>
          </cell>
          <cell r="G38">
            <v>1638</v>
          </cell>
          <cell r="H38">
            <v>735.9780821917808</v>
          </cell>
          <cell r="I38">
            <v>147.19561643835615</v>
          </cell>
          <cell r="J38">
            <v>588.78246575342462</v>
          </cell>
          <cell r="K38">
            <v>735.9780821917808</v>
          </cell>
          <cell r="L38">
            <v>147.19561643835615</v>
          </cell>
          <cell r="M38">
            <v>588.78246575342462</v>
          </cell>
          <cell r="N38">
            <v>5.290322580645161</v>
          </cell>
          <cell r="O38">
            <v>139.11780821917807</v>
          </cell>
          <cell r="P38">
            <v>735.97808219178069</v>
          </cell>
          <cell r="Q38">
            <v>0</v>
          </cell>
        </row>
        <row r="39">
          <cell r="A39" t="str">
            <v>TOUCHE A</v>
          </cell>
          <cell r="B39" t="str">
            <v>01.07.1999</v>
          </cell>
          <cell r="C39" t="str">
            <v>31.08.1999</v>
          </cell>
          <cell r="D39" t="str">
            <v>01 SEPT 99</v>
          </cell>
          <cell r="E39">
            <v>62</v>
          </cell>
          <cell r="F39" t="str">
            <v>HOUSE HOLDERS</v>
          </cell>
          <cell r="G39">
            <v>2032.2</v>
          </cell>
          <cell r="H39">
            <v>345.19561643835618</v>
          </cell>
          <cell r="I39">
            <v>69.039123287671245</v>
          </cell>
          <cell r="J39">
            <v>276.15649315068492</v>
          </cell>
          <cell r="K39">
            <v>345.19561643835618</v>
          </cell>
          <cell r="L39">
            <v>69.039123287671245</v>
          </cell>
          <cell r="M39">
            <v>276.15649315068492</v>
          </cell>
          <cell r="N39">
            <v>2</v>
          </cell>
          <cell r="O39">
            <v>172.59780821917809</v>
          </cell>
          <cell r="P39">
            <v>345.19561643835618</v>
          </cell>
          <cell r="Q39">
            <v>0</v>
          </cell>
        </row>
        <row r="40">
          <cell r="A40" t="str">
            <v>DR H I CASSIM</v>
          </cell>
          <cell r="B40" t="str">
            <v>01.07.1999</v>
          </cell>
          <cell r="C40" t="str">
            <v>31.03.2000</v>
          </cell>
          <cell r="D40" t="str">
            <v>01 APRIL 2000</v>
          </cell>
          <cell r="E40">
            <v>274</v>
          </cell>
          <cell r="F40" t="str">
            <v>HOUSE HOLDERS</v>
          </cell>
          <cell r="G40">
            <v>3283.87</v>
          </cell>
          <cell r="H40">
            <v>2465.1517260273972</v>
          </cell>
          <cell r="I40">
            <v>493.03034520547948</v>
          </cell>
          <cell r="J40">
            <v>1972.1213808219177</v>
          </cell>
          <cell r="K40">
            <v>2465.1517260273972</v>
          </cell>
          <cell r="L40">
            <v>493.03034520547948</v>
          </cell>
          <cell r="M40">
            <v>1972.1213808219177</v>
          </cell>
          <cell r="N40">
            <v>8.8387096774193541</v>
          </cell>
          <cell r="O40">
            <v>278.90402739726028</v>
          </cell>
          <cell r="P40">
            <v>2465.1517260273972</v>
          </cell>
          <cell r="Q40">
            <v>0</v>
          </cell>
        </row>
        <row r="41">
          <cell r="A41" t="str">
            <v>E V W CHILVERS</v>
          </cell>
          <cell r="B41" t="str">
            <v>01.07.1999</v>
          </cell>
          <cell r="E41">
            <v>304</v>
          </cell>
          <cell r="F41" t="str">
            <v>HOUSE HOLDERS</v>
          </cell>
          <cell r="G41">
            <v>1664.66</v>
          </cell>
          <cell r="H41">
            <v>1386.4565479452056</v>
          </cell>
          <cell r="I41">
            <v>277.29130958904113</v>
          </cell>
          <cell r="J41">
            <v>1109.1652383561645</v>
          </cell>
          <cell r="K41">
            <v>1386.4565479452056</v>
          </cell>
          <cell r="L41">
            <v>277.29130958904113</v>
          </cell>
          <cell r="M41">
            <v>1109.1652383561645</v>
          </cell>
          <cell r="N41">
            <v>9.806451612903226</v>
          </cell>
          <cell r="O41">
            <v>141.38208219178082</v>
          </cell>
          <cell r="P41">
            <v>1386.4565479452056</v>
          </cell>
          <cell r="Q41">
            <v>0</v>
          </cell>
        </row>
        <row r="42">
          <cell r="A42" t="str">
            <v>FOTAKIS P L</v>
          </cell>
          <cell r="B42" t="str">
            <v>01.07.1999</v>
          </cell>
          <cell r="E42">
            <v>335</v>
          </cell>
          <cell r="F42" t="str">
            <v>HOUSE HOLDERS</v>
          </cell>
          <cell r="G42">
            <v>5302.22</v>
          </cell>
          <cell r="H42">
            <v>4866.4210958904114</v>
          </cell>
          <cell r="I42">
            <v>973.28421917808237</v>
          </cell>
          <cell r="J42">
            <v>3893.136876712329</v>
          </cell>
          <cell r="K42">
            <v>4866.4210958904114</v>
          </cell>
          <cell r="L42">
            <v>973.28421917808237</v>
          </cell>
          <cell r="M42">
            <v>3893.136876712329</v>
          </cell>
          <cell r="N42">
            <v>10.806451612903226</v>
          </cell>
          <cell r="O42">
            <v>450.32553424657539</v>
          </cell>
          <cell r="P42">
            <v>4866.4210958904114</v>
          </cell>
          <cell r="Q42">
            <v>0</v>
          </cell>
        </row>
        <row r="43">
          <cell r="A43" t="str">
            <v>KENYON H R</v>
          </cell>
          <cell r="B43" t="str">
            <v>01.07.1999</v>
          </cell>
          <cell r="C43" t="str">
            <v>10.05.2000</v>
          </cell>
          <cell r="D43" t="str">
            <v>11 MAY 2000</v>
          </cell>
          <cell r="E43">
            <v>314</v>
          </cell>
          <cell r="F43" t="str">
            <v>HOUSE HOLDERS</v>
          </cell>
          <cell r="G43">
            <v>739.5</v>
          </cell>
          <cell r="H43">
            <v>636.17260273972602</v>
          </cell>
          <cell r="I43">
            <v>127.23452054794521</v>
          </cell>
          <cell r="J43">
            <v>508.93808219178084</v>
          </cell>
          <cell r="K43">
            <v>636.17260273972602</v>
          </cell>
          <cell r="L43">
            <v>127.23452054794521</v>
          </cell>
          <cell r="M43">
            <v>508.93808219178084</v>
          </cell>
          <cell r="N43">
            <v>10.129032258064516</v>
          </cell>
          <cell r="O43">
            <v>62.80684931506849</v>
          </cell>
          <cell r="P43">
            <v>636.17260273972602</v>
          </cell>
          <cell r="Q43">
            <v>0</v>
          </cell>
        </row>
        <row r="44">
          <cell r="A44" t="str">
            <v>KOUSEK H R</v>
          </cell>
          <cell r="B44" t="str">
            <v>01.07.1999</v>
          </cell>
          <cell r="E44">
            <v>337</v>
          </cell>
          <cell r="F44" t="str">
            <v>HOUSE HOLDERS</v>
          </cell>
          <cell r="G44">
            <v>3870.6</v>
          </cell>
          <cell r="H44">
            <v>3573.6772602739725</v>
          </cell>
          <cell r="I44">
            <v>714.73545205479456</v>
          </cell>
          <cell r="J44">
            <v>2858.9418082191778</v>
          </cell>
          <cell r="K44">
            <v>3573.6772602739725</v>
          </cell>
          <cell r="L44">
            <v>714.73545205479456</v>
          </cell>
          <cell r="M44">
            <v>2858.9418082191778</v>
          </cell>
          <cell r="N44">
            <v>10.870967741935484</v>
          </cell>
          <cell r="O44">
            <v>328.73589041095892</v>
          </cell>
          <cell r="P44">
            <v>3573.6772602739729</v>
          </cell>
          <cell r="Q44">
            <v>0</v>
          </cell>
        </row>
        <row r="45">
          <cell r="A45" t="str">
            <v>LEA B D</v>
          </cell>
          <cell r="B45" t="str">
            <v>01.07.1999</v>
          </cell>
          <cell r="E45">
            <v>335</v>
          </cell>
          <cell r="F45" t="str">
            <v>HOUSE HOLDERS</v>
          </cell>
          <cell r="G45">
            <v>1394.42</v>
          </cell>
          <cell r="H45">
            <v>1279.8101369863014</v>
          </cell>
          <cell r="I45">
            <v>255.96202739726027</v>
          </cell>
          <cell r="J45">
            <v>1023.8481095890411</v>
          </cell>
          <cell r="K45">
            <v>1279.8101369863014</v>
          </cell>
          <cell r="L45">
            <v>255.96202739726027</v>
          </cell>
          <cell r="M45">
            <v>1023.8481095890411</v>
          </cell>
          <cell r="N45">
            <v>10.806451612903226</v>
          </cell>
          <cell r="O45">
            <v>118.43019178082191</v>
          </cell>
          <cell r="P45">
            <v>1279.8101369863014</v>
          </cell>
          <cell r="Q45">
            <v>0</v>
          </cell>
        </row>
        <row r="46">
          <cell r="H46">
            <v>30712.075917808219</v>
          </cell>
          <cell r="I46">
            <v>6142.415183561644</v>
          </cell>
          <cell r="J46">
            <v>24569.660734246576</v>
          </cell>
          <cell r="K46">
            <v>30712.075917808223</v>
          </cell>
          <cell r="L46">
            <v>6142.415183561644</v>
          </cell>
          <cell r="M46">
            <v>24569.660734246576</v>
          </cell>
          <cell r="O46">
            <v>4328.7533698630141</v>
          </cell>
          <cell r="P46">
            <v>30712.075917808223</v>
          </cell>
          <cell r="Q46">
            <v>0</v>
          </cell>
        </row>
        <row r="47">
          <cell r="A47" t="str">
            <v>COETZEE J W</v>
          </cell>
          <cell r="B47" t="str">
            <v>01.07.1999</v>
          </cell>
          <cell r="C47" t="str">
            <v>28.02.2000</v>
          </cell>
          <cell r="D47" t="str">
            <v>01 MARCH 2000</v>
          </cell>
          <cell r="E47">
            <v>243</v>
          </cell>
          <cell r="F47" t="str">
            <v>HOUSE OWNERS</v>
          </cell>
          <cell r="G47">
            <v>613.24</v>
          </cell>
          <cell r="H47">
            <v>408.26663013698629</v>
          </cell>
          <cell r="I47">
            <v>81.65332602739727</v>
          </cell>
          <cell r="J47">
            <v>326.61330410958902</v>
          </cell>
          <cell r="K47">
            <v>408.26663013698629</v>
          </cell>
          <cell r="L47">
            <v>81.65332602739727</v>
          </cell>
          <cell r="M47">
            <v>326.61330410958902</v>
          </cell>
          <cell r="N47">
            <v>7.838709677419355</v>
          </cell>
          <cell r="O47">
            <v>52.083397260273969</v>
          </cell>
          <cell r="P47">
            <v>408.26663013698629</v>
          </cell>
          <cell r="Q47">
            <v>0</v>
          </cell>
        </row>
        <row r="48">
          <cell r="A48" t="str">
            <v>DE GOUVEIA A G</v>
          </cell>
          <cell r="B48" t="str">
            <v>01.07.1999</v>
          </cell>
          <cell r="C48" t="str">
            <v>09.02.2000</v>
          </cell>
          <cell r="D48" t="str">
            <v>10 FEB. 2000</v>
          </cell>
          <cell r="E48">
            <v>224</v>
          </cell>
          <cell r="F48" t="str">
            <v>HOUSE OWNERS</v>
          </cell>
          <cell r="G48">
            <v>594</v>
          </cell>
          <cell r="H48">
            <v>364.53698630136984</v>
          </cell>
          <cell r="I48">
            <v>72.907397260273967</v>
          </cell>
          <cell r="J48">
            <v>291.62958904109587</v>
          </cell>
          <cell r="K48">
            <v>364.53698630136984</v>
          </cell>
          <cell r="L48">
            <v>72.907397260273967</v>
          </cell>
          <cell r="M48">
            <v>291.62958904109587</v>
          </cell>
          <cell r="N48">
            <v>7.225806451612903</v>
          </cell>
          <cell r="O48">
            <v>50.449315068493149</v>
          </cell>
          <cell r="P48">
            <v>364.53698630136984</v>
          </cell>
          <cell r="Q48">
            <v>0</v>
          </cell>
        </row>
        <row r="49">
          <cell r="A49" t="str">
            <v>GERBER G P</v>
          </cell>
          <cell r="B49" t="str">
            <v>01.07.1999</v>
          </cell>
          <cell r="C49" t="str">
            <v>16.02.2000</v>
          </cell>
          <cell r="D49" t="str">
            <v>17 FEB 2000</v>
          </cell>
          <cell r="E49">
            <v>231</v>
          </cell>
          <cell r="F49" t="str">
            <v>HOUSE OWNERS</v>
          </cell>
          <cell r="G49">
            <v>765.82</v>
          </cell>
          <cell r="H49">
            <v>484.66964383561651</v>
          </cell>
          <cell r="I49">
            <v>96.933928767123305</v>
          </cell>
          <cell r="J49">
            <v>387.73571506849322</v>
          </cell>
          <cell r="K49">
            <v>484.66964383561651</v>
          </cell>
          <cell r="L49">
            <v>96.933928767123305</v>
          </cell>
          <cell r="M49">
            <v>387.73571506849322</v>
          </cell>
          <cell r="N49">
            <v>7.4516129032258061</v>
          </cell>
          <cell r="O49">
            <v>65.042246575342475</v>
          </cell>
          <cell r="P49">
            <v>484.66964383561645</v>
          </cell>
          <cell r="Q49">
            <v>0</v>
          </cell>
        </row>
        <row r="50">
          <cell r="A50" t="str">
            <v>REYBURN J</v>
          </cell>
          <cell r="B50" t="str">
            <v>01.07.1999</v>
          </cell>
          <cell r="C50" t="str">
            <v>28.02.2000</v>
          </cell>
          <cell r="D50" t="str">
            <v>01 MARCH 2000</v>
          </cell>
          <cell r="E50">
            <v>243</v>
          </cell>
          <cell r="F50" t="str">
            <v>HOUSE OWNERS</v>
          </cell>
          <cell r="G50">
            <v>658.84</v>
          </cell>
          <cell r="H50">
            <v>438.62498630136992</v>
          </cell>
          <cell r="I50">
            <v>87.724997260273994</v>
          </cell>
          <cell r="J50">
            <v>350.89998904109592</v>
          </cell>
          <cell r="K50">
            <v>438.62498630136992</v>
          </cell>
          <cell r="L50">
            <v>87.724997260273994</v>
          </cell>
          <cell r="M50">
            <v>350.89998904109592</v>
          </cell>
          <cell r="N50">
            <v>7.838709677419355</v>
          </cell>
          <cell r="O50">
            <v>55.956273972602744</v>
          </cell>
          <cell r="P50">
            <v>438.62498630136992</v>
          </cell>
          <cell r="Q50">
            <v>0</v>
          </cell>
        </row>
        <row r="51">
          <cell r="A51" t="str">
            <v>STUART J F</v>
          </cell>
          <cell r="B51" t="str">
            <v>01.07.1999</v>
          </cell>
          <cell r="C51" t="str">
            <v>11.12.1999</v>
          </cell>
          <cell r="D51" t="str">
            <v>12 DEC 99</v>
          </cell>
          <cell r="E51">
            <v>164</v>
          </cell>
          <cell r="F51" t="str">
            <v>HOUSE OWNERS</v>
          </cell>
          <cell r="G51">
            <v>3619</v>
          </cell>
          <cell r="H51">
            <v>1626.0712328767122</v>
          </cell>
          <cell r="I51">
            <v>325.21424657534249</v>
          </cell>
          <cell r="J51">
            <v>1300.8569863013697</v>
          </cell>
          <cell r="K51">
            <v>1626.0712328767122</v>
          </cell>
          <cell r="L51">
            <v>325.21424657534249</v>
          </cell>
          <cell r="M51">
            <v>1300.8569863013697</v>
          </cell>
          <cell r="N51">
            <v>5.290322580645161</v>
          </cell>
          <cell r="O51">
            <v>307.36712328767123</v>
          </cell>
          <cell r="P51">
            <v>1626.0712328767122</v>
          </cell>
          <cell r="Q51">
            <v>0</v>
          </cell>
        </row>
        <row r="52">
          <cell r="A52" t="str">
            <v>TAYLOR G S</v>
          </cell>
          <cell r="B52" t="str">
            <v>01.07.1999</v>
          </cell>
          <cell r="C52" t="str">
            <v>28.02.2000</v>
          </cell>
          <cell r="D52" t="str">
            <v>01 MARCH 2000</v>
          </cell>
          <cell r="E52">
            <v>243</v>
          </cell>
          <cell r="F52" t="str">
            <v>HOUSE OWNERS</v>
          </cell>
          <cell r="G52">
            <v>880</v>
          </cell>
          <cell r="H52">
            <v>585.86301369863008</v>
          </cell>
          <cell r="I52">
            <v>117.17260273972602</v>
          </cell>
          <cell r="J52">
            <v>468.69041095890407</v>
          </cell>
          <cell r="K52">
            <v>585.86301369863008</v>
          </cell>
          <cell r="L52">
            <v>117.17260273972602</v>
          </cell>
          <cell r="M52">
            <v>468.69041095890407</v>
          </cell>
          <cell r="N52">
            <v>7.838709677419355</v>
          </cell>
          <cell r="O52">
            <v>74.739726027397253</v>
          </cell>
          <cell r="P52">
            <v>585.86301369863008</v>
          </cell>
          <cell r="Q52">
            <v>0</v>
          </cell>
        </row>
        <row r="53">
          <cell r="A53" t="str">
            <v>BAXTER W</v>
          </cell>
          <cell r="B53" t="str">
            <v>01.07.1999</v>
          </cell>
          <cell r="C53" t="str">
            <v>12.01.2000</v>
          </cell>
          <cell r="D53" t="str">
            <v>13 JAN 2000</v>
          </cell>
          <cell r="E53">
            <v>196</v>
          </cell>
          <cell r="F53" t="str">
            <v>HOUSEOWNERS</v>
          </cell>
          <cell r="G53">
            <v>352</v>
          </cell>
          <cell r="H53">
            <v>189.01917808219179</v>
          </cell>
          <cell r="I53">
            <v>37.803835616438356</v>
          </cell>
          <cell r="J53">
            <v>151.21534246575342</v>
          </cell>
          <cell r="K53">
            <v>189.01917808219179</v>
          </cell>
          <cell r="L53">
            <v>37.803835616438356</v>
          </cell>
          <cell r="M53">
            <v>151.21534246575342</v>
          </cell>
          <cell r="N53">
            <v>6.32258064516129</v>
          </cell>
          <cell r="O53">
            <v>29.895890410958906</v>
          </cell>
          <cell r="P53">
            <v>189.01917808219179</v>
          </cell>
          <cell r="Q53">
            <v>0</v>
          </cell>
        </row>
        <row r="54">
          <cell r="A54" t="str">
            <v>C V H BROWN</v>
          </cell>
          <cell r="B54" t="str">
            <v>01.07.1999</v>
          </cell>
          <cell r="C54" t="str">
            <v>28.02.2000</v>
          </cell>
          <cell r="D54" t="str">
            <v>01 MARCH 2000</v>
          </cell>
          <cell r="E54">
            <v>243</v>
          </cell>
          <cell r="F54" t="str">
            <v>HOUSEOWNERS</v>
          </cell>
          <cell r="G54">
            <v>565.49</v>
          </cell>
          <cell r="H54">
            <v>376.47690410958904</v>
          </cell>
          <cell r="I54">
            <v>75.295380821917817</v>
          </cell>
          <cell r="J54">
            <v>301.18152328767121</v>
          </cell>
          <cell r="K54">
            <v>376.47690410958904</v>
          </cell>
          <cell r="L54">
            <v>75.295380821917817</v>
          </cell>
          <cell r="M54">
            <v>301.18152328767121</v>
          </cell>
          <cell r="N54">
            <v>7.838709677419355</v>
          </cell>
          <cell r="O54">
            <v>48.027917808219179</v>
          </cell>
          <cell r="P54">
            <v>376.47690410958904</v>
          </cell>
          <cell r="Q54">
            <v>0</v>
          </cell>
        </row>
        <row r="55">
          <cell r="A55" t="str">
            <v>E V W CHILVERS</v>
          </cell>
          <cell r="B55" t="str">
            <v>01.07.1999</v>
          </cell>
          <cell r="C55" t="str">
            <v>30.04.2000</v>
          </cell>
          <cell r="D55" t="str">
            <v>01 MAY 2000</v>
          </cell>
          <cell r="E55">
            <v>304</v>
          </cell>
          <cell r="F55" t="str">
            <v>HOUSEOWNERS</v>
          </cell>
          <cell r="G55">
            <v>610.92999999999995</v>
          </cell>
          <cell r="H55">
            <v>508.82936986301371</v>
          </cell>
          <cell r="I55">
            <v>101.76587397260275</v>
          </cell>
          <cell r="J55">
            <v>407.06349589041099</v>
          </cell>
          <cell r="K55">
            <v>508.82936986301365</v>
          </cell>
          <cell r="L55">
            <v>101.76587397260275</v>
          </cell>
          <cell r="M55">
            <v>407.06349589041088</v>
          </cell>
          <cell r="N55">
            <v>9.806451612903226</v>
          </cell>
          <cell r="O55">
            <v>51.887205479452049</v>
          </cell>
          <cell r="P55">
            <v>508.82936986301365</v>
          </cell>
          <cell r="Q55">
            <v>0</v>
          </cell>
        </row>
        <row r="56">
          <cell r="A56" t="str">
            <v>ERF 32/1 VICTORIA (PTY) LTD.</v>
          </cell>
          <cell r="B56" t="str">
            <v>01.07.1999</v>
          </cell>
          <cell r="C56" t="str">
            <v>07.01.2000</v>
          </cell>
          <cell r="D56" t="str">
            <v>08 JAN 2000</v>
          </cell>
          <cell r="E56">
            <v>192</v>
          </cell>
          <cell r="F56" t="str">
            <v>HOUSEOWNERS</v>
          </cell>
          <cell r="G56">
            <v>1037.3</v>
          </cell>
          <cell r="H56">
            <v>545.64821917808217</v>
          </cell>
          <cell r="I56">
            <v>109.12964383561643</v>
          </cell>
          <cell r="J56">
            <v>436.51857534246574</v>
          </cell>
          <cell r="K56">
            <v>545.64821917808217</v>
          </cell>
          <cell r="L56">
            <v>109.12964383561643</v>
          </cell>
          <cell r="M56">
            <v>436.51857534246574</v>
          </cell>
          <cell r="N56">
            <v>6.193548387096774</v>
          </cell>
          <cell r="O56">
            <v>88.099452054794526</v>
          </cell>
          <cell r="P56">
            <v>545.64821917808217</v>
          </cell>
          <cell r="Q56">
            <v>0</v>
          </cell>
        </row>
        <row r="57">
          <cell r="A57" t="str">
            <v>FOTAKIS P L</v>
          </cell>
          <cell r="B57" t="str">
            <v>01.07.1999</v>
          </cell>
          <cell r="C57" t="str">
            <v>31.05.2000</v>
          </cell>
          <cell r="D57" t="str">
            <v>01 JUNE 2000</v>
          </cell>
          <cell r="E57">
            <v>335</v>
          </cell>
          <cell r="F57" t="str">
            <v>HOUSEOWNERS</v>
          </cell>
          <cell r="G57">
            <v>7543.04</v>
          </cell>
          <cell r="H57">
            <v>6923.0641095890405</v>
          </cell>
          <cell r="I57">
            <v>1384.6128219178081</v>
          </cell>
          <cell r="J57">
            <v>5538.4512876712324</v>
          </cell>
          <cell r="K57">
            <v>6923.0641095890405</v>
          </cell>
          <cell r="L57">
            <v>1384.6128219178081</v>
          </cell>
          <cell r="M57">
            <v>5538.4512876712324</v>
          </cell>
          <cell r="N57">
            <v>10.806451612903226</v>
          </cell>
          <cell r="O57">
            <v>640.64175342465751</v>
          </cell>
          <cell r="P57">
            <v>6923.0641095890405</v>
          </cell>
          <cell r="Q57">
            <v>0</v>
          </cell>
        </row>
        <row r="58">
          <cell r="A58" t="str">
            <v>HIRA K K M</v>
          </cell>
          <cell r="B58" t="str">
            <v>01.07.1999</v>
          </cell>
          <cell r="C58" t="str">
            <v>08.04.2000</v>
          </cell>
          <cell r="D58" t="str">
            <v>09 APRIL 2000</v>
          </cell>
          <cell r="E58">
            <v>282</v>
          </cell>
          <cell r="F58" t="str">
            <v>HOUSEOWNERS</v>
          </cell>
          <cell r="G58">
            <v>989.2</v>
          </cell>
          <cell r="H58">
            <v>764.25863013698631</v>
          </cell>
          <cell r="I58">
            <v>152.85172602739726</v>
          </cell>
          <cell r="J58">
            <v>611.40690410958905</v>
          </cell>
          <cell r="K58">
            <v>764.25863013698631</v>
          </cell>
          <cell r="L58">
            <v>152.85172602739726</v>
          </cell>
          <cell r="M58">
            <v>611.40690410958905</v>
          </cell>
          <cell r="N58">
            <v>9.0967741935483879</v>
          </cell>
          <cell r="O58">
            <v>84.014246575342455</v>
          </cell>
          <cell r="P58">
            <v>764.25863013698631</v>
          </cell>
          <cell r="Q58">
            <v>0</v>
          </cell>
        </row>
        <row r="59">
          <cell r="A59" t="str">
            <v>KOUSEK H R</v>
          </cell>
          <cell r="B59" t="str">
            <v>01.07.1999</v>
          </cell>
          <cell r="C59" t="str">
            <v>02.06.2000</v>
          </cell>
          <cell r="D59" t="str">
            <v>03 JUNE 2000</v>
          </cell>
          <cell r="E59">
            <v>337</v>
          </cell>
          <cell r="F59" t="str">
            <v>HOUSEOWNERS</v>
          </cell>
          <cell r="G59">
            <v>1870</v>
          </cell>
          <cell r="H59">
            <v>1726.5479452054794</v>
          </cell>
          <cell r="I59">
            <v>345.30958904109593</v>
          </cell>
          <cell r="J59">
            <v>1381.2383561643835</v>
          </cell>
          <cell r="K59">
            <v>1726.5479452054794</v>
          </cell>
          <cell r="L59">
            <v>345.30958904109593</v>
          </cell>
          <cell r="M59">
            <v>1381.2383561643835</v>
          </cell>
          <cell r="N59">
            <v>10.870967741935484</v>
          </cell>
          <cell r="O59">
            <v>158.82191780821918</v>
          </cell>
          <cell r="P59">
            <v>1726.5479452054794</v>
          </cell>
          <cell r="Q59">
            <v>0</v>
          </cell>
        </row>
        <row r="60">
          <cell r="A60" t="str">
            <v>LEA B D</v>
          </cell>
          <cell r="B60" t="str">
            <v>01.07.1999</v>
          </cell>
          <cell r="C60" t="str">
            <v>31.05.2000</v>
          </cell>
          <cell r="D60" t="str">
            <v>01 JUNE 2000</v>
          </cell>
          <cell r="E60">
            <v>335</v>
          </cell>
          <cell r="F60" t="str">
            <v>HOUSEOWNERS</v>
          </cell>
          <cell r="G60">
            <v>2153.5300000000002</v>
          </cell>
          <cell r="H60">
            <v>1976.5275342465757</v>
          </cell>
          <cell r="I60">
            <v>395.30550684931518</v>
          </cell>
          <cell r="J60">
            <v>1581.2220273972605</v>
          </cell>
          <cell r="K60">
            <v>1976.5275342465757</v>
          </cell>
          <cell r="L60">
            <v>395.30550684931518</v>
          </cell>
          <cell r="M60">
            <v>1581.2220273972605</v>
          </cell>
          <cell r="N60">
            <v>10.806451612903226</v>
          </cell>
          <cell r="O60">
            <v>182.9025479452055</v>
          </cell>
          <cell r="P60">
            <v>1976.5275342465757</v>
          </cell>
          <cell r="Q60">
            <v>0</v>
          </cell>
        </row>
        <row r="61">
          <cell r="A61" t="str">
            <v>M C BRINKLEY</v>
          </cell>
          <cell r="B61" t="str">
            <v>01.07.1999</v>
          </cell>
          <cell r="C61" t="str">
            <v>30.04.2000</v>
          </cell>
          <cell r="D61" t="str">
            <v>01 MAY 2000</v>
          </cell>
          <cell r="E61">
            <v>304</v>
          </cell>
          <cell r="F61" t="str">
            <v>HOUSEOWNERS</v>
          </cell>
          <cell r="G61">
            <v>549.04</v>
          </cell>
          <cell r="H61">
            <v>457.28263013698626</v>
          </cell>
          <cell r="I61">
            <v>91.45652602739726</v>
          </cell>
          <cell r="J61">
            <v>365.82610410958898</v>
          </cell>
          <cell r="K61">
            <v>457.28263013698626</v>
          </cell>
          <cell r="L61">
            <v>91.45652602739726</v>
          </cell>
          <cell r="M61">
            <v>365.82610410958898</v>
          </cell>
          <cell r="N61">
            <v>9.806451612903226</v>
          </cell>
          <cell r="O61">
            <v>46.630794520547937</v>
          </cell>
          <cell r="P61">
            <v>457.28263013698626</v>
          </cell>
          <cell r="Q61">
            <v>0</v>
          </cell>
        </row>
        <row r="62">
          <cell r="A62" t="str">
            <v xml:space="preserve">NUNES V L </v>
          </cell>
          <cell r="B62" t="str">
            <v>01.07.1999</v>
          </cell>
          <cell r="C62" t="str">
            <v>16.03.2000</v>
          </cell>
          <cell r="D62" t="str">
            <v>17 MARCH 2000</v>
          </cell>
          <cell r="E62">
            <v>259</v>
          </cell>
          <cell r="F62" t="str">
            <v>HOUSEOWNERS</v>
          </cell>
          <cell r="G62">
            <v>660</v>
          </cell>
          <cell r="H62">
            <v>468.32876712328766</v>
          </cell>
          <cell r="I62">
            <v>93.665753424657538</v>
          </cell>
          <cell r="J62">
            <v>374.66301369863015</v>
          </cell>
          <cell r="K62">
            <v>468.32876712328766</v>
          </cell>
          <cell r="L62">
            <v>93.665753424657538</v>
          </cell>
          <cell r="M62">
            <v>374.66301369863015</v>
          </cell>
          <cell r="N62">
            <v>8.3548387096774199</v>
          </cell>
          <cell r="O62">
            <v>56.054794520547944</v>
          </cell>
          <cell r="P62">
            <v>468.32876712328772</v>
          </cell>
          <cell r="Q62">
            <v>0</v>
          </cell>
        </row>
        <row r="63">
          <cell r="H63">
            <v>17844.015780821916</v>
          </cell>
          <cell r="I63">
            <v>3568.8031561643829</v>
          </cell>
          <cell r="J63">
            <v>14275.212624657532</v>
          </cell>
          <cell r="K63">
            <v>17844.015780821912</v>
          </cell>
          <cell r="L63">
            <v>3568.8031561643829</v>
          </cell>
          <cell r="M63">
            <v>14275.212624657532</v>
          </cell>
          <cell r="O63">
            <v>1992.6146027397258</v>
          </cell>
          <cell r="P63">
            <v>17844.015780821912</v>
          </cell>
          <cell r="Q63">
            <v>0</v>
          </cell>
        </row>
        <row r="64">
          <cell r="A64" t="str">
            <v>ALMOND V E</v>
          </cell>
          <cell r="B64" t="str">
            <v>01.07.1999</v>
          </cell>
          <cell r="C64" t="str">
            <v>31.10.1999</v>
          </cell>
          <cell r="D64" t="str">
            <v>01 NOV 99</v>
          </cell>
          <cell r="E64">
            <v>123</v>
          </cell>
          <cell r="F64" t="str">
            <v>MOTOR</v>
          </cell>
          <cell r="G64">
            <v>2319.2399999999998</v>
          </cell>
          <cell r="H64">
            <v>781.55210958904104</v>
          </cell>
          <cell r="I64">
            <v>97.694013698630144</v>
          </cell>
          <cell r="J64">
            <v>683.85809589041105</v>
          </cell>
          <cell r="K64">
            <v>781.55210958904104</v>
          </cell>
          <cell r="L64">
            <v>97.69401369863013</v>
          </cell>
          <cell r="M64">
            <v>683.85809589041094</v>
          </cell>
          <cell r="N64">
            <v>3.967741935483871</v>
          </cell>
          <cell r="O64">
            <v>196.97654794520545</v>
          </cell>
          <cell r="P64">
            <v>781.55210958904104</v>
          </cell>
          <cell r="Q64">
            <v>0</v>
          </cell>
        </row>
        <row r="65">
          <cell r="A65" t="str">
            <v>BORRAGEIRO A</v>
          </cell>
          <cell r="B65" t="str">
            <v>01.07.1999</v>
          </cell>
          <cell r="C65" t="str">
            <v>31.08.1999</v>
          </cell>
          <cell r="D65" t="str">
            <v>01 AUG 99</v>
          </cell>
          <cell r="E65">
            <v>62</v>
          </cell>
          <cell r="F65" t="str">
            <v>MOTOR</v>
          </cell>
          <cell r="G65">
            <v>6282.48</v>
          </cell>
          <cell r="H65">
            <v>1067.16098630137</v>
          </cell>
          <cell r="I65">
            <v>133.39512328767125</v>
          </cell>
          <cell r="J65">
            <v>933.76586301369878</v>
          </cell>
          <cell r="K65">
            <v>1067.1609863013698</v>
          </cell>
          <cell r="L65">
            <v>133.39512328767125</v>
          </cell>
          <cell r="M65">
            <v>933.76586301369855</v>
          </cell>
          <cell r="N65">
            <v>2</v>
          </cell>
          <cell r="O65">
            <v>533.5804931506849</v>
          </cell>
          <cell r="P65">
            <v>1067.1609863013698</v>
          </cell>
          <cell r="Q65">
            <v>0</v>
          </cell>
        </row>
        <row r="66">
          <cell r="A66" t="str">
            <v>BORRAGEIRO M</v>
          </cell>
          <cell r="B66" t="str">
            <v>01.07.1999</v>
          </cell>
          <cell r="C66" t="str">
            <v>31.07.1999</v>
          </cell>
          <cell r="D66" t="str">
            <v>01 AUG 99</v>
          </cell>
          <cell r="E66">
            <v>31</v>
          </cell>
          <cell r="F66" t="str">
            <v>MOTOR</v>
          </cell>
          <cell r="G66">
            <v>1529.88</v>
          </cell>
          <cell r="H66">
            <v>129.93501369863014</v>
          </cell>
          <cell r="I66">
            <v>16.241876712328768</v>
          </cell>
          <cell r="J66">
            <v>113.69313698630137</v>
          </cell>
          <cell r="K66">
            <v>129.93501369863014</v>
          </cell>
          <cell r="L66">
            <v>16.241876712328768</v>
          </cell>
          <cell r="M66">
            <v>113.69313698630137</v>
          </cell>
          <cell r="N66">
            <v>1</v>
          </cell>
          <cell r="O66">
            <v>129.93501369863014</v>
          </cell>
          <cell r="P66">
            <v>129.93501369863014</v>
          </cell>
          <cell r="Q66">
            <v>0</v>
          </cell>
        </row>
        <row r="67">
          <cell r="A67" t="str">
            <v>C J COETZEE</v>
          </cell>
          <cell r="B67" t="str">
            <v>01.07.1999</v>
          </cell>
          <cell r="C67" t="str">
            <v>31.12.1999</v>
          </cell>
          <cell r="D67" t="str">
            <v>01 JAN 2000</v>
          </cell>
          <cell r="E67">
            <v>184</v>
          </cell>
          <cell r="F67" t="str">
            <v>MOTOR</v>
          </cell>
          <cell r="G67">
            <v>405</v>
          </cell>
          <cell r="H67">
            <v>204.16438356164383</v>
          </cell>
          <cell r="I67">
            <v>25.520547945205479</v>
          </cell>
          <cell r="J67">
            <v>178.64383561643837</v>
          </cell>
          <cell r="K67">
            <v>204.16438356164383</v>
          </cell>
          <cell r="L67">
            <v>25.520547945205479</v>
          </cell>
          <cell r="M67">
            <v>178.64383561643837</v>
          </cell>
          <cell r="N67">
            <v>5.935483870967742</v>
          </cell>
          <cell r="O67">
            <v>34.397260273972599</v>
          </cell>
          <cell r="P67">
            <v>204.1643835616438</v>
          </cell>
          <cell r="Q67">
            <v>0</v>
          </cell>
        </row>
        <row r="68">
          <cell r="A68" t="str">
            <v>DALTON G J</v>
          </cell>
          <cell r="B68" t="str">
            <v>01.07.1999</v>
          </cell>
          <cell r="E68">
            <v>31</v>
          </cell>
          <cell r="F68" t="str">
            <v>MOTOR</v>
          </cell>
          <cell r="G68">
            <v>267.39999999999998</v>
          </cell>
          <cell r="H68">
            <v>22.710684931506854</v>
          </cell>
          <cell r="I68">
            <v>2.8388356164383568</v>
          </cell>
          <cell r="J68">
            <v>19.871849315068498</v>
          </cell>
          <cell r="K68">
            <v>22.710684931506847</v>
          </cell>
          <cell r="L68">
            <v>2.8388356164383568</v>
          </cell>
          <cell r="M68">
            <v>19.871849315068491</v>
          </cell>
          <cell r="N68">
            <v>1</v>
          </cell>
          <cell r="O68">
            <v>22.710684931506847</v>
          </cell>
          <cell r="P68">
            <v>22.710684931506847</v>
          </cell>
          <cell r="Q68">
            <v>0</v>
          </cell>
        </row>
        <row r="69">
          <cell r="A69" t="str">
            <v xml:space="preserve">DALTON R J </v>
          </cell>
          <cell r="B69" t="str">
            <v>01.07.1999</v>
          </cell>
          <cell r="E69">
            <v>184</v>
          </cell>
          <cell r="F69" t="str">
            <v>MOTOR</v>
          </cell>
          <cell r="G69">
            <v>778.24</v>
          </cell>
          <cell r="H69">
            <v>392.31824657534247</v>
          </cell>
          <cell r="I69">
            <v>49.039780821917809</v>
          </cell>
          <cell r="J69">
            <v>343.27846575342465</v>
          </cell>
          <cell r="K69">
            <v>392.31824657534247</v>
          </cell>
          <cell r="L69">
            <v>49.039780821917809</v>
          </cell>
          <cell r="M69">
            <v>343.27846575342465</v>
          </cell>
          <cell r="N69">
            <v>5.935483870967742</v>
          </cell>
          <cell r="O69">
            <v>66.097095890410955</v>
          </cell>
          <cell r="P69">
            <v>392.31824657534247</v>
          </cell>
          <cell r="Q69">
            <v>0</v>
          </cell>
        </row>
        <row r="70">
          <cell r="A70" t="str">
            <v>DR H I CASSIM</v>
          </cell>
          <cell r="B70" t="str">
            <v>01.07.1999</v>
          </cell>
          <cell r="E70">
            <v>274</v>
          </cell>
          <cell r="F70" t="str">
            <v>MOTOR</v>
          </cell>
          <cell r="G70">
            <v>10180.6</v>
          </cell>
          <cell r="H70">
            <v>7642.4230136986307</v>
          </cell>
          <cell r="I70">
            <v>955.30287671232884</v>
          </cell>
          <cell r="J70">
            <v>6687.120136986302</v>
          </cell>
          <cell r="K70">
            <v>7642.4230136986307</v>
          </cell>
          <cell r="L70">
            <v>955.30287671232884</v>
          </cell>
          <cell r="M70">
            <v>6687.120136986302</v>
          </cell>
          <cell r="N70">
            <v>8.8387096774193541</v>
          </cell>
          <cell r="O70">
            <v>864.65369863013711</v>
          </cell>
          <cell r="P70">
            <v>7642.4230136986307</v>
          </cell>
          <cell r="Q70">
            <v>0</v>
          </cell>
        </row>
        <row r="71">
          <cell r="A71" t="str">
            <v>ESSACK S</v>
          </cell>
          <cell r="B71" t="str">
            <v>01.07.1999</v>
          </cell>
          <cell r="E71">
            <v>92</v>
          </cell>
          <cell r="F71" t="str">
            <v>MOTOR</v>
          </cell>
          <cell r="G71">
            <v>19932.64</v>
          </cell>
          <cell r="H71">
            <v>5024.1174794520548</v>
          </cell>
          <cell r="I71">
            <v>628.01468493150685</v>
          </cell>
          <cell r="J71">
            <v>4396.1027945205478</v>
          </cell>
          <cell r="K71">
            <v>5024.1174794520548</v>
          </cell>
          <cell r="L71">
            <v>628.01468493150685</v>
          </cell>
          <cell r="M71">
            <v>4396.1027945205478</v>
          </cell>
          <cell r="N71">
            <v>2.967741935483871</v>
          </cell>
          <cell r="O71">
            <v>1692.9091506849315</v>
          </cell>
          <cell r="P71">
            <v>5024.1174794520548</v>
          </cell>
          <cell r="Q71">
            <v>0</v>
          </cell>
        </row>
        <row r="72">
          <cell r="A72" t="str">
            <v>FOTAKIS H</v>
          </cell>
          <cell r="B72" t="str">
            <v>01.07.1999</v>
          </cell>
          <cell r="E72">
            <v>31</v>
          </cell>
          <cell r="F72" t="str">
            <v>MOTOR</v>
          </cell>
          <cell r="G72">
            <v>2126.25</v>
          </cell>
          <cell r="H72">
            <v>180.58561643835614</v>
          </cell>
          <cell r="I72">
            <v>22.573202054794518</v>
          </cell>
          <cell r="J72">
            <v>158.01241438356163</v>
          </cell>
          <cell r="K72">
            <v>180.58561643835614</v>
          </cell>
          <cell r="L72">
            <v>22.573202054794518</v>
          </cell>
          <cell r="M72">
            <v>158.01241438356163</v>
          </cell>
          <cell r="N72">
            <v>1</v>
          </cell>
          <cell r="O72">
            <v>180.58561643835614</v>
          </cell>
          <cell r="P72">
            <v>180.58561643835614</v>
          </cell>
          <cell r="Q72">
            <v>0</v>
          </cell>
        </row>
        <row r="73">
          <cell r="A73" t="str">
            <v>GERBER G</v>
          </cell>
          <cell r="B73" t="str">
            <v>01.07.1999</v>
          </cell>
          <cell r="C73" t="str">
            <v>31.08.1999</v>
          </cell>
          <cell r="D73" t="str">
            <v>01 SEPT 99</v>
          </cell>
          <cell r="E73">
            <v>62</v>
          </cell>
          <cell r="F73" t="str">
            <v>MOTOR</v>
          </cell>
          <cell r="G73">
            <v>2760</v>
          </cell>
          <cell r="H73">
            <v>468.82191780821915</v>
          </cell>
          <cell r="I73">
            <v>58.602739726027394</v>
          </cell>
          <cell r="J73">
            <v>410.21917808219177</v>
          </cell>
          <cell r="K73">
            <v>468.82191780821915</v>
          </cell>
          <cell r="L73">
            <v>58.602739726027394</v>
          </cell>
          <cell r="M73">
            <v>410.21917808219177</v>
          </cell>
          <cell r="N73">
            <v>2</v>
          </cell>
          <cell r="O73">
            <v>234.41095890410958</v>
          </cell>
          <cell r="P73">
            <v>468.82191780821915</v>
          </cell>
          <cell r="Q73">
            <v>0</v>
          </cell>
        </row>
        <row r="74">
          <cell r="A74" t="str">
            <v>GERBER G</v>
          </cell>
          <cell r="B74" t="str">
            <v>01.07.1999</v>
          </cell>
          <cell r="C74" t="str">
            <v>31.10.1999</v>
          </cell>
          <cell r="D74" t="str">
            <v>01 NOV 99</v>
          </cell>
          <cell r="E74">
            <v>123</v>
          </cell>
          <cell r="F74" t="str">
            <v>MOTOR</v>
          </cell>
          <cell r="G74">
            <v>2760</v>
          </cell>
          <cell r="H74">
            <v>930.08219178082197</v>
          </cell>
          <cell r="I74">
            <v>116.26027397260275</v>
          </cell>
          <cell r="J74">
            <v>813.82191780821927</v>
          </cell>
          <cell r="K74">
            <v>930.08219178082197</v>
          </cell>
          <cell r="L74">
            <v>116.26027397260275</v>
          </cell>
          <cell r="M74">
            <v>813.82191780821927</v>
          </cell>
          <cell r="N74">
            <v>3.967741935483871</v>
          </cell>
          <cell r="O74">
            <v>234.41095890410961</v>
          </cell>
          <cell r="P74">
            <v>930.08219178082197</v>
          </cell>
          <cell r="Q74">
            <v>0</v>
          </cell>
        </row>
        <row r="75">
          <cell r="A75" t="str">
            <v>GERBER P</v>
          </cell>
          <cell r="B75" t="str">
            <v>01.07.1999</v>
          </cell>
          <cell r="C75" t="str">
            <v>19.12.1999</v>
          </cell>
          <cell r="D75" t="str">
            <v>20 DEC 99</v>
          </cell>
          <cell r="E75">
            <v>173</v>
          </cell>
          <cell r="F75" t="str">
            <v>MOTOR</v>
          </cell>
          <cell r="G75">
            <v>1620</v>
          </cell>
          <cell r="H75">
            <v>767.83561643835617</v>
          </cell>
          <cell r="I75">
            <v>95.979452054794521</v>
          </cell>
          <cell r="J75">
            <v>671.85616438356169</v>
          </cell>
          <cell r="K75">
            <v>767.83561643835617</v>
          </cell>
          <cell r="L75">
            <v>95.979452054794521</v>
          </cell>
          <cell r="M75">
            <v>671.85616438356169</v>
          </cell>
          <cell r="N75">
            <v>5.580645161290323</v>
          </cell>
          <cell r="O75">
            <v>137.58904109589039</v>
          </cell>
          <cell r="P75">
            <v>767.83561643835617</v>
          </cell>
          <cell r="Q75">
            <v>0</v>
          </cell>
        </row>
        <row r="76">
          <cell r="A76" t="str">
            <v>GERBER R</v>
          </cell>
          <cell r="B76" t="str">
            <v>01.07.1999</v>
          </cell>
          <cell r="C76" t="str">
            <v>19.03.2000</v>
          </cell>
          <cell r="D76" t="str">
            <v>20 MARCH 2000</v>
          </cell>
          <cell r="E76">
            <v>262</v>
          </cell>
          <cell r="F76" t="str">
            <v>MOTOR</v>
          </cell>
          <cell r="G76">
            <v>2494.8000000000002</v>
          </cell>
          <cell r="H76">
            <v>1790.7879452054794</v>
          </cell>
          <cell r="I76">
            <v>223.84849315068493</v>
          </cell>
          <cell r="J76">
            <v>1566.9394520547944</v>
          </cell>
          <cell r="K76">
            <v>1790.7879452054794</v>
          </cell>
          <cell r="L76">
            <v>223.84849315068493</v>
          </cell>
          <cell r="M76">
            <v>1566.9394520547944</v>
          </cell>
          <cell r="N76">
            <v>8.4516129032258061</v>
          </cell>
          <cell r="O76">
            <v>211.88712328767124</v>
          </cell>
          <cell r="P76">
            <v>1790.7879452054794</v>
          </cell>
          <cell r="Q76">
            <v>0</v>
          </cell>
        </row>
        <row r="77">
          <cell r="A77" t="str">
            <v>GOUVEIA R F</v>
          </cell>
          <cell r="B77" t="str">
            <v>01.07.1999</v>
          </cell>
          <cell r="E77">
            <v>184</v>
          </cell>
          <cell r="F77" t="str">
            <v>MOTOR</v>
          </cell>
          <cell r="G77">
            <v>3504.06</v>
          </cell>
          <cell r="H77">
            <v>1766.4302465753426</v>
          </cell>
          <cell r="I77">
            <v>220.80378082191783</v>
          </cell>
          <cell r="J77">
            <v>1545.6264657534248</v>
          </cell>
          <cell r="K77">
            <v>1766.4302465753426</v>
          </cell>
          <cell r="L77">
            <v>220.80378082191783</v>
          </cell>
          <cell r="M77">
            <v>1545.6264657534248</v>
          </cell>
          <cell r="N77">
            <v>5.935483870967742</v>
          </cell>
          <cell r="O77">
            <v>297.60509589041101</v>
          </cell>
          <cell r="P77">
            <v>1766.4302465753428</v>
          </cell>
          <cell r="Q77">
            <v>0</v>
          </cell>
        </row>
        <row r="78">
          <cell r="A78" t="str">
            <v>GOUVEIA R F</v>
          </cell>
          <cell r="B78" t="str">
            <v>01.07.1999</v>
          </cell>
          <cell r="E78">
            <v>304</v>
          </cell>
          <cell r="F78" t="str">
            <v>MOTOR</v>
          </cell>
          <cell r="G78">
            <v>4331.88</v>
          </cell>
          <cell r="H78">
            <v>3607.92197260274</v>
          </cell>
          <cell r="I78">
            <v>450.9902465753425</v>
          </cell>
          <cell r="J78">
            <v>3156.9317260273974</v>
          </cell>
          <cell r="K78">
            <v>3607.92197260274</v>
          </cell>
          <cell r="L78">
            <v>450.9902465753425</v>
          </cell>
          <cell r="M78">
            <v>3156.9317260273974</v>
          </cell>
          <cell r="N78">
            <v>9.806451612903226</v>
          </cell>
          <cell r="O78">
            <v>367.913095890411</v>
          </cell>
          <cell r="P78">
            <v>3607.92197260274</v>
          </cell>
          <cell r="Q78">
            <v>0</v>
          </cell>
        </row>
        <row r="79">
          <cell r="A79" t="str">
            <v>GROENEWALD G A</v>
          </cell>
          <cell r="B79" t="str">
            <v>01.07.1999</v>
          </cell>
          <cell r="C79" t="str">
            <v>28.02.2000</v>
          </cell>
          <cell r="D79" t="str">
            <v>01 MARCH 2000</v>
          </cell>
          <cell r="E79">
            <v>243</v>
          </cell>
          <cell r="F79" t="str">
            <v>MOTOR</v>
          </cell>
          <cell r="G79">
            <v>6468.71</v>
          </cell>
          <cell r="H79">
            <v>4306.5658356164386</v>
          </cell>
          <cell r="I79">
            <v>538.32072945205482</v>
          </cell>
          <cell r="J79">
            <v>3768.2451061643837</v>
          </cell>
          <cell r="K79">
            <v>4306.5658356164386</v>
          </cell>
          <cell r="L79">
            <v>538.32072945205482</v>
          </cell>
          <cell r="M79">
            <v>3768.2451061643837</v>
          </cell>
          <cell r="N79">
            <v>7.838709677419355</v>
          </cell>
          <cell r="O79">
            <v>549.3972876712329</v>
          </cell>
          <cell r="P79">
            <v>4306.5658356164386</v>
          </cell>
          <cell r="Q79">
            <v>0</v>
          </cell>
        </row>
        <row r="80">
          <cell r="A80" t="str">
            <v>KENYON H R</v>
          </cell>
          <cell r="B80" t="str">
            <v>01.07.1999</v>
          </cell>
          <cell r="E80">
            <v>314</v>
          </cell>
          <cell r="F80" t="str">
            <v>MOTOR</v>
          </cell>
          <cell r="G80">
            <v>1597.08</v>
          </cell>
          <cell r="H80">
            <v>1373.9263561643834</v>
          </cell>
          <cell r="I80">
            <v>171.74079452054792</v>
          </cell>
          <cell r="J80">
            <v>1202.1855616438354</v>
          </cell>
          <cell r="K80">
            <v>1373.9263561643834</v>
          </cell>
          <cell r="L80">
            <v>171.74079452054792</v>
          </cell>
          <cell r="M80">
            <v>1202.1855616438354</v>
          </cell>
          <cell r="N80">
            <v>10.129032258064516</v>
          </cell>
          <cell r="O80">
            <v>135.64241095890409</v>
          </cell>
          <cell r="P80">
            <v>1373.9263561643834</v>
          </cell>
          <cell r="Q80">
            <v>0</v>
          </cell>
        </row>
        <row r="81">
          <cell r="A81" t="str">
            <v>L V DENNY</v>
          </cell>
          <cell r="B81" t="str">
            <v>01.07.1999</v>
          </cell>
          <cell r="C81" t="str">
            <v>30.06.2000</v>
          </cell>
          <cell r="D81" t="str">
            <v>01 JULY 2000</v>
          </cell>
          <cell r="E81">
            <v>365</v>
          </cell>
          <cell r="F81" t="str">
            <v>MOTOR</v>
          </cell>
          <cell r="G81">
            <v>1020</v>
          </cell>
          <cell r="H81">
            <v>1020</v>
          </cell>
          <cell r="I81">
            <v>127.5</v>
          </cell>
          <cell r="J81">
            <v>892.5</v>
          </cell>
          <cell r="K81">
            <v>1020</v>
          </cell>
          <cell r="L81">
            <v>127.5</v>
          </cell>
          <cell r="M81">
            <v>892.5</v>
          </cell>
          <cell r="N81">
            <v>11.774193548387096</v>
          </cell>
          <cell r="O81">
            <v>86.63013698630138</v>
          </cell>
          <cell r="P81">
            <v>1020.0000000000001</v>
          </cell>
          <cell r="Q81">
            <v>0</v>
          </cell>
        </row>
        <row r="82">
          <cell r="A82" t="str">
            <v>LATHERON N A</v>
          </cell>
          <cell r="B82" t="str">
            <v>01.07.1999</v>
          </cell>
          <cell r="C82" t="str">
            <v>31.03.2000</v>
          </cell>
          <cell r="D82" t="str">
            <v>01 APRIL 2000</v>
          </cell>
          <cell r="E82">
            <v>274</v>
          </cell>
          <cell r="F82" t="str">
            <v>MOTOR</v>
          </cell>
          <cell r="G82">
            <v>2772</v>
          </cell>
          <cell r="H82">
            <v>2080.8986301369864</v>
          </cell>
          <cell r="I82">
            <v>260.1123287671233</v>
          </cell>
          <cell r="J82">
            <v>1820.7863013698632</v>
          </cell>
          <cell r="K82">
            <v>2080.8986301369864</v>
          </cell>
          <cell r="L82">
            <v>260.1123287671233</v>
          </cell>
          <cell r="M82">
            <v>1820.7863013698632</v>
          </cell>
          <cell r="N82">
            <v>8.8387096774193541</v>
          </cell>
          <cell r="O82">
            <v>235.43013698630139</v>
          </cell>
          <cell r="P82">
            <v>2080.8986301369864</v>
          </cell>
          <cell r="Q82">
            <v>0</v>
          </cell>
        </row>
        <row r="83">
          <cell r="A83" t="str">
            <v>LEE S H</v>
          </cell>
          <cell r="B83" t="str">
            <v>01.07.1999</v>
          </cell>
          <cell r="C83" t="str">
            <v>25.10.1999</v>
          </cell>
          <cell r="D83" t="str">
            <v>26 OCT 99</v>
          </cell>
          <cell r="E83">
            <v>117</v>
          </cell>
          <cell r="F83" t="str">
            <v>MOTOR</v>
          </cell>
          <cell r="G83">
            <v>4432.92</v>
          </cell>
          <cell r="H83">
            <v>1420.963397260274</v>
          </cell>
          <cell r="I83">
            <v>177.62042465753424</v>
          </cell>
          <cell r="J83">
            <v>1243.3429726027398</v>
          </cell>
          <cell r="K83">
            <v>1420.963397260274</v>
          </cell>
          <cell r="L83">
            <v>177.62042465753424</v>
          </cell>
          <cell r="M83">
            <v>1243.3429726027398</v>
          </cell>
          <cell r="N83">
            <v>3.774193548387097</v>
          </cell>
          <cell r="O83">
            <v>376.49457534246574</v>
          </cell>
          <cell r="P83">
            <v>1420.963397260274</v>
          </cell>
          <cell r="Q83">
            <v>0</v>
          </cell>
        </row>
        <row r="84">
          <cell r="A84" t="str">
            <v>LEE T G</v>
          </cell>
          <cell r="B84" t="str">
            <v>01.07.1999</v>
          </cell>
          <cell r="E84">
            <v>62</v>
          </cell>
          <cell r="F84" t="str">
            <v>MOTOR</v>
          </cell>
          <cell r="G84">
            <v>2786.23</v>
          </cell>
          <cell r="H84">
            <v>473.27742465753425</v>
          </cell>
          <cell r="I84">
            <v>59.159678082191782</v>
          </cell>
          <cell r="J84">
            <v>414.11774657534249</v>
          </cell>
          <cell r="K84">
            <v>473.27742465753425</v>
          </cell>
          <cell r="L84">
            <v>59.159678082191782</v>
          </cell>
          <cell r="M84">
            <v>414.11774657534249</v>
          </cell>
          <cell r="N84">
            <v>2</v>
          </cell>
          <cell r="O84">
            <v>236.63871232876713</v>
          </cell>
          <cell r="P84">
            <v>473.27742465753425</v>
          </cell>
          <cell r="Q84">
            <v>0</v>
          </cell>
        </row>
        <row r="85">
          <cell r="A85" t="str">
            <v>MCKAY A J</v>
          </cell>
          <cell r="B85" t="str">
            <v>01.07.1999</v>
          </cell>
          <cell r="E85">
            <v>62</v>
          </cell>
          <cell r="F85" t="str">
            <v>MOTOR</v>
          </cell>
          <cell r="G85">
            <v>1370.52</v>
          </cell>
          <cell r="H85">
            <v>232.80065753424657</v>
          </cell>
          <cell r="I85">
            <v>29.100082191780821</v>
          </cell>
          <cell r="J85">
            <v>203.70057534246575</v>
          </cell>
          <cell r="K85">
            <v>232.80065753424657</v>
          </cell>
          <cell r="L85">
            <v>29.100082191780821</v>
          </cell>
          <cell r="M85">
            <v>203.70057534246575</v>
          </cell>
          <cell r="N85">
            <v>2</v>
          </cell>
          <cell r="O85">
            <v>116.40032876712328</v>
          </cell>
          <cell r="P85">
            <v>232.80065753424657</v>
          </cell>
          <cell r="Q85">
            <v>0</v>
          </cell>
        </row>
        <row r="86">
          <cell r="A86" t="str">
            <v>PRATT J C</v>
          </cell>
          <cell r="B86" t="str">
            <v>01.07.1999</v>
          </cell>
          <cell r="C86" t="str">
            <v>28.02.2000</v>
          </cell>
          <cell r="D86" t="str">
            <v>01 MARCH 2000</v>
          </cell>
          <cell r="E86">
            <v>243</v>
          </cell>
          <cell r="F86" t="str">
            <v>MOTOR</v>
          </cell>
          <cell r="G86">
            <v>3695</v>
          </cell>
          <cell r="H86">
            <v>2459.9589041095892</v>
          </cell>
          <cell r="I86">
            <v>307.49486301369865</v>
          </cell>
          <cell r="J86">
            <v>2152.4640410958905</v>
          </cell>
          <cell r="K86">
            <v>2459.9589041095892</v>
          </cell>
          <cell r="L86">
            <v>307.49486301369865</v>
          </cell>
          <cell r="M86">
            <v>2152.4640410958905</v>
          </cell>
          <cell r="N86">
            <v>7.838709677419355</v>
          </cell>
          <cell r="O86">
            <v>313.82191780821921</v>
          </cell>
          <cell r="P86">
            <v>2459.9589041095892</v>
          </cell>
          <cell r="Q86">
            <v>0</v>
          </cell>
        </row>
        <row r="87">
          <cell r="A87" t="str">
            <v>REYBURN J</v>
          </cell>
          <cell r="B87" t="str">
            <v>01.07.1999</v>
          </cell>
          <cell r="E87">
            <v>243</v>
          </cell>
          <cell r="F87" t="str">
            <v>MOTOR</v>
          </cell>
          <cell r="G87">
            <v>2298.0500000000002</v>
          </cell>
          <cell r="H87">
            <v>1529.9346575342465</v>
          </cell>
          <cell r="I87">
            <v>191.24183219178082</v>
          </cell>
          <cell r="J87">
            <v>1338.6928253424658</v>
          </cell>
          <cell r="K87">
            <v>1529.9346575342465</v>
          </cell>
          <cell r="L87">
            <v>191.24183219178082</v>
          </cell>
          <cell r="M87">
            <v>1338.6928253424658</v>
          </cell>
          <cell r="N87">
            <v>7.838709677419355</v>
          </cell>
          <cell r="O87">
            <v>195.17684931506849</v>
          </cell>
          <cell r="P87">
            <v>1529.9346575342465</v>
          </cell>
          <cell r="Q87">
            <v>0</v>
          </cell>
        </row>
        <row r="88">
          <cell r="A88" t="str">
            <v>REYBURN L P</v>
          </cell>
          <cell r="B88" t="str">
            <v>01.07.1999</v>
          </cell>
          <cell r="E88">
            <v>243</v>
          </cell>
          <cell r="F88" t="str">
            <v>MOTOR</v>
          </cell>
          <cell r="G88">
            <v>3092.25</v>
          </cell>
          <cell r="H88">
            <v>2058.6760273972604</v>
          </cell>
          <cell r="I88">
            <v>257.33450342465756</v>
          </cell>
          <cell r="J88">
            <v>1801.3415239726028</v>
          </cell>
          <cell r="K88">
            <v>2058.6760273972604</v>
          </cell>
          <cell r="L88">
            <v>257.33450342465756</v>
          </cell>
          <cell r="M88">
            <v>1801.3415239726028</v>
          </cell>
          <cell r="N88">
            <v>7.838709677419355</v>
          </cell>
          <cell r="O88">
            <v>262.62945205479451</v>
          </cell>
          <cell r="P88">
            <v>2058.6760273972604</v>
          </cell>
          <cell r="Q88">
            <v>0</v>
          </cell>
        </row>
        <row r="89">
          <cell r="A89" t="str">
            <v>RUSCH S P</v>
          </cell>
          <cell r="B89" t="str">
            <v>01.07.1999</v>
          </cell>
          <cell r="E89">
            <v>365</v>
          </cell>
          <cell r="F89" t="str">
            <v>MOTOR</v>
          </cell>
          <cell r="G89">
            <v>4301.34</v>
          </cell>
          <cell r="H89">
            <v>4301.34</v>
          </cell>
          <cell r="I89">
            <v>537.66750000000002</v>
          </cell>
          <cell r="J89">
            <v>3763.6725000000001</v>
          </cell>
          <cell r="K89">
            <v>4301.34</v>
          </cell>
          <cell r="L89">
            <v>537.66750000000002</v>
          </cell>
          <cell r="M89">
            <v>3763.6725000000001</v>
          </cell>
          <cell r="N89">
            <v>11.774193548387096</v>
          </cell>
          <cell r="O89">
            <v>365.31928767123293</v>
          </cell>
          <cell r="P89">
            <v>4301.34</v>
          </cell>
          <cell r="Q89">
            <v>0</v>
          </cell>
        </row>
        <row r="90">
          <cell r="A90" t="str">
            <v>STUART J F</v>
          </cell>
          <cell r="B90" t="str">
            <v>01.07.1999</v>
          </cell>
          <cell r="E90">
            <v>243</v>
          </cell>
          <cell r="F90" t="str">
            <v>MOTOR</v>
          </cell>
          <cell r="G90">
            <v>80</v>
          </cell>
          <cell r="H90">
            <v>53.260273972602739</v>
          </cell>
          <cell r="I90">
            <v>6.6575342465753424</v>
          </cell>
          <cell r="J90">
            <v>46.602739726027394</v>
          </cell>
          <cell r="K90">
            <v>53.260273972602739</v>
          </cell>
          <cell r="L90">
            <v>6.6575342465753424</v>
          </cell>
          <cell r="M90">
            <v>46.602739726027394</v>
          </cell>
          <cell r="N90">
            <v>7.838709677419355</v>
          </cell>
          <cell r="O90">
            <v>6.7945205479452051</v>
          </cell>
          <cell r="P90">
            <v>53.260273972602739</v>
          </cell>
          <cell r="Q90">
            <v>0</v>
          </cell>
        </row>
        <row r="91">
          <cell r="A91" t="str">
            <v>SYLVESTER B G</v>
          </cell>
          <cell r="B91" t="str">
            <v>01.07.1999</v>
          </cell>
          <cell r="C91" t="str">
            <v>31.12.2000</v>
          </cell>
          <cell r="D91" t="str">
            <v>01 JAN 2000</v>
          </cell>
          <cell r="E91">
            <v>184</v>
          </cell>
          <cell r="F91" t="str">
            <v>MOTOR</v>
          </cell>
          <cell r="G91">
            <v>1849.46</v>
          </cell>
          <cell r="H91">
            <v>932.33052054794518</v>
          </cell>
          <cell r="I91">
            <v>116.54131506849315</v>
          </cell>
          <cell r="J91">
            <v>815.78920547945199</v>
          </cell>
          <cell r="K91">
            <v>932.33052054794518</v>
          </cell>
          <cell r="L91">
            <v>116.54131506849315</v>
          </cell>
          <cell r="M91">
            <v>815.78920547945199</v>
          </cell>
          <cell r="N91">
            <v>5.935483870967742</v>
          </cell>
          <cell r="O91">
            <v>157.07742465753424</v>
          </cell>
          <cell r="P91">
            <v>932.33052054794518</v>
          </cell>
          <cell r="Q91">
            <v>0</v>
          </cell>
        </row>
        <row r="92">
          <cell r="A92" t="str">
            <v>TOUCHE A</v>
          </cell>
          <cell r="B92" t="str">
            <v>01.07.1999</v>
          </cell>
          <cell r="E92">
            <v>62</v>
          </cell>
          <cell r="F92" t="str">
            <v>MOTOR</v>
          </cell>
          <cell r="G92">
            <v>840</v>
          </cell>
          <cell r="H92">
            <v>142.6849315068493</v>
          </cell>
          <cell r="I92">
            <v>17.835616438356162</v>
          </cell>
          <cell r="J92">
            <v>124.84931506849313</v>
          </cell>
          <cell r="K92">
            <v>142.6849315068493</v>
          </cell>
          <cell r="L92">
            <v>17.835616438356162</v>
          </cell>
          <cell r="M92">
            <v>124.84931506849313</v>
          </cell>
          <cell r="N92">
            <v>2</v>
          </cell>
          <cell r="O92">
            <v>71.342465753424648</v>
          </cell>
          <cell r="P92">
            <v>142.6849315068493</v>
          </cell>
          <cell r="Q92">
            <v>0</v>
          </cell>
        </row>
        <row r="93">
          <cell r="A93" t="str">
            <v>WARD B A</v>
          </cell>
          <cell r="B93" t="str">
            <v>01.07.1999</v>
          </cell>
          <cell r="C93" t="str">
            <v>31.05.2000</v>
          </cell>
          <cell r="D93" t="str">
            <v>01 JUNE 2000</v>
          </cell>
          <cell r="E93">
            <v>335</v>
          </cell>
          <cell r="F93" t="str">
            <v>MOTOR</v>
          </cell>
          <cell r="G93">
            <v>100</v>
          </cell>
          <cell r="H93">
            <v>91.780821917808211</v>
          </cell>
          <cell r="I93">
            <v>11.472602739726026</v>
          </cell>
          <cell r="J93">
            <v>80.308219178082183</v>
          </cell>
          <cell r="K93">
            <v>91.780821917808211</v>
          </cell>
          <cell r="L93">
            <v>11.472602739726026</v>
          </cell>
          <cell r="M93">
            <v>80.308219178082183</v>
          </cell>
          <cell r="N93">
            <v>10.806451612903226</v>
          </cell>
          <cell r="O93">
            <v>8.4931506849315053</v>
          </cell>
          <cell r="P93">
            <v>91.780821917808197</v>
          </cell>
          <cell r="Q93">
            <v>0</v>
          </cell>
        </row>
        <row r="94">
          <cell r="A94" t="str">
            <v>POVALL C J</v>
          </cell>
          <cell r="B94" t="str">
            <v>01.07.1999</v>
          </cell>
          <cell r="E94">
            <v>153</v>
          </cell>
          <cell r="F94" t="str">
            <v xml:space="preserve">MOTOR </v>
          </cell>
          <cell r="G94">
            <v>3380</v>
          </cell>
          <cell r="H94">
            <v>1416.821917808219</v>
          </cell>
          <cell r="I94">
            <v>177.10273972602738</v>
          </cell>
          <cell r="J94">
            <v>1239.7191780821918</v>
          </cell>
          <cell r="K94">
            <v>1416.821917808219</v>
          </cell>
          <cell r="L94">
            <v>177.10273972602738</v>
          </cell>
          <cell r="M94">
            <v>1239.7191780821918</v>
          </cell>
          <cell r="N94">
            <v>4.935483870967742</v>
          </cell>
          <cell r="O94">
            <v>287.0684931506849</v>
          </cell>
          <cell r="P94">
            <v>1416.821917808219</v>
          </cell>
          <cell r="Q94">
            <v>0</v>
          </cell>
        </row>
        <row r="95">
          <cell r="H95">
            <v>48672.067780821926</v>
          </cell>
          <cell r="I95">
            <v>6084.0084726027408</v>
          </cell>
          <cell r="J95">
            <v>42588.059308219177</v>
          </cell>
          <cell r="K95">
            <v>48672.067780821926</v>
          </cell>
          <cell r="L95">
            <v>6084.0084726027408</v>
          </cell>
          <cell r="M95">
            <v>42588.059308219177</v>
          </cell>
          <cell r="O95">
            <v>8610.0189863013693</v>
          </cell>
          <cell r="P95">
            <v>48672.067780821926</v>
          </cell>
          <cell r="Q95">
            <v>0</v>
          </cell>
        </row>
        <row r="96">
          <cell r="A96" t="str">
            <v>C V H BROWN</v>
          </cell>
          <cell r="B96" t="str">
            <v>01.07.1999</v>
          </cell>
          <cell r="E96">
            <v>243</v>
          </cell>
          <cell r="F96" t="str">
            <v>RIOT - GENERAL</v>
          </cell>
          <cell r="G96">
            <v>20</v>
          </cell>
          <cell r="H96">
            <v>13.315068493150685</v>
          </cell>
          <cell r="I96">
            <v>0.99863013698630132</v>
          </cell>
          <cell r="J96">
            <v>12.316438356164383</v>
          </cell>
          <cell r="K96">
            <v>13.315068493150685</v>
          </cell>
          <cell r="L96">
            <v>0.99863013698630132</v>
          </cell>
          <cell r="M96">
            <v>12.316438356164383</v>
          </cell>
          <cell r="N96">
            <v>7.838709677419355</v>
          </cell>
          <cell r="O96">
            <v>1.6986301369863013</v>
          </cell>
          <cell r="P96">
            <v>13.315068493150685</v>
          </cell>
          <cell r="Q96">
            <v>0</v>
          </cell>
        </row>
        <row r="97">
          <cell r="A97" t="str">
            <v>COETZEE J W</v>
          </cell>
          <cell r="B97" t="str">
            <v>01.07.1999</v>
          </cell>
          <cell r="E97">
            <v>243</v>
          </cell>
          <cell r="F97" t="str">
            <v>RIOT - GENERAL</v>
          </cell>
          <cell r="G97">
            <v>20</v>
          </cell>
          <cell r="H97">
            <v>13.315068493150685</v>
          </cell>
          <cell r="I97">
            <v>0.99863013698630132</v>
          </cell>
          <cell r="J97">
            <v>12.316438356164383</v>
          </cell>
          <cell r="K97">
            <v>13.315068493150685</v>
          </cell>
          <cell r="L97">
            <v>0.99863013698630132</v>
          </cell>
          <cell r="M97">
            <v>12.316438356164383</v>
          </cell>
          <cell r="N97">
            <v>7.838709677419355</v>
          </cell>
          <cell r="O97">
            <v>1.6986301369863013</v>
          </cell>
          <cell r="P97">
            <v>13.315068493150685</v>
          </cell>
          <cell r="Q97">
            <v>0</v>
          </cell>
        </row>
        <row r="98">
          <cell r="A98" t="str">
            <v xml:space="preserve">DALTON R J </v>
          </cell>
          <cell r="B98" t="str">
            <v>01.07.1999</v>
          </cell>
          <cell r="E98">
            <v>184</v>
          </cell>
          <cell r="F98" t="str">
            <v>RIOT - GENERAL</v>
          </cell>
          <cell r="G98">
            <v>20</v>
          </cell>
          <cell r="H98">
            <v>10.082191780821917</v>
          </cell>
          <cell r="I98">
            <v>0.75616438356164373</v>
          </cell>
          <cell r="J98">
            <v>9.3260273972602743</v>
          </cell>
          <cell r="K98">
            <v>10.082191780821917</v>
          </cell>
          <cell r="L98">
            <v>0.75616438356164373</v>
          </cell>
          <cell r="M98">
            <v>9.3260273972602743</v>
          </cell>
          <cell r="N98">
            <v>5.935483870967742</v>
          </cell>
          <cell r="O98">
            <v>1.6986301369863013</v>
          </cell>
          <cell r="P98">
            <v>10.082191780821917</v>
          </cell>
          <cell r="Q98">
            <v>0</v>
          </cell>
        </row>
        <row r="99">
          <cell r="A99" t="str">
            <v>DE GOUVEIA A G</v>
          </cell>
          <cell r="B99" t="str">
            <v>01.07.1999</v>
          </cell>
          <cell r="E99">
            <v>224</v>
          </cell>
          <cell r="F99" t="str">
            <v>RIOT - GENERAL</v>
          </cell>
          <cell r="G99">
            <v>20</v>
          </cell>
          <cell r="H99">
            <v>12.273972602739725</v>
          </cell>
          <cell r="I99">
            <v>0.92054794520547933</v>
          </cell>
          <cell r="J99">
            <v>11.353424657534246</v>
          </cell>
          <cell r="K99">
            <v>12.273972602739725</v>
          </cell>
          <cell r="L99">
            <v>0.92054794520547933</v>
          </cell>
          <cell r="M99">
            <v>11.353424657534246</v>
          </cell>
          <cell r="N99">
            <v>7.225806451612903</v>
          </cell>
          <cell r="O99">
            <v>1.6986301369863013</v>
          </cell>
          <cell r="P99">
            <v>12.273972602739725</v>
          </cell>
          <cell r="Q99">
            <v>0</v>
          </cell>
        </row>
        <row r="100">
          <cell r="A100" t="str">
            <v>DR H I CASSIM</v>
          </cell>
          <cell r="B100" t="str">
            <v>01.07.1999</v>
          </cell>
          <cell r="E100">
            <v>274</v>
          </cell>
          <cell r="F100" t="str">
            <v>RIOT - GENERAL</v>
          </cell>
          <cell r="G100">
            <v>20</v>
          </cell>
          <cell r="H100">
            <v>15.013698630136986</v>
          </cell>
          <cell r="I100">
            <v>1.1260273972602739</v>
          </cell>
          <cell r="J100">
            <v>13.887671232876713</v>
          </cell>
          <cell r="K100">
            <v>15.013698630136986</v>
          </cell>
          <cell r="L100">
            <v>1.1260273972602739</v>
          </cell>
          <cell r="M100">
            <v>13.887671232876713</v>
          </cell>
          <cell r="N100">
            <v>8.8387096774193541</v>
          </cell>
          <cell r="O100">
            <v>1.6986301369863015</v>
          </cell>
          <cell r="P100">
            <v>15.013698630136986</v>
          </cell>
          <cell r="Q100">
            <v>0</v>
          </cell>
        </row>
        <row r="101">
          <cell r="A101" t="str">
            <v>E V W CHILVERS</v>
          </cell>
          <cell r="B101" t="str">
            <v>01.07.1999</v>
          </cell>
          <cell r="E101">
            <v>304</v>
          </cell>
          <cell r="F101" t="str">
            <v>RIOT - GENERAL</v>
          </cell>
          <cell r="G101">
            <v>20</v>
          </cell>
          <cell r="H101">
            <v>16.657534246575342</v>
          </cell>
          <cell r="I101">
            <v>1.2493150684931507</v>
          </cell>
          <cell r="J101">
            <v>15.408219178082192</v>
          </cell>
          <cell r="K101">
            <v>16.657534246575342</v>
          </cell>
          <cell r="L101">
            <v>1.2493150684931507</v>
          </cell>
          <cell r="M101">
            <v>15.408219178082192</v>
          </cell>
          <cell r="N101">
            <v>9.806451612903226</v>
          </cell>
          <cell r="O101">
            <v>1.6986301369863013</v>
          </cell>
          <cell r="P101">
            <v>16.657534246575342</v>
          </cell>
          <cell r="Q101">
            <v>0</v>
          </cell>
        </row>
        <row r="102">
          <cell r="A102" t="str">
            <v>ERF 32/1 VICTORIA (PTY) LTD.</v>
          </cell>
          <cell r="B102" t="str">
            <v>01.07.1999</v>
          </cell>
          <cell r="E102">
            <v>192</v>
          </cell>
          <cell r="F102" t="str">
            <v>RIOT - GENERAL</v>
          </cell>
          <cell r="G102">
            <v>20</v>
          </cell>
          <cell r="H102">
            <v>10.520547945205479</v>
          </cell>
          <cell r="I102">
            <v>0.78904109589041094</v>
          </cell>
          <cell r="J102">
            <v>9.7315068493150676</v>
          </cell>
          <cell r="K102">
            <v>10.520547945205479</v>
          </cell>
          <cell r="L102">
            <v>0.78904109589041094</v>
          </cell>
          <cell r="M102">
            <v>9.7315068493150676</v>
          </cell>
          <cell r="N102">
            <v>6.193548387096774</v>
          </cell>
          <cell r="O102">
            <v>1.6986301369863013</v>
          </cell>
          <cell r="P102">
            <v>10.520547945205479</v>
          </cell>
          <cell r="Q102">
            <v>0</v>
          </cell>
        </row>
        <row r="103">
          <cell r="A103" t="str">
            <v>ESSACK S</v>
          </cell>
          <cell r="B103" t="str">
            <v>01.07.1999</v>
          </cell>
          <cell r="E103">
            <v>92</v>
          </cell>
          <cell r="F103" t="str">
            <v>RIOT - GENERAL</v>
          </cell>
          <cell r="G103">
            <v>20</v>
          </cell>
          <cell r="H103">
            <v>5.0410958904109586</v>
          </cell>
          <cell r="I103">
            <v>0.37808219178082186</v>
          </cell>
          <cell r="J103">
            <v>4.6630136986301371</v>
          </cell>
          <cell r="K103">
            <v>5.0410958904109586</v>
          </cell>
          <cell r="L103">
            <v>0.37808219178082186</v>
          </cell>
          <cell r="M103">
            <v>4.6630136986301371</v>
          </cell>
          <cell r="N103">
            <v>2.967741935483871</v>
          </cell>
          <cell r="O103">
            <v>1.6986301369863013</v>
          </cell>
          <cell r="P103">
            <v>5.0410958904109586</v>
          </cell>
          <cell r="Q103">
            <v>0</v>
          </cell>
        </row>
        <row r="104">
          <cell r="A104" t="str">
            <v>FOTAKIS P L</v>
          </cell>
          <cell r="B104" t="str">
            <v>01.07.1999</v>
          </cell>
          <cell r="E104">
            <v>335</v>
          </cell>
          <cell r="F104" t="str">
            <v>RIOT - GENERAL</v>
          </cell>
          <cell r="G104">
            <v>105.43</v>
          </cell>
          <cell r="H104">
            <v>96.76452054794521</v>
          </cell>
          <cell r="I104">
            <v>7.2573390410958902</v>
          </cell>
          <cell r="J104">
            <v>89.507181506849321</v>
          </cell>
          <cell r="K104">
            <v>96.76452054794521</v>
          </cell>
          <cell r="L104">
            <v>7.2573390410958902</v>
          </cell>
          <cell r="M104">
            <v>89.507181506849321</v>
          </cell>
          <cell r="N104">
            <v>10.806451612903226</v>
          </cell>
          <cell r="O104">
            <v>8.9543287671232878</v>
          </cell>
          <cell r="P104">
            <v>96.76452054794521</v>
          </cell>
          <cell r="Q104">
            <v>0</v>
          </cell>
        </row>
        <row r="105">
          <cell r="A105" t="str">
            <v>GERBER G P</v>
          </cell>
          <cell r="B105" t="str">
            <v>01.07.1999</v>
          </cell>
          <cell r="E105">
            <v>231</v>
          </cell>
          <cell r="F105" t="str">
            <v>RIOT - GENERAL</v>
          </cell>
          <cell r="G105">
            <v>20</v>
          </cell>
          <cell r="H105">
            <v>12.657534246575342</v>
          </cell>
          <cell r="I105">
            <v>0.94931506849315062</v>
          </cell>
          <cell r="J105">
            <v>11.70821917808219</v>
          </cell>
          <cell r="K105">
            <v>12.657534246575342</v>
          </cell>
          <cell r="L105">
            <v>0.94931506849315062</v>
          </cell>
          <cell r="M105">
            <v>11.70821917808219</v>
          </cell>
          <cell r="N105">
            <v>7.4516129032258061</v>
          </cell>
          <cell r="O105">
            <v>1.6986301369863013</v>
          </cell>
          <cell r="P105">
            <v>12.657534246575342</v>
          </cell>
          <cell r="Q105">
            <v>0</v>
          </cell>
        </row>
        <row r="106">
          <cell r="A106" t="str">
            <v>GOUVEIA R F</v>
          </cell>
          <cell r="B106" t="str">
            <v>01.07.1999</v>
          </cell>
          <cell r="E106">
            <v>184</v>
          </cell>
          <cell r="F106" t="str">
            <v>RIOT - GENERAL</v>
          </cell>
          <cell r="G106">
            <v>20</v>
          </cell>
          <cell r="H106">
            <v>10.082191780821917</v>
          </cell>
          <cell r="I106">
            <v>0.75616438356164373</v>
          </cell>
          <cell r="J106">
            <v>9.3260273972602743</v>
          </cell>
          <cell r="K106">
            <v>10.082191780821917</v>
          </cell>
          <cell r="L106">
            <v>0.75616438356164373</v>
          </cell>
          <cell r="M106">
            <v>9.3260273972602743</v>
          </cell>
          <cell r="N106">
            <v>5.935483870967742</v>
          </cell>
          <cell r="O106">
            <v>1.6986301369863013</v>
          </cell>
          <cell r="P106">
            <v>10.082191780821917</v>
          </cell>
          <cell r="Q106">
            <v>0</v>
          </cell>
        </row>
        <row r="107">
          <cell r="A107" t="str">
            <v>HIRA K K M</v>
          </cell>
          <cell r="B107" t="str">
            <v>01.07.1999</v>
          </cell>
          <cell r="E107">
            <v>282</v>
          </cell>
          <cell r="F107" t="str">
            <v>RIOT - GENERAL</v>
          </cell>
          <cell r="G107">
            <v>20</v>
          </cell>
          <cell r="H107">
            <v>15.452054794520548</v>
          </cell>
          <cell r="I107">
            <v>1.1589041095890411</v>
          </cell>
          <cell r="J107">
            <v>14.293150684931506</v>
          </cell>
          <cell r="K107">
            <v>15.452054794520548</v>
          </cell>
          <cell r="L107">
            <v>1.1589041095890411</v>
          </cell>
          <cell r="M107">
            <v>14.293150684931506</v>
          </cell>
          <cell r="N107">
            <v>9.0967741935483879</v>
          </cell>
          <cell r="O107">
            <v>1.6986301369863013</v>
          </cell>
          <cell r="P107">
            <v>15.452054794520549</v>
          </cell>
          <cell r="Q107">
            <v>0</v>
          </cell>
        </row>
        <row r="108">
          <cell r="A108" t="str">
            <v>KOUSEK H R</v>
          </cell>
          <cell r="B108" t="str">
            <v>01.07.1999</v>
          </cell>
          <cell r="E108">
            <v>337</v>
          </cell>
          <cell r="F108" t="str">
            <v>RIOT - GENERAL</v>
          </cell>
          <cell r="G108">
            <v>27</v>
          </cell>
          <cell r="H108">
            <v>24.92876712328767</v>
          </cell>
          <cell r="I108">
            <v>1.8696575342465751</v>
          </cell>
          <cell r="J108">
            <v>23.059109589041096</v>
          </cell>
          <cell r="K108">
            <v>24.92876712328767</v>
          </cell>
          <cell r="L108">
            <v>1.8696575342465751</v>
          </cell>
          <cell r="M108">
            <v>23.059109589041096</v>
          </cell>
          <cell r="N108">
            <v>10.870967741935484</v>
          </cell>
          <cell r="O108">
            <v>2.2931506849315069</v>
          </cell>
          <cell r="P108">
            <v>24.92876712328767</v>
          </cell>
          <cell r="Q108">
            <v>0</v>
          </cell>
        </row>
        <row r="109">
          <cell r="A109" t="str">
            <v>LEA B D</v>
          </cell>
          <cell r="B109" t="str">
            <v>01.07.1999</v>
          </cell>
          <cell r="E109">
            <v>335</v>
          </cell>
          <cell r="F109" t="str">
            <v>RIOT - GENERAL</v>
          </cell>
          <cell r="G109">
            <v>43.99</v>
          </cell>
          <cell r="H109">
            <v>40.374383561643839</v>
          </cell>
          <cell r="I109">
            <v>3.0280787671232878</v>
          </cell>
          <cell r="J109">
            <v>37.346304794520549</v>
          </cell>
          <cell r="K109">
            <v>40.374383561643839</v>
          </cell>
          <cell r="L109">
            <v>3.0280787671232878</v>
          </cell>
          <cell r="M109">
            <v>37.346304794520549</v>
          </cell>
          <cell r="N109">
            <v>10.806451612903226</v>
          </cell>
          <cell r="O109">
            <v>3.73613698630137</v>
          </cell>
          <cell r="P109">
            <v>40.374383561643839</v>
          </cell>
          <cell r="Q109">
            <v>0</v>
          </cell>
        </row>
        <row r="110">
          <cell r="A110" t="str">
            <v>LEE T G</v>
          </cell>
          <cell r="B110" t="str">
            <v>01.07.1999</v>
          </cell>
          <cell r="E110">
            <v>62</v>
          </cell>
          <cell r="F110" t="str">
            <v>RIOT - GENERAL</v>
          </cell>
          <cell r="G110">
            <v>20</v>
          </cell>
          <cell r="H110">
            <v>3.3972602739726026</v>
          </cell>
          <cell r="I110">
            <v>0.25479452054794516</v>
          </cell>
          <cell r="J110">
            <v>3.1424657534246574</v>
          </cell>
          <cell r="K110">
            <v>3.3972602739726026</v>
          </cell>
          <cell r="L110">
            <v>0.25479452054794516</v>
          </cell>
          <cell r="M110">
            <v>3.1424657534246574</v>
          </cell>
          <cell r="N110">
            <v>2</v>
          </cell>
          <cell r="O110">
            <v>1.6986301369863013</v>
          </cell>
          <cell r="P110">
            <v>3.3972602739726026</v>
          </cell>
          <cell r="Q110">
            <v>0</v>
          </cell>
        </row>
        <row r="111">
          <cell r="A111" t="str">
            <v>M C BRINKLEY</v>
          </cell>
          <cell r="B111" t="str">
            <v>01.07.1999</v>
          </cell>
          <cell r="E111">
            <v>304</v>
          </cell>
          <cell r="F111" t="str">
            <v>RIOT - GENERAL</v>
          </cell>
          <cell r="G111">
            <v>20</v>
          </cell>
          <cell r="H111">
            <v>16.657534246575342</v>
          </cell>
          <cell r="I111">
            <v>1.2493150684931507</v>
          </cell>
          <cell r="J111">
            <v>15.408219178082192</v>
          </cell>
          <cell r="K111">
            <v>16.657534246575342</v>
          </cell>
          <cell r="L111">
            <v>1.2493150684931507</v>
          </cell>
          <cell r="M111">
            <v>15.408219178082192</v>
          </cell>
          <cell r="N111">
            <v>9.806451612903226</v>
          </cell>
          <cell r="O111">
            <v>1.6986301369863013</v>
          </cell>
          <cell r="P111">
            <v>16.657534246575342</v>
          </cell>
          <cell r="Q111">
            <v>0</v>
          </cell>
        </row>
        <row r="112">
          <cell r="A112" t="str">
            <v>MCKAY A J</v>
          </cell>
          <cell r="B112" t="str">
            <v>01.07.1999</v>
          </cell>
          <cell r="E112">
            <v>62</v>
          </cell>
          <cell r="F112" t="str">
            <v>RIOT - GENERAL</v>
          </cell>
          <cell r="G112">
            <v>20</v>
          </cell>
          <cell r="H112">
            <v>3.3972602739726026</v>
          </cell>
          <cell r="I112">
            <v>0.25479452054794516</v>
          </cell>
          <cell r="J112">
            <v>3.1424657534246574</v>
          </cell>
          <cell r="K112">
            <v>3.3972602739726026</v>
          </cell>
          <cell r="L112">
            <v>0.25479452054794516</v>
          </cell>
          <cell r="M112">
            <v>3.1424657534246574</v>
          </cell>
          <cell r="N112">
            <v>2</v>
          </cell>
          <cell r="O112">
            <v>1.6986301369863013</v>
          </cell>
          <cell r="P112">
            <v>3.3972602739726026</v>
          </cell>
          <cell r="Q112">
            <v>0</v>
          </cell>
        </row>
        <row r="113">
          <cell r="A113" t="str">
            <v xml:space="preserve">NUNES V L </v>
          </cell>
          <cell r="B113" t="str">
            <v>01.07.1999</v>
          </cell>
          <cell r="E113">
            <v>259</v>
          </cell>
          <cell r="F113" t="str">
            <v>RIOT - GENERAL</v>
          </cell>
          <cell r="G113">
            <v>20</v>
          </cell>
          <cell r="H113">
            <v>14.191780821917808</v>
          </cell>
          <cell r="I113">
            <v>1.0643835616438355</v>
          </cell>
          <cell r="J113">
            <v>13.127397260273973</v>
          </cell>
          <cell r="K113">
            <v>14.191780821917808</v>
          </cell>
          <cell r="L113">
            <v>1.0643835616438355</v>
          </cell>
          <cell r="M113">
            <v>13.127397260273973</v>
          </cell>
          <cell r="N113">
            <v>8.3548387096774199</v>
          </cell>
          <cell r="O113">
            <v>1.6986301369863013</v>
          </cell>
          <cell r="P113">
            <v>14.191780821917808</v>
          </cell>
          <cell r="Q113">
            <v>0</v>
          </cell>
        </row>
        <row r="114">
          <cell r="A114" t="str">
            <v>POVALL C J</v>
          </cell>
          <cell r="B114" t="str">
            <v>01.07.1999</v>
          </cell>
          <cell r="E114">
            <v>153</v>
          </cell>
          <cell r="F114" t="str">
            <v>RIOT - GENERAL</v>
          </cell>
          <cell r="G114">
            <v>20</v>
          </cell>
          <cell r="H114">
            <v>8.3835616438356162</v>
          </cell>
          <cell r="I114">
            <v>0.62876712328767115</v>
          </cell>
          <cell r="J114">
            <v>7.7547945205479447</v>
          </cell>
          <cell r="K114">
            <v>8.3835616438356162</v>
          </cell>
          <cell r="L114">
            <v>0.62876712328767115</v>
          </cell>
          <cell r="M114">
            <v>7.7547945205479447</v>
          </cell>
          <cell r="N114">
            <v>4.935483870967742</v>
          </cell>
          <cell r="O114">
            <v>1.6986301369863013</v>
          </cell>
          <cell r="P114">
            <v>8.3835616438356162</v>
          </cell>
          <cell r="Q114">
            <v>0</v>
          </cell>
        </row>
        <row r="115">
          <cell r="A115" t="str">
            <v>REYBURN J</v>
          </cell>
          <cell r="B115" t="str">
            <v>01.07.1999</v>
          </cell>
          <cell r="E115">
            <v>243</v>
          </cell>
          <cell r="F115" t="str">
            <v>RIOT - GENERAL</v>
          </cell>
          <cell r="G115">
            <v>20</v>
          </cell>
          <cell r="H115">
            <v>13.315068493150685</v>
          </cell>
          <cell r="I115">
            <v>0.99863013698630132</v>
          </cell>
          <cell r="J115">
            <v>12.316438356164383</v>
          </cell>
          <cell r="K115">
            <v>13.315068493150685</v>
          </cell>
          <cell r="L115">
            <v>0.99863013698630132</v>
          </cell>
          <cell r="M115">
            <v>12.316438356164383</v>
          </cell>
          <cell r="N115">
            <v>7.838709677419355</v>
          </cell>
          <cell r="O115">
            <v>1.6986301369863013</v>
          </cell>
          <cell r="P115">
            <v>13.315068493150685</v>
          </cell>
          <cell r="Q115">
            <v>0</v>
          </cell>
        </row>
        <row r="116">
          <cell r="A116" t="str">
            <v>REYBURN L P</v>
          </cell>
          <cell r="B116" t="str">
            <v>01.07.1999</v>
          </cell>
          <cell r="E116">
            <v>243</v>
          </cell>
          <cell r="F116" t="str">
            <v>RIOT - GENERAL</v>
          </cell>
          <cell r="G116">
            <v>20</v>
          </cell>
          <cell r="H116">
            <v>13.315068493150685</v>
          </cell>
          <cell r="I116">
            <v>0.99863013698630132</v>
          </cell>
          <cell r="J116">
            <v>12.316438356164383</v>
          </cell>
          <cell r="K116">
            <v>13.315068493150685</v>
          </cell>
          <cell r="L116">
            <v>0.99863013698630132</v>
          </cell>
          <cell r="M116">
            <v>12.316438356164383</v>
          </cell>
          <cell r="N116">
            <v>7.838709677419355</v>
          </cell>
          <cell r="O116">
            <v>1.6986301369863013</v>
          </cell>
          <cell r="P116">
            <v>13.315068493150685</v>
          </cell>
          <cell r="Q116">
            <v>0</v>
          </cell>
        </row>
        <row r="117">
          <cell r="A117" t="str">
            <v>RUSCH S P</v>
          </cell>
          <cell r="B117" t="str">
            <v>01.07.1999</v>
          </cell>
          <cell r="E117">
            <v>365</v>
          </cell>
          <cell r="F117" t="str">
            <v>RIOT - GENERAL</v>
          </cell>
          <cell r="G117">
            <v>20</v>
          </cell>
          <cell r="H117">
            <v>20</v>
          </cell>
          <cell r="I117">
            <v>1.5</v>
          </cell>
          <cell r="J117">
            <v>18.5</v>
          </cell>
          <cell r="K117">
            <v>20</v>
          </cell>
          <cell r="L117">
            <v>1.5</v>
          </cell>
          <cell r="M117">
            <v>18.5</v>
          </cell>
          <cell r="N117">
            <v>11.774193548387096</v>
          </cell>
          <cell r="O117">
            <v>1.6986301369863015</v>
          </cell>
          <cell r="P117">
            <v>20</v>
          </cell>
          <cell r="Q117">
            <v>0</v>
          </cell>
        </row>
        <row r="118">
          <cell r="A118" t="str">
            <v>STUART J F</v>
          </cell>
          <cell r="B118" t="str">
            <v>01.07.1999</v>
          </cell>
          <cell r="E118">
            <v>243</v>
          </cell>
          <cell r="F118" t="str">
            <v>RIOT - GENERAL</v>
          </cell>
          <cell r="G118">
            <v>20</v>
          </cell>
          <cell r="H118">
            <v>13.315068493150685</v>
          </cell>
          <cell r="I118">
            <v>0.99863013698630132</v>
          </cell>
          <cell r="J118">
            <v>12.316438356164383</v>
          </cell>
          <cell r="K118">
            <v>13.315068493150685</v>
          </cell>
          <cell r="L118">
            <v>0.99863013698630132</v>
          </cell>
          <cell r="M118">
            <v>12.316438356164383</v>
          </cell>
          <cell r="N118">
            <v>7.838709677419355</v>
          </cell>
          <cell r="O118">
            <v>1.6986301369863013</v>
          </cell>
          <cell r="P118">
            <v>13.315068493150685</v>
          </cell>
          <cell r="Q118">
            <v>0</v>
          </cell>
        </row>
        <row r="119">
          <cell r="A119" t="str">
            <v>TOUCHE A</v>
          </cell>
          <cell r="B119" t="str">
            <v>01.07.1999</v>
          </cell>
          <cell r="E119">
            <v>62</v>
          </cell>
          <cell r="F119" t="str">
            <v>RIOT - GENERAL</v>
          </cell>
          <cell r="G119">
            <v>20</v>
          </cell>
          <cell r="H119">
            <v>3.3972602739726026</v>
          </cell>
          <cell r="I119">
            <v>0.25479452054794516</v>
          </cell>
          <cell r="J119">
            <v>3.1424657534246574</v>
          </cell>
          <cell r="K119">
            <v>3.3972602739726026</v>
          </cell>
          <cell r="L119">
            <v>0.25479452054794516</v>
          </cell>
          <cell r="M119">
            <v>3.1424657534246574</v>
          </cell>
          <cell r="N119">
            <v>2</v>
          </cell>
          <cell r="O119">
            <v>1.6986301369863013</v>
          </cell>
          <cell r="P119">
            <v>3.3972602739726026</v>
          </cell>
          <cell r="Q119">
            <v>0</v>
          </cell>
        </row>
        <row r="120">
          <cell r="G120">
            <v>596.42000000000007</v>
          </cell>
          <cell r="H120">
            <v>405.84849315068504</v>
          </cell>
          <cell r="I120">
            <v>30.438636986301368</v>
          </cell>
          <cell r="J120">
            <v>375.40985616438348</v>
          </cell>
          <cell r="K120">
            <v>405.84849315068504</v>
          </cell>
          <cell r="L120">
            <v>30.438636986301368</v>
          </cell>
          <cell r="M120">
            <v>375.40985616438348</v>
          </cell>
          <cell r="O120">
            <v>50.65484931506851</v>
          </cell>
          <cell r="P120">
            <v>405.84849315068504</v>
          </cell>
          <cell r="Q120">
            <v>0</v>
          </cell>
        </row>
        <row r="121">
          <cell r="A121" t="str">
            <v>DR H I CASSIM</v>
          </cell>
          <cell r="B121" t="str">
            <v>01.07.1999</v>
          </cell>
          <cell r="E121">
            <v>274</v>
          </cell>
          <cell r="F121" t="str">
            <v>RIOT - MOTOR</v>
          </cell>
          <cell r="G121">
            <v>45</v>
          </cell>
          <cell r="H121">
            <v>45</v>
          </cell>
          <cell r="I121">
            <v>4.5</v>
          </cell>
          <cell r="J121">
            <v>40.5</v>
          </cell>
          <cell r="K121">
            <v>45</v>
          </cell>
          <cell r="L121">
            <v>4.5</v>
          </cell>
          <cell r="M121">
            <v>40.5</v>
          </cell>
          <cell r="N121">
            <v>8.8387096774193541</v>
          </cell>
          <cell r="O121">
            <v>5.0912408759124093</v>
          </cell>
          <cell r="P121">
            <v>45</v>
          </cell>
          <cell r="Q121">
            <v>0</v>
          </cell>
        </row>
        <row r="122">
          <cell r="A122" t="str">
            <v>GERBER R</v>
          </cell>
          <cell r="B122" t="str">
            <v>01.07.1999</v>
          </cell>
          <cell r="E122">
            <v>262</v>
          </cell>
          <cell r="F122" t="str">
            <v>RIOT - MOTOR</v>
          </cell>
          <cell r="G122">
            <v>15</v>
          </cell>
          <cell r="H122">
            <v>15</v>
          </cell>
          <cell r="I122">
            <v>1.5</v>
          </cell>
          <cell r="J122">
            <v>13.5</v>
          </cell>
          <cell r="K122">
            <v>15</v>
          </cell>
          <cell r="L122">
            <v>1.5</v>
          </cell>
          <cell r="M122">
            <v>13.5</v>
          </cell>
          <cell r="N122">
            <v>8.4516129032258061</v>
          </cell>
          <cell r="O122">
            <v>1.7748091603053435</v>
          </cell>
          <cell r="P122">
            <v>15</v>
          </cell>
          <cell r="Q122">
            <v>0</v>
          </cell>
        </row>
        <row r="123">
          <cell r="A123" t="str">
            <v>GOUVEIA R F</v>
          </cell>
          <cell r="B123" t="str">
            <v>01.07.1999</v>
          </cell>
          <cell r="E123">
            <v>304</v>
          </cell>
          <cell r="F123" t="str">
            <v>RIOT - MOTOR</v>
          </cell>
          <cell r="G123">
            <v>15</v>
          </cell>
          <cell r="H123">
            <v>15</v>
          </cell>
          <cell r="I123">
            <v>1.5</v>
          </cell>
          <cell r="J123">
            <v>13.5</v>
          </cell>
          <cell r="K123">
            <v>15</v>
          </cell>
          <cell r="L123">
            <v>1.5</v>
          </cell>
          <cell r="M123">
            <v>13.5</v>
          </cell>
          <cell r="N123">
            <v>9.806451612903226</v>
          </cell>
          <cell r="O123">
            <v>1.5296052631578947</v>
          </cell>
          <cell r="P123">
            <v>15</v>
          </cell>
          <cell r="Q123">
            <v>0</v>
          </cell>
        </row>
        <row r="124">
          <cell r="A124" t="str">
            <v>GROENEWALD G A</v>
          </cell>
          <cell r="B124" t="str">
            <v>01.07.1999</v>
          </cell>
          <cell r="E124">
            <v>243</v>
          </cell>
          <cell r="F124" t="str">
            <v>RIOT - MOTOR</v>
          </cell>
          <cell r="G124">
            <v>30</v>
          </cell>
          <cell r="H124">
            <v>30</v>
          </cell>
          <cell r="I124">
            <v>3</v>
          </cell>
          <cell r="J124">
            <v>27</v>
          </cell>
          <cell r="K124">
            <v>30</v>
          </cell>
          <cell r="L124">
            <v>3</v>
          </cell>
          <cell r="M124">
            <v>27</v>
          </cell>
          <cell r="N124">
            <v>7.838709677419355</v>
          </cell>
          <cell r="O124">
            <v>3.8271604938271606</v>
          </cell>
          <cell r="P124">
            <v>30</v>
          </cell>
          <cell r="Q124">
            <v>0</v>
          </cell>
        </row>
        <row r="125">
          <cell r="A125" t="str">
            <v>L V DENNY</v>
          </cell>
          <cell r="B125" t="str">
            <v>01.07.1999</v>
          </cell>
          <cell r="E125">
            <v>365</v>
          </cell>
          <cell r="F125" t="str">
            <v>RIOT - MOTOR</v>
          </cell>
          <cell r="G125">
            <v>15</v>
          </cell>
          <cell r="H125">
            <v>15</v>
          </cell>
          <cell r="I125">
            <v>1.5</v>
          </cell>
          <cell r="J125">
            <v>13.5</v>
          </cell>
          <cell r="K125">
            <v>15</v>
          </cell>
          <cell r="L125">
            <v>1.5</v>
          </cell>
          <cell r="M125">
            <v>13.5</v>
          </cell>
          <cell r="N125">
            <v>11.774193548387096</v>
          </cell>
          <cell r="O125">
            <v>1.273972602739726</v>
          </cell>
          <cell r="P125">
            <v>14.999999999999998</v>
          </cell>
          <cell r="Q125">
            <v>0</v>
          </cell>
        </row>
        <row r="126">
          <cell r="A126" t="str">
            <v>LATHERON N A</v>
          </cell>
          <cell r="B126" t="str">
            <v>01.07.1999</v>
          </cell>
          <cell r="E126">
            <v>274</v>
          </cell>
          <cell r="F126" t="str">
            <v>RIOT - MOTOR</v>
          </cell>
          <cell r="G126">
            <v>15</v>
          </cell>
          <cell r="H126">
            <v>15</v>
          </cell>
          <cell r="I126">
            <v>1.5</v>
          </cell>
          <cell r="J126">
            <v>13.5</v>
          </cell>
          <cell r="K126">
            <v>15</v>
          </cell>
          <cell r="L126">
            <v>1.5</v>
          </cell>
          <cell r="M126">
            <v>13.5</v>
          </cell>
          <cell r="N126">
            <v>8.8387096774193541</v>
          </cell>
          <cell r="O126">
            <v>1.697080291970803</v>
          </cell>
          <cell r="P126">
            <v>15</v>
          </cell>
          <cell r="Q126">
            <v>0</v>
          </cell>
        </row>
        <row r="127">
          <cell r="A127" t="str">
            <v>PRATT J C</v>
          </cell>
          <cell r="B127" t="str">
            <v>01.07.1999</v>
          </cell>
          <cell r="E127">
            <v>243</v>
          </cell>
          <cell r="F127" t="str">
            <v>RIOT - MOTOR</v>
          </cell>
          <cell r="G127">
            <v>15</v>
          </cell>
          <cell r="H127">
            <v>15</v>
          </cell>
          <cell r="I127">
            <v>1.5</v>
          </cell>
          <cell r="J127">
            <v>13.5</v>
          </cell>
          <cell r="K127">
            <v>15</v>
          </cell>
          <cell r="L127">
            <v>1.5</v>
          </cell>
          <cell r="M127">
            <v>13.5</v>
          </cell>
          <cell r="N127">
            <v>7.838709677419355</v>
          </cell>
          <cell r="O127">
            <v>1.9135802469135803</v>
          </cell>
          <cell r="P127">
            <v>15</v>
          </cell>
          <cell r="Q127">
            <v>0</v>
          </cell>
        </row>
        <row r="128">
          <cell r="A128" t="str">
            <v>RUSCH S P</v>
          </cell>
          <cell r="B128" t="str">
            <v>01.07.1999</v>
          </cell>
          <cell r="E128">
            <v>365</v>
          </cell>
          <cell r="F128" t="str">
            <v>RIOT - MOTOR</v>
          </cell>
          <cell r="G128">
            <v>15</v>
          </cell>
          <cell r="H128">
            <v>15</v>
          </cell>
          <cell r="I128">
            <v>1.5</v>
          </cell>
          <cell r="J128">
            <v>13.5</v>
          </cell>
          <cell r="K128">
            <v>15</v>
          </cell>
          <cell r="L128">
            <v>1.5</v>
          </cell>
          <cell r="M128">
            <v>13.5</v>
          </cell>
          <cell r="N128">
            <v>11.774193548387096</v>
          </cell>
          <cell r="O128">
            <v>1.273972602739726</v>
          </cell>
          <cell r="P128">
            <v>14.999999999999998</v>
          </cell>
          <cell r="Q128">
            <v>0</v>
          </cell>
        </row>
        <row r="129">
          <cell r="G129">
            <v>165</v>
          </cell>
          <cell r="H129">
            <v>165</v>
          </cell>
          <cell r="I129">
            <v>16.5</v>
          </cell>
          <cell r="J129">
            <v>148.5</v>
          </cell>
          <cell r="K129">
            <v>165</v>
          </cell>
          <cell r="L129">
            <v>16.5</v>
          </cell>
          <cell r="M129">
            <v>148.5</v>
          </cell>
          <cell r="O129">
            <v>18.381421537566641</v>
          </cell>
          <cell r="P129">
            <v>165</v>
          </cell>
          <cell r="Q129">
            <v>0</v>
          </cell>
        </row>
        <row r="130">
          <cell r="G130">
            <v>199485.05999999997</v>
          </cell>
          <cell r="H130">
            <v>110750.97380821919</v>
          </cell>
          <cell r="I130">
            <v>18432.558616438357</v>
          </cell>
          <cell r="J130">
            <v>92318.415191780819</v>
          </cell>
          <cell r="K130">
            <v>110750.97380821919</v>
          </cell>
          <cell r="L130">
            <v>18432.558616438357</v>
          </cell>
          <cell r="M130">
            <v>92318.415191780819</v>
          </cell>
          <cell r="O130">
            <v>16896.279613318387</v>
          </cell>
          <cell r="P130">
            <v>110750.97380821919</v>
          </cell>
          <cell r="Q130">
            <v>0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_14All LOB NPL Vintage by Valu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_20All LOB NPL Vintage by Valu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BP_6mnths_ACT"/>
      <sheetName val="BFS 2010 consol_ytd"/>
      <sheetName val="DropDowns"/>
      <sheetName val="BFS 2010 consol_monthly"/>
      <sheetName val="Warwick request"/>
      <sheetName val="Cover"/>
      <sheetName val="Segmental report"/>
      <sheetName val="MULEND_IS"/>
      <sheetName val="Forecast"/>
      <sheetName val="Normalised legal revenue Feb12"/>
      <sheetName val="MULEND_BS 2"/>
      <sheetName val="Portfolio analysis Feb"/>
      <sheetName val="MSTO_IS"/>
      <sheetName val="MSTO_BS"/>
      <sheetName val="BM_IS"/>
      <sheetName val="BM_BS"/>
      <sheetName val="Warwick request (2)"/>
      <sheetName val="MULEND_BS"/>
      <sheetName val="Cellular"/>
    </sheetNames>
    <sheetDataSet>
      <sheetData sheetId="0" refreshError="1"/>
      <sheetData sheetId="1" refreshError="1"/>
      <sheetData sheetId="2">
        <row r="2">
          <cell r="C2" t="str">
            <v>ZA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&amp; instructions"/>
      <sheetName val="Income Statement Forecast Input"/>
      <sheetName val="Balance Sheet Forecast Input"/>
      <sheetName val="Intercompany Input"/>
      <sheetName val="Income Statement Data Retrieve"/>
      <sheetName val="Balance Sheet Data Retrieve"/>
      <sheetName val="DropDowns"/>
      <sheetName val="ExpSheet"/>
      <sheetName val="Actual_Forecast"/>
    </sheetNames>
    <sheetDataSet>
      <sheetData sheetId="0">
        <row r="10">
          <cell r="B10" t="str">
            <v>ZAR</v>
          </cell>
        </row>
      </sheetData>
      <sheetData sheetId="1"/>
      <sheetData sheetId="2"/>
      <sheetData sheetId="3"/>
      <sheetData sheetId="4"/>
      <sheetData sheetId="5"/>
      <sheetData sheetId="6">
        <row r="2">
          <cell r="C2" t="str">
            <v>ZAR</v>
          </cell>
          <cell r="D2" t="str">
            <v>Oct</v>
          </cell>
        </row>
        <row r="3">
          <cell r="D3" t="str">
            <v>Nov</v>
          </cell>
        </row>
        <row r="4">
          <cell r="D4" t="str">
            <v>Dec</v>
          </cell>
        </row>
        <row r="5">
          <cell r="D5" t="str">
            <v>Jan</v>
          </cell>
        </row>
        <row r="6">
          <cell r="D6" t="str">
            <v>Feb</v>
          </cell>
        </row>
        <row r="7">
          <cell r="D7" t="str">
            <v>Mar</v>
          </cell>
        </row>
        <row r="8">
          <cell r="D8" t="str">
            <v>Apr</v>
          </cell>
        </row>
        <row r="9">
          <cell r="D9" t="str">
            <v>May</v>
          </cell>
        </row>
        <row r="10">
          <cell r="D10" t="str">
            <v>Jun</v>
          </cell>
        </row>
        <row r="11">
          <cell r="D11" t="str">
            <v>Jul</v>
          </cell>
        </row>
        <row r="12">
          <cell r="D12" t="str">
            <v>Aug</v>
          </cell>
        </row>
        <row r="13">
          <cell r="D13" t="str">
            <v>Sep</v>
          </cell>
        </row>
      </sheetData>
      <sheetData sheetId="7"/>
      <sheetData sheetId="8">
        <row r="14">
          <cell r="A14" t="str">
            <v>Oct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 15 July 2011"/>
      <sheetName val="Accounting 35M Sanlam"/>
      <sheetName val="Accounting 190M FG"/>
      <sheetName val="Accounting base 125M"/>
      <sheetName val="Original proposal"/>
      <sheetName val="Valuation Base 125M"/>
      <sheetName val="Black Scholes European"/>
      <sheetName val="SBSASwapCurve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C8">
            <v>5.6370489116413403E-2</v>
          </cell>
        </row>
        <row r="9">
          <cell r="C9">
            <v>0.28760000000000002</v>
          </cell>
        </row>
        <row r="10">
          <cell r="C10">
            <v>138.88888888888889</v>
          </cell>
        </row>
        <row r="11">
          <cell r="C11">
            <v>125</v>
          </cell>
        </row>
        <row r="15">
          <cell r="C15">
            <v>0.24383561643835616</v>
          </cell>
        </row>
        <row r="18">
          <cell r="C18">
            <v>0.81850576704437283</v>
          </cell>
        </row>
        <row r="19">
          <cell r="C19">
            <v>0.77865816159160794</v>
          </cell>
        </row>
        <row r="20">
          <cell r="C20">
            <v>0.18149423295562719</v>
          </cell>
        </row>
        <row r="21">
          <cell r="C21">
            <v>0.22134183840839211</v>
          </cell>
        </row>
        <row r="22">
          <cell r="C22">
            <v>0.26376365049310474</v>
          </cell>
        </row>
      </sheetData>
      <sheetData sheetId="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angible Asset Cost"/>
      <sheetName val="Intangible Asset Amortisation"/>
      <sheetName val="Goodwill"/>
      <sheetName val="Property Cost"/>
      <sheetName val="Property Acc Dep"/>
      <sheetName val="Intercompany"/>
      <sheetName val="DT"/>
      <sheetName val="DropDowns"/>
      <sheetName val="Ex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C2" t="str">
            <v>ZAR</v>
          </cell>
          <cell r="E2">
            <v>2009</v>
          </cell>
        </row>
        <row r="3">
          <cell r="E3">
            <v>2010</v>
          </cell>
        </row>
        <row r="4">
          <cell r="E4">
            <v>2011</v>
          </cell>
        </row>
        <row r="5">
          <cell r="E5">
            <v>2012</v>
          </cell>
        </row>
        <row r="6">
          <cell r="E6">
            <v>2013</v>
          </cell>
        </row>
        <row r="7">
          <cell r="E7">
            <v>2014</v>
          </cell>
        </row>
        <row r="8">
          <cell r="E8">
            <v>2015</v>
          </cell>
        </row>
        <row r="9">
          <cell r="E9">
            <v>0</v>
          </cell>
        </row>
        <row r="10">
          <cell r="E10">
            <v>0</v>
          </cell>
        </row>
        <row r="11">
          <cell r="E11">
            <v>0</v>
          </cell>
        </row>
        <row r="12">
          <cell r="E12">
            <v>0</v>
          </cell>
        </row>
        <row r="13">
          <cell r="E13">
            <v>0</v>
          </cell>
        </row>
        <row r="14">
          <cell r="E14">
            <v>0</v>
          </cell>
        </row>
        <row r="15">
          <cell r="E15">
            <v>0</v>
          </cell>
        </row>
        <row r="16">
          <cell r="E16">
            <v>0</v>
          </cell>
        </row>
      </sheetData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BP_6mnths_ACT"/>
      <sheetName val="BFS 2010 consol_ytd"/>
      <sheetName val="DropDowns"/>
      <sheetName val="BFS 2010 consol_monthly"/>
      <sheetName val="Cover"/>
      <sheetName val="Segmental report"/>
      <sheetName val="MULEND_IS"/>
      <sheetName val="MULEND_Forecast"/>
      <sheetName val="Normalised legal revenue DEC"/>
      <sheetName val="MULEND_BS"/>
      <sheetName val="Portfolio analysis dec"/>
      <sheetName val="MSTO_IS"/>
      <sheetName val="MSTO_BS"/>
      <sheetName val="BM_IS"/>
      <sheetName val="BM_BS"/>
      <sheetName val="Summary"/>
      <sheetName val="BFS2010_IS"/>
      <sheetName val="BFS2010_BS"/>
      <sheetName val="Baysec_IS"/>
      <sheetName val="Baysec_BS"/>
      <sheetName val="Cellular"/>
      <sheetName val="Covenants"/>
      <sheetName val="Cover sheet"/>
    </sheetNames>
    <sheetDataSet>
      <sheetData sheetId="0"/>
      <sheetData sheetId="1"/>
      <sheetData sheetId="2">
        <row r="2">
          <cell r="C2" t="str">
            <v>ZA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drivers"/>
      <sheetName val="Split Of Repo's"/>
      <sheetName val="SeniorRecon"/>
      <sheetName val="Measure of Success"/>
      <sheetName val="testing"/>
      <sheetName val="CA model"/>
      <sheetName val="CA model_Other"/>
      <sheetName val="CA model_SATFS"/>
      <sheetName val="CA model_SATDF"/>
      <sheetName val="CA model_SATS"/>
      <sheetName val="SATS IS&amp;BS"/>
      <sheetName val="Main"/>
      <sheetName val="RECON"/>
      <sheetName val="Key_Assumptions"/>
      <sheetName val="Fund"/>
      <sheetName val="ScenarioSpecifications"/>
      <sheetName val="Section_CompanyWide"/>
      <sheetName val="WeightedAveragePrice"/>
      <sheetName val="Consolidating Journals"/>
      <sheetName val="Goodwill"/>
      <sheetName val="Inc Statement"/>
      <sheetName val="Balance Sheet"/>
      <sheetName val="Cash flow statement"/>
      <sheetName val="KPI - SA Taxi"/>
      <sheetName val="Graphs_Pack"/>
      <sheetName val="SATFH Cons IS&amp;BS"/>
      <sheetName val="Output AFS"/>
      <sheetName val="SATFS IS&amp;BS"/>
      <sheetName val="SATRMS IS&amp;BS"/>
      <sheetName val="SATFH IS&amp;BS"/>
      <sheetName val="Bompas IS&amp;BS"/>
      <sheetName val="Dunkeld IS&amp;BS"/>
      <sheetName val="Override (Dunkeld)"/>
      <sheetName val="Override (SATDF)"/>
      <sheetName val="Override_List"/>
      <sheetName val="Section_Reports"/>
      <sheetName val="SATH_CapitalAdequacy"/>
      <sheetName val="SATHHistory"/>
      <sheetName val="CashCollectionTargets"/>
      <sheetName val="CovenantAnalysis"/>
      <sheetName val="BookPerformance"/>
      <sheetName val="RollRateAssumptions"/>
      <sheetName val="VintageCalc"/>
      <sheetName val="VintageCalcSATS"/>
      <sheetName val="VintageCalcSATS_DEMO"/>
      <sheetName val="VintageCalcSATDF"/>
      <sheetName val="VintageCalcSATFS"/>
      <sheetName val="ProvisionLogic"/>
      <sheetName val="Section_SATS"/>
      <sheetName val="Stock"/>
      <sheetName val="SATS"/>
      <sheetName val="SATFS"/>
      <sheetName val="SATFinSolOMR65.4m"/>
      <sheetName val="SATFS_TCFees"/>
      <sheetName val="SATDF IS&amp;BS"/>
      <sheetName val="SATDF"/>
      <sheetName val="SATS_CT&amp;I&amp;SF"/>
      <sheetName val="SATS_ExistingSchedules"/>
      <sheetName val="SATS_VehiclesHistoric"/>
      <sheetName val="SATS_SeniorWithSensitivity"/>
      <sheetName val="SATS_MezzWithSensitivity"/>
      <sheetName val="CheckSeniorCashFlowCover"/>
      <sheetName val="Section_SATDF"/>
      <sheetName val="SATDF_Opex"/>
      <sheetName val="SplitByBook"/>
      <sheetName val="SATDF_CT&amp;I&amp;SF"/>
      <sheetName val="SATDF_VehiclesHistoric"/>
      <sheetName val="SATDF_ExistingSchedules"/>
      <sheetName val="SATDF_SeniorWithSensitivity"/>
      <sheetName val="FMO_RepaymentSchedule"/>
      <sheetName val="FMO_RepaymentSchedule_Existing"/>
      <sheetName val="IAM_Final_Table"/>
      <sheetName val="SATDFSchedule"/>
      <sheetName val="Section_SATFS"/>
      <sheetName val="SATFS_CT&amp;I&amp;SF"/>
      <sheetName val="SATFS_ExistingSchedules"/>
      <sheetName val="SATFS_VehiclesHistoric"/>
      <sheetName val="SATFS_SeniorWithSensitivity"/>
      <sheetName val="OMRepaymentSchedule"/>
      <sheetName val="SATRMS"/>
      <sheetName val="Covenants"/>
      <sheetName val="Dunkeld"/>
      <sheetName val="Section_ALCO"/>
      <sheetName val="FixedFloat"/>
      <sheetName val="Chart1"/>
      <sheetName val="ALCO_SATS"/>
      <sheetName val="SATSChartStep1"/>
      <sheetName val="SATSChartStep2"/>
      <sheetName val="Chart2"/>
      <sheetName val="ALCO_SATFS"/>
      <sheetName val="SATFSChartStep1"/>
      <sheetName val="SATFSChartStep2"/>
      <sheetName val="Chart3"/>
      <sheetName val="ALCO_SATDF"/>
      <sheetName val="SATDFChartStep1"/>
      <sheetName val="SATDFChartStep2"/>
      <sheetName val="Assumptions"/>
      <sheetName val="Assumptions_Economic"/>
      <sheetName val="Assumptions_VehicleRelated"/>
      <sheetName val="Sheet1"/>
      <sheetName val="Assumptions_ProvisionRelated"/>
      <sheetName val="Assumptions_CT&amp;Ins_Related"/>
      <sheetName val="Assumptions_SwapRates"/>
      <sheetName val="Assumptions_PerBook"/>
      <sheetName val="Economic indicators_2011_2015"/>
      <sheetName val="Economic indicators_2012_2016"/>
      <sheetName val="Meta"/>
      <sheetName val="Dates"/>
      <sheetName val="LookupRelated"/>
      <sheetName val="Lists"/>
      <sheetName val="SATFH Cons IS&amp;BS (manual)"/>
      <sheetName val="Check"/>
      <sheetName val="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6">
          <cell r="K16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367">
          <cell r="I367" t="str">
            <v>CAPITAL DRAWN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2"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</row>
      </sheetData>
      <sheetData sheetId="108"/>
      <sheetData sheetId="109">
        <row r="3">
          <cell r="B3" t="b">
            <v>1</v>
          </cell>
          <cell r="D3" t="str">
            <v>m</v>
          </cell>
          <cell r="F3" t="str">
            <v>fixed</v>
          </cell>
          <cell r="H3" t="str">
            <v>Look up</v>
          </cell>
          <cell r="J3">
            <v>1</v>
          </cell>
          <cell r="L3" t="str">
            <v>Variable</v>
          </cell>
        </row>
        <row r="4">
          <cell r="B4" t="b">
            <v>0</v>
          </cell>
          <cell r="D4" t="str">
            <v>q</v>
          </cell>
          <cell r="F4" t="str">
            <v>floating</v>
          </cell>
          <cell r="H4" t="str">
            <v>Calculate</v>
          </cell>
          <cell r="J4">
            <v>1000</v>
          </cell>
          <cell r="L4" t="str">
            <v>Monthly Inflation</v>
          </cell>
        </row>
        <row r="5">
          <cell r="J5">
            <v>1000000</v>
          </cell>
          <cell r="L5" t="str">
            <v>Annual Inflation</v>
          </cell>
        </row>
      </sheetData>
      <sheetData sheetId="110"/>
      <sheetData sheetId="111"/>
      <sheetData sheetId="1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S Reporting Sheet"/>
      <sheetName val="BFS Reporting Sheet old"/>
      <sheetName val="Overall User Adjustments"/>
      <sheetName val="Portfolio"/>
      <sheetName val="Sheet1"/>
      <sheetName val="Overall Summary"/>
      <sheetName val="Combined AccBal Summary"/>
      <sheetName val="Payroll Detail Summary"/>
      <sheetName val="Cellular Detail Summary"/>
      <sheetName val="Retail Detail Summary"/>
      <sheetName val="Cellular Summary"/>
      <sheetName val="Payroll Summary"/>
      <sheetName val="Retail Summary"/>
      <sheetName val="Segment1 User Input &amp; Sum"/>
      <sheetName val="Segment1 Forecast"/>
      <sheetName val="Segment2 User Input &amp; Sum"/>
      <sheetName val="Segment2 Forecast"/>
      <sheetName val="Segment3 User Input &amp; Sum"/>
      <sheetName val="Segment3 Forecast"/>
      <sheetName val="Segment4 User Input &amp; Sum"/>
      <sheetName val="Segment4 Forecast"/>
      <sheetName val="Segment5 User Input &amp; Sum"/>
      <sheetName val="Segment5 Forecast"/>
      <sheetName val="Segment6 User Input &amp; Sum"/>
      <sheetName val="Segment6 Forecast"/>
      <sheetName val="Segment7 User Input &amp; Sum"/>
      <sheetName val="Segment7 Forecast"/>
      <sheetName val="Segment8 User Input &amp; Sum"/>
      <sheetName val="Segment8 Forecast"/>
      <sheetName val="Segment9 User Input &amp; Sum"/>
      <sheetName val="Segment9 Forecast"/>
      <sheetName val="Data"/>
      <sheetName val="Sheet2"/>
      <sheetName val="Data EB Matrices"/>
      <sheetName val="Data Starting Balances"/>
      <sheetName val="Data Applications"/>
      <sheetName val="Tables"/>
      <sheetName val="NB"/>
    </sheetNames>
    <sheetDataSet>
      <sheetData sheetId="0"/>
      <sheetData sheetId="1"/>
      <sheetData sheetId="2">
        <row r="45">
          <cell r="B45" t="str">
            <v>Risk Grade</v>
          </cell>
          <cell r="C45" t="str">
            <v>Risk Group</v>
          </cell>
        </row>
        <row r="46">
          <cell r="B46">
            <v>0</v>
          </cell>
          <cell r="C46">
            <v>1</v>
          </cell>
        </row>
        <row r="47">
          <cell r="B47">
            <v>1</v>
          </cell>
          <cell r="C47">
            <v>1</v>
          </cell>
        </row>
        <row r="48">
          <cell r="B48">
            <v>2</v>
          </cell>
          <cell r="C48">
            <v>1</v>
          </cell>
        </row>
        <row r="49">
          <cell r="B49">
            <v>3</v>
          </cell>
          <cell r="C49">
            <v>1</v>
          </cell>
        </row>
        <row r="50">
          <cell r="B50">
            <v>4</v>
          </cell>
          <cell r="C50">
            <v>2</v>
          </cell>
        </row>
        <row r="51">
          <cell r="B51">
            <v>5</v>
          </cell>
          <cell r="C51">
            <v>3</v>
          </cell>
        </row>
        <row r="52">
          <cell r="B52">
            <v>6</v>
          </cell>
          <cell r="C52">
            <v>4</v>
          </cell>
        </row>
        <row r="53">
          <cell r="B53">
            <v>7</v>
          </cell>
          <cell r="C53">
            <v>5</v>
          </cell>
        </row>
        <row r="54">
          <cell r="B54">
            <v>8</v>
          </cell>
          <cell r="C54">
            <v>6</v>
          </cell>
        </row>
        <row r="55">
          <cell r="B55">
            <v>9</v>
          </cell>
          <cell r="C55">
            <v>7</v>
          </cell>
        </row>
        <row r="56">
          <cell r="B56">
            <v>10</v>
          </cell>
          <cell r="C56">
            <v>8</v>
          </cell>
        </row>
        <row r="57">
          <cell r="B57">
            <v>11</v>
          </cell>
          <cell r="C57">
            <v>9</v>
          </cell>
        </row>
        <row r="58">
          <cell r="B58">
            <v>12</v>
          </cell>
          <cell r="C58">
            <v>9</v>
          </cell>
        </row>
        <row r="59">
          <cell r="B59">
            <v>13</v>
          </cell>
          <cell r="C59">
            <v>10</v>
          </cell>
        </row>
        <row r="60">
          <cell r="B60">
            <v>14</v>
          </cell>
          <cell r="C60">
            <v>10</v>
          </cell>
        </row>
        <row r="61">
          <cell r="B61">
            <v>15</v>
          </cell>
          <cell r="C61">
            <v>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Lookup3</v>
          </cell>
          <cell r="B1" t="str">
            <v>Lookup2</v>
          </cell>
          <cell r="C1" t="str">
            <v>Lookup1</v>
          </cell>
          <cell r="N1" t="str">
            <v>count</v>
          </cell>
          <cell r="V1" t="str">
            <v>Arr_Int</v>
          </cell>
          <cell r="W1" t="str">
            <v>CollFee</v>
          </cell>
        </row>
        <row r="2">
          <cell r="A2" t="str">
            <v>CELLULAR    NON_PERSAL  1           11A:UTD0</v>
          </cell>
          <cell r="B2" t="str">
            <v>CELLULAR    NON_PERSAL  1           1A:UTD1</v>
          </cell>
          <cell r="C2" t="str">
            <v>CELLULAR    NON_PERSAL  1           1A:UTDA:UTD1</v>
          </cell>
          <cell r="N2">
            <v>164</v>
          </cell>
          <cell r="V2">
            <v>0</v>
          </cell>
          <cell r="W2">
            <v>0</v>
          </cell>
        </row>
        <row r="3">
          <cell r="A3" t="str">
            <v>CELLULAR    NON_PERSAL  1           11A:UTD0</v>
          </cell>
          <cell r="B3" t="str">
            <v>CELLULAR    NON_PERSAL  1           1A:UTD1</v>
          </cell>
          <cell r="C3" t="str">
            <v>CELLULAR    NON_PERSAL  1           1A:UTDA:UTD1</v>
          </cell>
          <cell r="N3">
            <v>81</v>
          </cell>
          <cell r="V3">
            <v>0</v>
          </cell>
          <cell r="W3">
            <v>0</v>
          </cell>
        </row>
        <row r="4">
          <cell r="A4" t="str">
            <v>CELLULAR    NON_PERSAL  1           11A:ES0</v>
          </cell>
          <cell r="B4" t="str">
            <v>CELLULAR    NON_PERSAL  1           1A:ES1</v>
          </cell>
          <cell r="C4" t="str">
            <v>CELLULAR    NON_PERSAL  1           1A:ESA:ES1</v>
          </cell>
          <cell r="N4">
            <v>4.8087999999999997</v>
          </cell>
          <cell r="V4">
            <v>0</v>
          </cell>
          <cell r="W4">
            <v>0</v>
          </cell>
        </row>
        <row r="5">
          <cell r="A5" t="str">
            <v>CELLULAR    NON_PERSAL  1           11A:ES0</v>
          </cell>
          <cell r="B5" t="str">
            <v>CELLULAR    NON_PERSAL  1           1A:ES1</v>
          </cell>
          <cell r="C5" t="str">
            <v>CELLULAR    NON_PERSAL  1           1A:ESA:UTD1</v>
          </cell>
          <cell r="N5">
            <v>18.198399999999999</v>
          </cell>
          <cell r="V5">
            <v>0</v>
          </cell>
          <cell r="W5">
            <v>0</v>
          </cell>
        </row>
        <row r="6">
          <cell r="A6" t="str">
            <v>CELLULAR    NON_PERSAL  1           11A:ES0</v>
          </cell>
          <cell r="B6" t="str">
            <v>CELLULAR    NON_PERSAL  1           1A:ES1</v>
          </cell>
          <cell r="C6" t="str">
            <v>CELLULAR    NON_PERSAL  1           1A:ESCL_SET1</v>
          </cell>
          <cell r="N6">
            <v>1.1983999999999999</v>
          </cell>
          <cell r="V6">
            <v>0</v>
          </cell>
          <cell r="W6">
            <v>0</v>
          </cell>
        </row>
        <row r="7">
          <cell r="A7" t="str">
            <v>CELLULAR    NON_PERSAL  1           11A:UTD0</v>
          </cell>
          <cell r="B7" t="str">
            <v>CELLULAR    NON_PERSAL  1           1A:UTD1</v>
          </cell>
          <cell r="C7" t="str">
            <v>CELLULAR    NON_PERSAL  1           1A:UTDA:ES1</v>
          </cell>
          <cell r="N7">
            <v>41.900399999999998</v>
          </cell>
          <cell r="V7">
            <v>0</v>
          </cell>
          <cell r="W7">
            <v>0</v>
          </cell>
        </row>
        <row r="8">
          <cell r="A8" t="str">
            <v>CELLULAR    NON_PERSAL  1           11A:UTD0</v>
          </cell>
          <cell r="B8" t="str">
            <v>CELLULAR    NON_PERSAL  1           1A:UTD1</v>
          </cell>
          <cell r="C8" t="str">
            <v>CELLULAR    NON_PERSAL  1           1A:UTDA:UTD1</v>
          </cell>
          <cell r="N8">
            <v>2938.5459999999998</v>
          </cell>
          <cell r="V8">
            <v>0</v>
          </cell>
          <cell r="W8">
            <v>0</v>
          </cell>
        </row>
        <row r="9">
          <cell r="A9" t="str">
            <v>CELLULAR    NON_PERSAL  1           11A:UTD0</v>
          </cell>
          <cell r="B9" t="str">
            <v>CELLULAR    NON_PERSAL  1           1A:UTD1</v>
          </cell>
          <cell r="C9" t="str">
            <v>CELLULAR    NON_PERSAL  1           1A:UTDCL_SET1</v>
          </cell>
          <cell r="N9">
            <v>2.1983999999999999</v>
          </cell>
          <cell r="V9">
            <v>0</v>
          </cell>
          <cell r="W9">
            <v>0</v>
          </cell>
        </row>
        <row r="10">
          <cell r="A10" t="str">
            <v>CELLULAR    NON_PERSAL  1           11A:UTD0</v>
          </cell>
          <cell r="B10" t="str">
            <v>CELLULAR    NON_PERSAL  1           1A:UTD1</v>
          </cell>
          <cell r="C10" t="str">
            <v>CELLULAR    NON_PERSAL  1           1A:UTDDR1</v>
          </cell>
          <cell r="N10">
            <v>4</v>
          </cell>
          <cell r="V10">
            <v>0</v>
          </cell>
          <cell r="W10">
            <v>0</v>
          </cell>
        </row>
        <row r="11">
          <cell r="A11" t="str">
            <v>CELLULAR    NON_PERSAL  1           11A:UTD0</v>
          </cell>
          <cell r="B11" t="str">
            <v>CELLULAR    NON_PERSAL  1           1A:UTD1</v>
          </cell>
          <cell r="C11" t="str">
            <v>CELLULAR    NON_PERSAL  1           1A:UTDE_SET1</v>
          </cell>
          <cell r="N11">
            <v>25.776399999999999</v>
          </cell>
          <cell r="V11">
            <v>0</v>
          </cell>
          <cell r="W11">
            <v>0</v>
          </cell>
        </row>
        <row r="12">
          <cell r="A12" t="str">
            <v>CELLULAR    NON_PERSAL  1           11CL_SET0</v>
          </cell>
          <cell r="B12" t="str">
            <v>CELLULAR    NON_PERSAL  1           1CL_SET1</v>
          </cell>
          <cell r="C12" t="str">
            <v>CELLULAR    NON_PERSAL  1           1CL_SETCL_SET1</v>
          </cell>
          <cell r="N12">
            <v>16.036799999999999</v>
          </cell>
          <cell r="V12">
            <v>0</v>
          </cell>
          <cell r="W12">
            <v>0</v>
          </cell>
        </row>
        <row r="13">
          <cell r="A13" t="str">
            <v>CELLULAR    NON_PERSAL  1           11DR0</v>
          </cell>
          <cell r="B13" t="str">
            <v>CELLULAR    NON_PERSAL  1           1DR1</v>
          </cell>
          <cell r="C13" t="str">
            <v>CELLULAR    NON_PERSAL  1           1DRA:UTD1</v>
          </cell>
          <cell r="N13">
            <v>1</v>
          </cell>
          <cell r="V13">
            <v>0</v>
          </cell>
          <cell r="W13">
            <v>0</v>
          </cell>
        </row>
        <row r="14">
          <cell r="A14" t="str">
            <v>CELLULAR    NON_PERSAL  1           11DR0</v>
          </cell>
          <cell r="B14" t="str">
            <v>CELLULAR    NON_PERSAL  1           1DR1</v>
          </cell>
          <cell r="C14" t="str">
            <v>CELLULAR    NON_PERSAL  1           1DRDR1</v>
          </cell>
          <cell r="N14">
            <v>1</v>
          </cell>
          <cell r="V14">
            <v>0</v>
          </cell>
          <cell r="W14">
            <v>0</v>
          </cell>
        </row>
        <row r="15">
          <cell r="A15" t="str">
            <v>CELLULAR    NON_PERSAL  1           11E_SET0</v>
          </cell>
          <cell r="B15" t="str">
            <v>CELLULAR    NON_PERSAL  1           1E_SET1</v>
          </cell>
          <cell r="C15" t="str">
            <v>CELLULAR    NON_PERSAL  1           1E_SETE_SET1</v>
          </cell>
          <cell r="N15">
            <v>126.2196</v>
          </cell>
          <cell r="V15">
            <v>0</v>
          </cell>
          <cell r="W15">
            <v>0</v>
          </cell>
        </row>
        <row r="16">
          <cell r="A16" t="str">
            <v>CELLULAR    NON_PERSAL  1           11L:W/O0</v>
          </cell>
          <cell r="B16" t="str">
            <v>CELLULAR    NON_PERSAL  1           1L:W/O1</v>
          </cell>
          <cell r="C16" t="str">
            <v>CELLULAR    NON_PERSAL  1           1L:W/OL:W/O1</v>
          </cell>
          <cell r="N16">
            <v>18.785599999999999</v>
          </cell>
          <cell r="V16">
            <v>0</v>
          </cell>
          <cell r="W16">
            <v>0</v>
          </cell>
        </row>
        <row r="17">
          <cell r="A17" t="str">
            <v>CELLULAR    NON_PERSAL  1           11A:ES0</v>
          </cell>
          <cell r="B17" t="str">
            <v>CELLULAR    NON_PERSAL  1           1A:ES1</v>
          </cell>
          <cell r="C17" t="str">
            <v>CELLULAR    NON_PERSAL  1           1A:ESA:ES1</v>
          </cell>
          <cell r="N17">
            <v>14.198399999999999</v>
          </cell>
          <cell r="V17">
            <v>0</v>
          </cell>
          <cell r="W17">
            <v>0</v>
          </cell>
        </row>
        <row r="18">
          <cell r="A18" t="str">
            <v>CELLULAR    NON_PERSAL  1           11A:UTD0</v>
          </cell>
          <cell r="B18" t="str">
            <v>CELLULAR    NON_PERSAL  1           1A:UTD1</v>
          </cell>
          <cell r="C18" t="str">
            <v>CELLULAR    NON_PERSAL  1           1A:UTDA:ES1</v>
          </cell>
          <cell r="N18">
            <v>527.28</v>
          </cell>
          <cell r="V18">
            <v>0</v>
          </cell>
          <cell r="W18">
            <v>0</v>
          </cell>
        </row>
        <row r="19">
          <cell r="A19" t="str">
            <v>CELLULAR    NON_PERSAL  1           11A:UTD0</v>
          </cell>
          <cell r="B19" t="str">
            <v>CELLULAR    NON_PERSAL  1           1A:UTD1</v>
          </cell>
          <cell r="C19" t="str">
            <v>CELLULAR    NON_PERSAL  1           1A:UTDA:UTD1</v>
          </cell>
          <cell r="N19">
            <v>19</v>
          </cell>
          <cell r="V19">
            <v>0</v>
          </cell>
          <cell r="W19">
            <v>0</v>
          </cell>
        </row>
        <row r="20">
          <cell r="A20" t="str">
            <v>CELLULAR    NON_PERSAL  1           11A:UTD0</v>
          </cell>
          <cell r="B20" t="str">
            <v>CELLULAR    NON_PERSAL  1           1A:UTD1</v>
          </cell>
          <cell r="C20" t="str">
            <v>CELLULAR    NON_PERSAL  1           1A:UTDADMIN1</v>
          </cell>
          <cell r="N20">
            <v>1</v>
          </cell>
          <cell r="V20">
            <v>0</v>
          </cell>
          <cell r="W20">
            <v>0</v>
          </cell>
        </row>
        <row r="21">
          <cell r="A21" t="str">
            <v>CELLULAR    NON_PERSAL  1           11A:UTD0</v>
          </cell>
          <cell r="B21" t="str">
            <v>CELLULAR    NON_PERSAL  1           1A:UTD1</v>
          </cell>
          <cell r="C21" t="str">
            <v>CELLULAR    NON_PERSAL  1           1A:UTDDR1</v>
          </cell>
          <cell r="N21">
            <v>2</v>
          </cell>
          <cell r="V21">
            <v>0</v>
          </cell>
          <cell r="W21">
            <v>0</v>
          </cell>
        </row>
        <row r="22">
          <cell r="A22" t="str">
            <v>CELLULAR    NON_PERSAL  1           11DR0</v>
          </cell>
          <cell r="B22" t="str">
            <v>CELLULAR    NON_PERSAL  1           1DR1</v>
          </cell>
          <cell r="C22" t="str">
            <v>CELLULAR    NON_PERSAL  1           1DRDR1</v>
          </cell>
          <cell r="N22">
            <v>2</v>
          </cell>
          <cell r="V22">
            <v>0</v>
          </cell>
          <cell r="W22">
            <v>0</v>
          </cell>
        </row>
        <row r="23">
          <cell r="A23" t="str">
            <v>CELLULAR    NON_PERSAL  1           11A:UTD0</v>
          </cell>
          <cell r="B23" t="str">
            <v>CELLULAR    NON_PERSAL  1           1A:UTD1</v>
          </cell>
          <cell r="C23" t="str">
            <v>CELLULAR    NON_PERSAL  1           1A:UTDA:ES1</v>
          </cell>
          <cell r="N23">
            <v>9</v>
          </cell>
          <cell r="V23">
            <v>0</v>
          </cell>
          <cell r="W23">
            <v>0</v>
          </cell>
        </row>
        <row r="24">
          <cell r="A24" t="str">
            <v>CELLULAR    NON_PERSAL  1           11A:UTD0</v>
          </cell>
          <cell r="B24" t="str">
            <v>CELLULAR    NON_PERSAL  1           1A:UTD1</v>
          </cell>
          <cell r="C24" t="str">
            <v>CELLULAR    NON_PERSAL  1           1A:UTDA:ES1</v>
          </cell>
          <cell r="N24">
            <v>3</v>
          </cell>
          <cell r="V24">
            <v>0</v>
          </cell>
          <cell r="W24">
            <v>0</v>
          </cell>
        </row>
        <row r="25">
          <cell r="A25" t="str">
            <v>CELLULAR    NON_PERSAL  1           11A:UTD0</v>
          </cell>
          <cell r="B25" t="str">
            <v>CELLULAR    NON_PERSAL  1           1A:UTD1</v>
          </cell>
          <cell r="C25" t="str">
            <v>CELLULAR    NON_PERSAL  1           1A:UTDA:ES1</v>
          </cell>
          <cell r="N25">
            <v>1</v>
          </cell>
          <cell r="V25">
            <v>0</v>
          </cell>
          <cell r="W25">
            <v>0</v>
          </cell>
        </row>
        <row r="26">
          <cell r="A26" t="str">
            <v>CELLULAR    NON_PERSAL  1           11A:ES1</v>
          </cell>
          <cell r="B26" t="str">
            <v>CELLULAR    NON_PERSAL  1           1A:ES1</v>
          </cell>
          <cell r="C26" t="str">
            <v>CELLULAR    NON_PERSAL  1           1A:ESA:UTD1</v>
          </cell>
          <cell r="N26">
            <v>121.702</v>
          </cell>
          <cell r="V26">
            <v>0</v>
          </cell>
          <cell r="W26">
            <v>0</v>
          </cell>
        </row>
        <row r="27">
          <cell r="A27" t="str">
            <v>CELLULAR    NON_PERSAL  1           11A:ES1</v>
          </cell>
          <cell r="B27" t="str">
            <v>CELLULAR    NON_PERSAL  1           1A:ES1</v>
          </cell>
          <cell r="C27" t="str">
            <v>CELLULAR    NON_PERSAL  1           1A:ESCL_SET1</v>
          </cell>
          <cell r="N27">
            <v>2.6103999999999998</v>
          </cell>
          <cell r="V27">
            <v>0</v>
          </cell>
          <cell r="W27">
            <v>0</v>
          </cell>
        </row>
        <row r="28">
          <cell r="A28" t="str">
            <v>CELLULAR    NON_PERSAL  1           11A:UTD1</v>
          </cell>
          <cell r="B28" t="str">
            <v>CELLULAR    NON_PERSAL  1           1A:UTD1</v>
          </cell>
          <cell r="C28" t="str">
            <v>CELLULAR    NON_PERSAL  1           1A:UTDA:UTD1</v>
          </cell>
          <cell r="N28">
            <v>96.143600000000006</v>
          </cell>
          <cell r="V28">
            <v>0</v>
          </cell>
          <cell r="W28">
            <v>0</v>
          </cell>
        </row>
        <row r="29">
          <cell r="A29" t="str">
            <v>CELLULAR    NON_PERSAL  1           11A:ES1</v>
          </cell>
          <cell r="B29" t="str">
            <v>CELLULAR    NON_PERSAL  1           1A:ES1</v>
          </cell>
          <cell r="C29" t="str">
            <v>CELLULAR    NON_PERSAL  1           1A:ESA:ES1</v>
          </cell>
          <cell r="N29">
            <v>2.6103999999999998</v>
          </cell>
          <cell r="V29">
            <v>0</v>
          </cell>
          <cell r="W29">
            <v>0</v>
          </cell>
        </row>
        <row r="30">
          <cell r="A30" t="str">
            <v>CELLULAR    NON_PERSAL  1           11A:ES1</v>
          </cell>
          <cell r="B30" t="str">
            <v>CELLULAR    NON_PERSAL  1           1A:ES1</v>
          </cell>
          <cell r="C30" t="str">
            <v>CELLULAR    NON_PERSAL  1           1A:ESA:UTD1</v>
          </cell>
          <cell r="N30">
            <v>108.526</v>
          </cell>
          <cell r="V30">
            <v>0</v>
          </cell>
          <cell r="W30">
            <v>0</v>
          </cell>
        </row>
        <row r="31">
          <cell r="A31" t="str">
            <v>CELLULAR    NON_PERSAL  1           11A:ES1</v>
          </cell>
          <cell r="B31" t="str">
            <v>CELLULAR    NON_PERSAL  1           1A:ES1</v>
          </cell>
          <cell r="C31" t="str">
            <v>CELLULAR    NON_PERSAL  1           1A:ESL:LNP1</v>
          </cell>
          <cell r="N31">
            <v>1.3051999999999999</v>
          </cell>
          <cell r="V31">
            <v>0</v>
          </cell>
          <cell r="W31">
            <v>0</v>
          </cell>
        </row>
        <row r="32">
          <cell r="A32" t="str">
            <v>CELLULAR    NON_PERSAL  1           11A:UTD1</v>
          </cell>
          <cell r="B32" t="str">
            <v>CELLULAR    NON_PERSAL  1           1A:UTD1</v>
          </cell>
          <cell r="C32" t="str">
            <v>CELLULAR    NON_PERSAL  1           1A:UTDA:ES1</v>
          </cell>
          <cell r="N32">
            <v>2.6103999999999998</v>
          </cell>
          <cell r="V32">
            <v>0</v>
          </cell>
          <cell r="W32">
            <v>0</v>
          </cell>
        </row>
        <row r="33">
          <cell r="A33" t="str">
            <v>CELLULAR    NON_PERSAL  1           11A:UTD1</v>
          </cell>
          <cell r="B33" t="str">
            <v>CELLULAR    NON_PERSAL  1           1A:UTD1</v>
          </cell>
          <cell r="C33" t="str">
            <v>CELLULAR    NON_PERSAL  1           1A:UTDA:UTD1</v>
          </cell>
          <cell r="N33">
            <v>98.808800000000005</v>
          </cell>
          <cell r="V33">
            <v>0</v>
          </cell>
          <cell r="W33">
            <v>0</v>
          </cell>
        </row>
        <row r="34">
          <cell r="A34" t="str">
            <v>CELLULAR    NON_PERSAL  1           11DR1</v>
          </cell>
          <cell r="B34" t="str">
            <v>CELLULAR    NON_PERSAL  1           1DR1</v>
          </cell>
          <cell r="C34" t="str">
            <v>CELLULAR    NON_PERSAL  1           1DRDR1</v>
          </cell>
          <cell r="N34">
            <v>1</v>
          </cell>
          <cell r="V34">
            <v>0</v>
          </cell>
          <cell r="W34">
            <v>0</v>
          </cell>
        </row>
        <row r="35">
          <cell r="A35" t="str">
            <v>CELLULAR    NON_PERSAL  1           11L:LNP1</v>
          </cell>
          <cell r="B35" t="str">
            <v>CELLULAR    NON_PERSAL  1           1L:LNP1</v>
          </cell>
          <cell r="C35" t="str">
            <v>CELLULAR    NON_PERSAL  1           1L:LNPL:LNP1</v>
          </cell>
          <cell r="N35">
            <v>3.8088000000000002</v>
          </cell>
          <cell r="V35">
            <v>0</v>
          </cell>
          <cell r="W35">
            <v>0</v>
          </cell>
        </row>
        <row r="36">
          <cell r="A36" t="str">
            <v>CELLULAR    NON_PERSAL  1           11A:ES1</v>
          </cell>
          <cell r="B36" t="str">
            <v>CELLULAR    NON_PERSAL  1           1A:ES1</v>
          </cell>
          <cell r="C36" t="str">
            <v>CELLULAR    NON_PERSAL  1           1A:ESA:ES1</v>
          </cell>
          <cell r="N36">
            <v>276.86079999999998</v>
          </cell>
          <cell r="V36">
            <v>0</v>
          </cell>
          <cell r="W36">
            <v>0</v>
          </cell>
        </row>
        <row r="37">
          <cell r="A37" t="str">
            <v>CELLULAR    NON_PERSAL  1           11A:ES1</v>
          </cell>
          <cell r="B37" t="str">
            <v>CELLULAR    NON_PERSAL  1           1A:ES1</v>
          </cell>
          <cell r="C37" t="str">
            <v>CELLULAR    NON_PERSAL  1           1A:ESA:UTD1</v>
          </cell>
          <cell r="N37">
            <v>1</v>
          </cell>
          <cell r="V37">
            <v>0</v>
          </cell>
          <cell r="W37">
            <v>0</v>
          </cell>
        </row>
        <row r="38">
          <cell r="A38" t="str">
            <v>CELLULAR    NON_PERSAL  1           11A:ES1</v>
          </cell>
          <cell r="B38" t="str">
            <v>CELLULAR    NON_PERSAL  1           1A:ES1</v>
          </cell>
          <cell r="C38" t="str">
            <v>CELLULAR    NON_PERSAL  1           1A:ESADMIN1</v>
          </cell>
          <cell r="N38">
            <v>1</v>
          </cell>
          <cell r="V38">
            <v>0</v>
          </cell>
          <cell r="W38">
            <v>0</v>
          </cell>
        </row>
        <row r="39">
          <cell r="A39" t="str">
            <v>CELLULAR    NON_PERSAL  1           11A:ES1</v>
          </cell>
          <cell r="B39" t="str">
            <v>CELLULAR    NON_PERSAL  1           1A:ES1</v>
          </cell>
          <cell r="C39" t="str">
            <v>CELLULAR    NON_PERSAL  1           1A:ESDR1</v>
          </cell>
          <cell r="N39">
            <v>3</v>
          </cell>
          <cell r="V39">
            <v>0</v>
          </cell>
          <cell r="W39">
            <v>0</v>
          </cell>
        </row>
        <row r="40">
          <cell r="A40" t="str">
            <v>CELLULAR    NON_PERSAL  1           11A:ES1</v>
          </cell>
          <cell r="B40" t="str">
            <v>CELLULAR    NON_PERSAL  1           1A:ES1</v>
          </cell>
          <cell r="C40" t="str">
            <v>CELLULAR    NON_PERSAL  1           1A:ESL:LNP1</v>
          </cell>
          <cell r="N40">
            <v>1</v>
          </cell>
          <cell r="V40">
            <v>0</v>
          </cell>
          <cell r="W40">
            <v>0</v>
          </cell>
        </row>
        <row r="41">
          <cell r="A41" t="str">
            <v>CELLULAR    NON_PERSAL  1           11A:UTD1</v>
          </cell>
          <cell r="B41" t="str">
            <v>CELLULAR    NON_PERSAL  1           1A:UTD1</v>
          </cell>
          <cell r="C41" t="str">
            <v>CELLULAR    NON_PERSAL  1           1A:UTDA:ES1</v>
          </cell>
          <cell r="N41">
            <v>132.52600000000001</v>
          </cell>
          <cell r="V41">
            <v>0</v>
          </cell>
          <cell r="W41">
            <v>0</v>
          </cell>
        </row>
        <row r="42">
          <cell r="A42" t="str">
            <v>CELLULAR    NON_PERSAL  1           11A:UTD1</v>
          </cell>
          <cell r="B42" t="str">
            <v>CELLULAR    NON_PERSAL  1           1A:UTD1</v>
          </cell>
          <cell r="C42" t="str">
            <v>CELLULAR    NON_PERSAL  1           1A:UTDA:UTD1</v>
          </cell>
          <cell r="N42">
            <v>11</v>
          </cell>
          <cell r="V42">
            <v>0</v>
          </cell>
          <cell r="W42">
            <v>0</v>
          </cell>
        </row>
        <row r="43">
          <cell r="A43" t="str">
            <v>CELLULAR    NON_PERSAL  1           11A:UTD1</v>
          </cell>
          <cell r="B43" t="str">
            <v>CELLULAR    NON_PERSAL  1           1A:UTD1</v>
          </cell>
          <cell r="C43" t="str">
            <v>CELLULAR    NON_PERSAL  1           1A:UTDDR1</v>
          </cell>
          <cell r="N43">
            <v>1</v>
          </cell>
          <cell r="V43">
            <v>0</v>
          </cell>
          <cell r="W43">
            <v>0</v>
          </cell>
        </row>
        <row r="44">
          <cell r="A44" t="str">
            <v>CELLULAR    NON_PERSAL  1           11ADMIN1</v>
          </cell>
          <cell r="B44" t="str">
            <v>CELLULAR    NON_PERSAL  1           1ADMIN1</v>
          </cell>
          <cell r="C44" t="str">
            <v>CELLULAR    NON_PERSAL  1           1ADMINADMIN1</v>
          </cell>
          <cell r="N44">
            <v>1</v>
          </cell>
          <cell r="V44">
            <v>0</v>
          </cell>
          <cell r="W44">
            <v>0</v>
          </cell>
        </row>
        <row r="45">
          <cell r="A45" t="str">
            <v>CELLULAR    NON_PERSAL  1           11DR1</v>
          </cell>
          <cell r="B45" t="str">
            <v>CELLULAR    NON_PERSAL  1           1DR1</v>
          </cell>
          <cell r="C45" t="str">
            <v>CELLULAR    NON_PERSAL  1           1DRA:ES1</v>
          </cell>
          <cell r="N45">
            <v>1</v>
          </cell>
          <cell r="V45">
            <v>0</v>
          </cell>
          <cell r="W45">
            <v>0</v>
          </cell>
        </row>
        <row r="46">
          <cell r="A46" t="str">
            <v>CELLULAR    NON_PERSAL  1           11DR1</v>
          </cell>
          <cell r="B46" t="str">
            <v>CELLULAR    NON_PERSAL  1           1DR1</v>
          </cell>
          <cell r="C46" t="str">
            <v>CELLULAR    NON_PERSAL  1           1DRDR1</v>
          </cell>
          <cell r="N46">
            <v>3</v>
          </cell>
          <cell r="V46">
            <v>0</v>
          </cell>
          <cell r="W46">
            <v>0</v>
          </cell>
        </row>
        <row r="47">
          <cell r="A47" t="str">
            <v>CELLULAR    NON_PERSAL  1           11A:ES1</v>
          </cell>
          <cell r="B47" t="str">
            <v>CELLULAR    NON_PERSAL  1           1A:ES1</v>
          </cell>
          <cell r="C47" t="str">
            <v>CELLULAR    NON_PERSAL  1           1A:ESA:ES1</v>
          </cell>
          <cell r="N47">
            <v>1</v>
          </cell>
          <cell r="V47">
            <v>0</v>
          </cell>
          <cell r="W47">
            <v>0</v>
          </cell>
        </row>
        <row r="48">
          <cell r="A48" t="str">
            <v>CELLULAR    NON_PERSAL  1           11A:UTD1</v>
          </cell>
          <cell r="B48" t="str">
            <v>CELLULAR    NON_PERSAL  1           1A:UTD1</v>
          </cell>
          <cell r="C48" t="str">
            <v>CELLULAR    NON_PERSAL  1           1A:UTDA:ES1</v>
          </cell>
          <cell r="N48">
            <v>5</v>
          </cell>
          <cell r="V48">
            <v>0</v>
          </cell>
          <cell r="W48">
            <v>0</v>
          </cell>
        </row>
        <row r="49">
          <cell r="A49" t="str">
            <v>CELLULAR    NON_PERSAL  1           11A:UTD1</v>
          </cell>
          <cell r="B49" t="str">
            <v>CELLULAR    NON_PERSAL  1           1A:UTD1</v>
          </cell>
          <cell r="C49" t="str">
            <v>CELLULAR    NON_PERSAL  1           1A:UTDA:ES1</v>
          </cell>
          <cell r="N49">
            <v>3</v>
          </cell>
          <cell r="V49">
            <v>0</v>
          </cell>
          <cell r="W49">
            <v>0</v>
          </cell>
        </row>
        <row r="50">
          <cell r="A50" t="str">
            <v>CELLULAR    NON_PERSAL  1           11A:ES2</v>
          </cell>
          <cell r="B50" t="str">
            <v>CELLULAR    NON_PERSAL  1           1A:ES1</v>
          </cell>
          <cell r="C50" t="str">
            <v>CELLULAR    NON_PERSAL  1           1A:ESA:UTD1</v>
          </cell>
          <cell r="N50">
            <v>8</v>
          </cell>
          <cell r="V50">
            <v>0</v>
          </cell>
          <cell r="W50">
            <v>0</v>
          </cell>
        </row>
        <row r="51">
          <cell r="A51" t="str">
            <v>CELLULAR    NON_PERSAL  1           11A:UTD2</v>
          </cell>
          <cell r="B51" t="str">
            <v>CELLULAR    NON_PERSAL  1           1A:UTD1</v>
          </cell>
          <cell r="C51" t="str">
            <v>CELLULAR    NON_PERSAL  1           1A:UTDA:UTD1</v>
          </cell>
          <cell r="N51">
            <v>1</v>
          </cell>
          <cell r="V51">
            <v>0</v>
          </cell>
          <cell r="W51">
            <v>0</v>
          </cell>
        </row>
        <row r="52">
          <cell r="A52" t="str">
            <v>CELLULAR    NON_PERSAL  1           11A:ES2</v>
          </cell>
          <cell r="B52" t="str">
            <v>CELLULAR    NON_PERSAL  1           1A:ES1</v>
          </cell>
          <cell r="C52" t="str">
            <v>CELLULAR    NON_PERSAL  1           1A:ESA:UTD1</v>
          </cell>
          <cell r="N52">
            <v>34.220799999999997</v>
          </cell>
          <cell r="V52">
            <v>0</v>
          </cell>
          <cell r="W52">
            <v>0</v>
          </cell>
        </row>
        <row r="53">
          <cell r="A53" t="str">
            <v>CELLULAR    NON_PERSAL  1           11A:UTD2</v>
          </cell>
          <cell r="B53" t="str">
            <v>CELLULAR    NON_PERSAL  1           1A:UTD1</v>
          </cell>
          <cell r="C53" t="str">
            <v>CELLULAR    NON_PERSAL  1           1A:UTDA:UTD1</v>
          </cell>
          <cell r="N53">
            <v>13.8088</v>
          </cell>
          <cell r="V53">
            <v>0</v>
          </cell>
          <cell r="W53">
            <v>0</v>
          </cell>
        </row>
        <row r="54">
          <cell r="A54" t="str">
            <v>CELLULAR    NON_PERSAL  1           11L:LNP2</v>
          </cell>
          <cell r="B54" t="str">
            <v>CELLULAR    NON_PERSAL  1           1L:LNP1</v>
          </cell>
          <cell r="C54" t="str">
            <v>CELLULAR    NON_PERSAL  1           1L:LNPL:LNP1</v>
          </cell>
          <cell r="N54">
            <v>2.5036</v>
          </cell>
          <cell r="V54">
            <v>0</v>
          </cell>
          <cell r="W54">
            <v>0</v>
          </cell>
        </row>
        <row r="55">
          <cell r="A55" t="str">
            <v>CELLULAR    NON_PERSAL  1           11A:ES2</v>
          </cell>
          <cell r="B55" t="str">
            <v>CELLULAR    NON_PERSAL  1           1A:ES1</v>
          </cell>
          <cell r="C55" t="str">
            <v>CELLULAR    NON_PERSAL  1           1A:ESA:ES1</v>
          </cell>
          <cell r="N55">
            <v>2.6103999999999998</v>
          </cell>
          <cell r="V55">
            <v>0</v>
          </cell>
          <cell r="W55">
            <v>0</v>
          </cell>
        </row>
        <row r="56">
          <cell r="A56" t="str">
            <v>CELLULAR    NON_PERSAL  1           11A:ES2</v>
          </cell>
          <cell r="B56" t="str">
            <v>CELLULAR    NON_PERSAL  1           1A:ES1</v>
          </cell>
          <cell r="C56" t="str">
            <v>CELLULAR    NON_PERSAL  1           1A:ESA:UTD1</v>
          </cell>
          <cell r="N56">
            <v>40.610399999999998</v>
          </cell>
          <cell r="V56">
            <v>0</v>
          </cell>
          <cell r="W56">
            <v>0</v>
          </cell>
        </row>
        <row r="57">
          <cell r="A57" t="str">
            <v>CELLULAR    NON_PERSAL  1           11A:ES2</v>
          </cell>
          <cell r="B57" t="str">
            <v>CELLULAR    NON_PERSAL  1           1A:ES1</v>
          </cell>
          <cell r="C57" t="str">
            <v>CELLULAR    NON_PERSAL  1           1A:ESL:LNP1</v>
          </cell>
          <cell r="N57">
            <v>4.6104000000000003</v>
          </cell>
          <cell r="V57">
            <v>0</v>
          </cell>
          <cell r="W57">
            <v>0</v>
          </cell>
        </row>
        <row r="58">
          <cell r="A58" t="str">
            <v>CELLULAR    NON_PERSAL  1           11A:UTD2</v>
          </cell>
          <cell r="B58" t="str">
            <v>CELLULAR    NON_PERSAL  1           1A:UTD1</v>
          </cell>
          <cell r="C58" t="str">
            <v>CELLULAR    NON_PERSAL  1           1A:UTDA:UTD1</v>
          </cell>
          <cell r="N58">
            <v>21</v>
          </cell>
          <cell r="V58">
            <v>0</v>
          </cell>
          <cell r="W58">
            <v>0</v>
          </cell>
        </row>
        <row r="59">
          <cell r="A59" t="str">
            <v>CELLULAR    NON_PERSAL  1           11A:UTD2</v>
          </cell>
          <cell r="B59" t="str">
            <v>CELLULAR    NON_PERSAL  1           1A:UTD1</v>
          </cell>
          <cell r="C59" t="str">
            <v>CELLULAR    NON_PERSAL  1           1A:UTDL:LNP1</v>
          </cell>
          <cell r="N59">
            <v>1</v>
          </cell>
          <cell r="V59">
            <v>0</v>
          </cell>
          <cell r="W59">
            <v>0</v>
          </cell>
        </row>
        <row r="60">
          <cell r="A60" t="str">
            <v>CELLULAR    NON_PERSAL  1           11L:LNP2</v>
          </cell>
          <cell r="B60" t="str">
            <v>CELLULAR    NON_PERSAL  1           1L:LNP1</v>
          </cell>
          <cell r="C60" t="str">
            <v>CELLULAR    NON_PERSAL  1           1L:LNPL:LNP1</v>
          </cell>
          <cell r="N60">
            <v>4.8087999999999997</v>
          </cell>
          <cell r="V60">
            <v>0</v>
          </cell>
          <cell r="W60">
            <v>0</v>
          </cell>
        </row>
        <row r="61">
          <cell r="A61" t="str">
            <v>CELLULAR    NON_PERSAL  1           11A:ES2</v>
          </cell>
          <cell r="B61" t="str">
            <v>CELLULAR    NON_PERSAL  1           1A:ES1</v>
          </cell>
          <cell r="C61" t="str">
            <v>CELLULAR    NON_PERSAL  1           1A:ESA:ES1</v>
          </cell>
          <cell r="N61">
            <v>273.55560000000003</v>
          </cell>
          <cell r="V61">
            <v>0</v>
          </cell>
          <cell r="W61">
            <v>0</v>
          </cell>
        </row>
        <row r="62">
          <cell r="A62" t="str">
            <v>CELLULAR    NON_PERSAL  1           11A:ES2</v>
          </cell>
          <cell r="B62" t="str">
            <v>CELLULAR    NON_PERSAL  1           1A:ES1</v>
          </cell>
          <cell r="C62" t="str">
            <v>CELLULAR    NON_PERSAL  1           1A:ESA:UTD1</v>
          </cell>
          <cell r="N62">
            <v>2</v>
          </cell>
          <cell r="V62">
            <v>0</v>
          </cell>
          <cell r="W62">
            <v>0</v>
          </cell>
        </row>
        <row r="63">
          <cell r="A63" t="str">
            <v>CELLULAR    NON_PERSAL  1           11A:ES2</v>
          </cell>
          <cell r="B63" t="str">
            <v>CELLULAR    NON_PERSAL  1           1A:ES1</v>
          </cell>
          <cell r="C63" t="str">
            <v>CELLULAR    NON_PERSAL  1           1A:ESL:LNP1</v>
          </cell>
          <cell r="N63">
            <v>20.305199999999999</v>
          </cell>
          <cell r="V63">
            <v>0</v>
          </cell>
          <cell r="W63">
            <v>0</v>
          </cell>
        </row>
        <row r="64">
          <cell r="A64" t="str">
            <v>CELLULAR    NON_PERSAL  1           11A:ES2</v>
          </cell>
          <cell r="B64" t="str">
            <v>CELLULAR    NON_PERSAL  1           1A:ES1</v>
          </cell>
          <cell r="C64" t="str">
            <v>CELLULAR    NON_PERSAL  1           1A:ESL:LP1</v>
          </cell>
          <cell r="N64">
            <v>5</v>
          </cell>
          <cell r="V64">
            <v>0</v>
          </cell>
          <cell r="W64">
            <v>0</v>
          </cell>
        </row>
        <row r="65">
          <cell r="A65" t="str">
            <v>CELLULAR    NON_PERSAL  1           11A:ES2</v>
          </cell>
          <cell r="B65" t="str">
            <v>CELLULAR    NON_PERSAL  1           1A:ES1</v>
          </cell>
          <cell r="C65" t="str">
            <v>CELLULAR    NON_PERSAL  1           1A:ESL:W/O1</v>
          </cell>
          <cell r="N65">
            <v>1</v>
          </cell>
          <cell r="V65">
            <v>0</v>
          </cell>
          <cell r="W65">
            <v>0</v>
          </cell>
        </row>
        <row r="66">
          <cell r="A66" t="str">
            <v>CELLULAR    NON_PERSAL  1           11A:UTD2</v>
          </cell>
          <cell r="B66" t="str">
            <v>CELLULAR    NON_PERSAL  1           1A:UTD1</v>
          </cell>
          <cell r="C66" t="str">
            <v>CELLULAR    NON_PERSAL  1           1A:UTDA:ES1</v>
          </cell>
          <cell r="N66">
            <v>33.610399999999998</v>
          </cell>
          <cell r="V66">
            <v>0</v>
          </cell>
          <cell r="W66">
            <v>0</v>
          </cell>
        </row>
        <row r="67">
          <cell r="A67" t="str">
            <v>CELLULAR    NON_PERSAL  1           11A:UTD2</v>
          </cell>
          <cell r="B67" t="str">
            <v>CELLULAR    NON_PERSAL  1           1A:UTD1</v>
          </cell>
          <cell r="C67" t="str">
            <v>CELLULAR    NON_PERSAL  1           1A:UTDA:UTD1</v>
          </cell>
          <cell r="N67">
            <v>4</v>
          </cell>
          <cell r="V67">
            <v>0</v>
          </cell>
          <cell r="W67">
            <v>0</v>
          </cell>
        </row>
        <row r="68">
          <cell r="A68" t="str">
            <v>CELLULAR    NON_PERSAL  1           11ADMIN2</v>
          </cell>
          <cell r="B68" t="str">
            <v>CELLULAR    NON_PERSAL  1           1ADMIN1</v>
          </cell>
          <cell r="C68" t="str">
            <v>CELLULAR    NON_PERSAL  1           1ADMINADMIN1</v>
          </cell>
          <cell r="N68">
            <v>2</v>
          </cell>
          <cell r="V68">
            <v>0</v>
          </cell>
          <cell r="W68">
            <v>0</v>
          </cell>
        </row>
        <row r="69">
          <cell r="A69" t="str">
            <v>CELLULAR    NON_PERSAL  1           11DR2</v>
          </cell>
          <cell r="B69" t="str">
            <v>CELLULAR    NON_PERSAL  1           1DR1</v>
          </cell>
          <cell r="C69" t="str">
            <v>CELLULAR    NON_PERSAL  1           1DRA:ES1</v>
          </cell>
          <cell r="N69">
            <v>1</v>
          </cell>
          <cell r="V69">
            <v>0</v>
          </cell>
          <cell r="W69">
            <v>0</v>
          </cell>
        </row>
        <row r="70">
          <cell r="A70" t="str">
            <v>CELLULAR    NON_PERSAL  1           11DR2</v>
          </cell>
          <cell r="B70" t="str">
            <v>CELLULAR    NON_PERSAL  1           1DR1</v>
          </cell>
          <cell r="C70" t="str">
            <v>CELLULAR    NON_PERSAL  1           1DRDR1</v>
          </cell>
          <cell r="N70">
            <v>4</v>
          </cell>
          <cell r="V70">
            <v>0</v>
          </cell>
          <cell r="W70">
            <v>0</v>
          </cell>
        </row>
        <row r="71">
          <cell r="A71" t="str">
            <v>CELLULAR    NON_PERSAL  1           11L:LNP2</v>
          </cell>
          <cell r="B71" t="str">
            <v>CELLULAR    NON_PERSAL  1           1L:LNP1</v>
          </cell>
          <cell r="C71" t="str">
            <v>CELLULAR    NON_PERSAL  1           1L:LNPL:LNP1</v>
          </cell>
          <cell r="N71">
            <v>2</v>
          </cell>
          <cell r="V71">
            <v>0</v>
          </cell>
          <cell r="W71">
            <v>0</v>
          </cell>
        </row>
        <row r="72">
          <cell r="A72" t="str">
            <v>CELLULAR    NON_PERSAL  1           11A:ES2</v>
          </cell>
          <cell r="B72" t="str">
            <v>CELLULAR    NON_PERSAL  1           1A:ES1</v>
          </cell>
          <cell r="C72" t="str">
            <v>CELLULAR    NON_PERSAL  1           1A:ESA:ES1</v>
          </cell>
          <cell r="N72">
            <v>4</v>
          </cell>
          <cell r="V72">
            <v>0</v>
          </cell>
          <cell r="W72">
            <v>0</v>
          </cell>
        </row>
        <row r="73">
          <cell r="A73" t="str">
            <v>CELLULAR    NON_PERSAL  1           11A:UTD2</v>
          </cell>
          <cell r="B73" t="str">
            <v>CELLULAR    NON_PERSAL  1           1A:UTD1</v>
          </cell>
          <cell r="C73" t="str">
            <v>CELLULAR    NON_PERSAL  1           1A:UTDA:ES1</v>
          </cell>
          <cell r="N73">
            <v>2</v>
          </cell>
          <cell r="V73">
            <v>0</v>
          </cell>
          <cell r="W73">
            <v>0</v>
          </cell>
        </row>
        <row r="74">
          <cell r="A74" t="str">
            <v>CELLULAR    NON_PERSAL  1           11A:ES3</v>
          </cell>
          <cell r="B74" t="str">
            <v>CELLULAR    NON_PERSAL  1           1A:ES1</v>
          </cell>
          <cell r="C74" t="str">
            <v>CELLULAR    NON_PERSAL  1           1A:ESA:UTD1</v>
          </cell>
          <cell r="N74">
            <v>1.3051999999999999</v>
          </cell>
          <cell r="V74">
            <v>0</v>
          </cell>
          <cell r="W74">
            <v>0</v>
          </cell>
        </row>
        <row r="75">
          <cell r="A75" t="str">
            <v>CELLULAR    NON_PERSAL  1           11A:ES3</v>
          </cell>
          <cell r="B75" t="str">
            <v>CELLULAR    NON_PERSAL  1           1A:ES1</v>
          </cell>
          <cell r="C75" t="str">
            <v>CELLULAR    NON_PERSAL  1           1A:ESA:UTD1</v>
          </cell>
          <cell r="N75">
            <v>4.1984000000000004</v>
          </cell>
          <cell r="V75">
            <v>0</v>
          </cell>
          <cell r="W75">
            <v>0</v>
          </cell>
        </row>
        <row r="76">
          <cell r="A76" t="str">
            <v>CELLULAR    NON_PERSAL  1           11A:UTD3</v>
          </cell>
          <cell r="B76" t="str">
            <v>CELLULAR    NON_PERSAL  1           1A:UTD1</v>
          </cell>
          <cell r="C76" t="str">
            <v>CELLULAR    NON_PERSAL  1           1A:UTDA:UTD1</v>
          </cell>
          <cell r="N76">
            <v>1.3051999999999999</v>
          </cell>
          <cell r="V76">
            <v>0</v>
          </cell>
          <cell r="W76">
            <v>0</v>
          </cell>
        </row>
        <row r="77">
          <cell r="A77" t="str">
            <v>CELLULAR    NON_PERSAL  1           11A:ES3</v>
          </cell>
          <cell r="B77" t="str">
            <v>CELLULAR    NON_PERSAL  1           1A:ES1</v>
          </cell>
          <cell r="C77" t="str">
            <v>CELLULAR    NON_PERSAL  1           1A:ESA:UTD1</v>
          </cell>
          <cell r="N77">
            <v>10</v>
          </cell>
          <cell r="V77">
            <v>0</v>
          </cell>
          <cell r="W77">
            <v>0</v>
          </cell>
        </row>
        <row r="78">
          <cell r="A78" t="str">
            <v>CELLULAR    NON_PERSAL  1           11A:ES3</v>
          </cell>
          <cell r="B78" t="str">
            <v>CELLULAR    NON_PERSAL  1           1A:ES1</v>
          </cell>
          <cell r="C78" t="str">
            <v>CELLULAR    NON_PERSAL  1           1A:ESL:LNP1</v>
          </cell>
          <cell r="N78">
            <v>1.3051999999999999</v>
          </cell>
          <cell r="V78">
            <v>0</v>
          </cell>
          <cell r="W78">
            <v>0</v>
          </cell>
        </row>
        <row r="79">
          <cell r="A79" t="str">
            <v>CELLULAR    NON_PERSAL  1           11A:UTD3</v>
          </cell>
          <cell r="B79" t="str">
            <v>CELLULAR    NON_PERSAL  1           1A:UTD1</v>
          </cell>
          <cell r="C79" t="str">
            <v>CELLULAR    NON_PERSAL  1           1A:UTDA:UTD1</v>
          </cell>
          <cell r="N79">
            <v>4.8087999999999997</v>
          </cell>
          <cell r="V79">
            <v>0</v>
          </cell>
          <cell r="W79">
            <v>0</v>
          </cell>
        </row>
        <row r="80">
          <cell r="A80" t="str">
            <v>CELLULAR    NON_PERSAL  1           11L:LNP3</v>
          </cell>
          <cell r="B80" t="str">
            <v>CELLULAR    NON_PERSAL  1           1L:LNP1</v>
          </cell>
          <cell r="C80" t="str">
            <v>CELLULAR    NON_PERSAL  1           1L:LNPL:LNP1</v>
          </cell>
          <cell r="N80">
            <v>1.1983999999999999</v>
          </cell>
          <cell r="V80">
            <v>0</v>
          </cell>
          <cell r="W80">
            <v>0</v>
          </cell>
        </row>
        <row r="81">
          <cell r="A81" t="str">
            <v>CELLULAR    NON_PERSAL  1           11L:LP3</v>
          </cell>
          <cell r="B81" t="str">
            <v>CELLULAR    NON_PERSAL  1           1L:LP1</v>
          </cell>
          <cell r="C81" t="str">
            <v>CELLULAR    NON_PERSAL  1           1L:LPL:LP1</v>
          </cell>
          <cell r="N81">
            <v>1.1983999999999999</v>
          </cell>
          <cell r="V81">
            <v>0</v>
          </cell>
          <cell r="W81">
            <v>0</v>
          </cell>
        </row>
        <row r="82">
          <cell r="A82" t="str">
            <v>CELLULAR    NON_PERSAL  1           11A:ES3</v>
          </cell>
          <cell r="B82" t="str">
            <v>CELLULAR    NON_PERSAL  1           1A:ES1</v>
          </cell>
          <cell r="C82" t="str">
            <v>CELLULAR    NON_PERSAL  1           1A:ESA:UTD1</v>
          </cell>
          <cell r="N82">
            <v>18.305199999999999</v>
          </cell>
          <cell r="V82">
            <v>0</v>
          </cell>
          <cell r="W82">
            <v>0</v>
          </cell>
        </row>
        <row r="83">
          <cell r="A83" t="str">
            <v>CELLULAR    NON_PERSAL  1           11A:ES3</v>
          </cell>
          <cell r="B83" t="str">
            <v>CELLULAR    NON_PERSAL  1           1A:ES1</v>
          </cell>
          <cell r="C83" t="str">
            <v>CELLULAR    NON_PERSAL  1           1A:ESL:LNP1</v>
          </cell>
          <cell r="N83">
            <v>5</v>
          </cell>
          <cell r="V83">
            <v>0</v>
          </cell>
          <cell r="W83">
            <v>0</v>
          </cell>
        </row>
        <row r="84">
          <cell r="A84" t="str">
            <v>CELLULAR    NON_PERSAL  1           11A:UTD3</v>
          </cell>
          <cell r="B84" t="str">
            <v>CELLULAR    NON_PERSAL  1           1A:UTD1</v>
          </cell>
          <cell r="C84" t="str">
            <v>CELLULAR    NON_PERSAL  1           1A:UTDA:UTD1</v>
          </cell>
          <cell r="N84">
            <v>3.6103999999999998</v>
          </cell>
          <cell r="V84">
            <v>0</v>
          </cell>
          <cell r="W84">
            <v>0</v>
          </cell>
        </row>
        <row r="85">
          <cell r="A85" t="str">
            <v>CELLULAR    NON_PERSAL  1           11DR3</v>
          </cell>
          <cell r="B85" t="str">
            <v>CELLULAR    NON_PERSAL  1           1DR1</v>
          </cell>
          <cell r="C85" t="str">
            <v>CELLULAR    NON_PERSAL  1           1DRDR1</v>
          </cell>
          <cell r="N85">
            <v>1</v>
          </cell>
          <cell r="V85">
            <v>0</v>
          </cell>
          <cell r="W85">
            <v>0</v>
          </cell>
        </row>
        <row r="86">
          <cell r="A86" t="str">
            <v>CELLULAR    NON_PERSAL  1           11L:LNP3</v>
          </cell>
          <cell r="B86" t="str">
            <v>CELLULAR    NON_PERSAL  1           1L:LNP1</v>
          </cell>
          <cell r="C86" t="str">
            <v>CELLULAR    NON_PERSAL  1           1L:LNPL:LNP1</v>
          </cell>
          <cell r="N86">
            <v>5.5952000000000002</v>
          </cell>
          <cell r="V86">
            <v>0</v>
          </cell>
          <cell r="W86">
            <v>0</v>
          </cell>
        </row>
        <row r="87">
          <cell r="A87" t="str">
            <v>CELLULAR    NON_PERSAL  1           11L:LNP3</v>
          </cell>
          <cell r="B87" t="str">
            <v>CELLULAR    NON_PERSAL  1           1L:LNP1</v>
          </cell>
          <cell r="C87" t="str">
            <v>CELLULAR    NON_PERSAL  1           1L:LNPL:LP1</v>
          </cell>
          <cell r="N87">
            <v>2</v>
          </cell>
          <cell r="V87">
            <v>0</v>
          </cell>
          <cell r="W87">
            <v>0</v>
          </cell>
        </row>
        <row r="88">
          <cell r="A88" t="str">
            <v>CELLULAR    NON_PERSAL  1           11L:LP3</v>
          </cell>
          <cell r="B88" t="str">
            <v>CELLULAR    NON_PERSAL  1           1L:LP1</v>
          </cell>
          <cell r="C88" t="str">
            <v>CELLULAR    NON_PERSAL  1           1L:LPL:LNP1</v>
          </cell>
          <cell r="N88">
            <v>1</v>
          </cell>
          <cell r="V88">
            <v>0</v>
          </cell>
          <cell r="W88">
            <v>0</v>
          </cell>
        </row>
        <row r="89">
          <cell r="A89" t="str">
            <v>CELLULAR    NON_PERSAL  1           11L:LP3</v>
          </cell>
          <cell r="B89" t="str">
            <v>CELLULAR    NON_PERSAL  1           1L:LP1</v>
          </cell>
          <cell r="C89" t="str">
            <v>CELLULAR    NON_PERSAL  1           1L:LPL:LP1</v>
          </cell>
          <cell r="N89">
            <v>1</v>
          </cell>
          <cell r="V89">
            <v>0</v>
          </cell>
          <cell r="W89">
            <v>0</v>
          </cell>
        </row>
        <row r="90">
          <cell r="A90" t="str">
            <v>CELLULAR    NON_PERSAL  1           11A:ES3</v>
          </cell>
          <cell r="B90" t="str">
            <v>CELLULAR    NON_PERSAL  1           1A:ES1</v>
          </cell>
          <cell r="C90" t="str">
            <v>CELLULAR    NON_PERSAL  1           1A:ESA:ES1</v>
          </cell>
          <cell r="N90">
            <v>75.724400000000003</v>
          </cell>
          <cell r="V90">
            <v>0</v>
          </cell>
          <cell r="W90">
            <v>0</v>
          </cell>
        </row>
        <row r="91">
          <cell r="A91" t="str">
            <v>CELLULAR    NON_PERSAL  1           11A:ES3</v>
          </cell>
          <cell r="B91" t="str">
            <v>CELLULAR    NON_PERSAL  1           1A:ES1</v>
          </cell>
          <cell r="C91" t="str">
            <v>CELLULAR    NON_PERSAL  1           1A:ESA:UTD1</v>
          </cell>
          <cell r="N91">
            <v>1</v>
          </cell>
          <cell r="V91">
            <v>0</v>
          </cell>
          <cell r="W91">
            <v>0</v>
          </cell>
        </row>
        <row r="92">
          <cell r="A92" t="str">
            <v>CELLULAR    NON_PERSAL  1           11A:ES3</v>
          </cell>
          <cell r="B92" t="str">
            <v>CELLULAR    NON_PERSAL  1           1A:ES1</v>
          </cell>
          <cell r="C92" t="str">
            <v>CELLULAR    NON_PERSAL  1           1A:ESL:LNP1</v>
          </cell>
          <cell r="N92">
            <v>170.3348</v>
          </cell>
          <cell r="V92">
            <v>0</v>
          </cell>
          <cell r="W92">
            <v>0</v>
          </cell>
        </row>
        <row r="93">
          <cell r="A93" t="str">
            <v>CELLULAR    NON_PERSAL  1           11A:ES3</v>
          </cell>
          <cell r="B93" t="str">
            <v>CELLULAR    NON_PERSAL  1           1A:ES1</v>
          </cell>
          <cell r="C93" t="str">
            <v>CELLULAR    NON_PERSAL  1           1A:ESL:LP1</v>
          </cell>
          <cell r="N93">
            <v>8</v>
          </cell>
          <cell r="V93">
            <v>0</v>
          </cell>
          <cell r="W93">
            <v>0</v>
          </cell>
        </row>
        <row r="94">
          <cell r="A94" t="str">
            <v>CELLULAR    NON_PERSAL  1           11A:UTD3</v>
          </cell>
          <cell r="B94" t="str">
            <v>CELLULAR    NON_PERSAL  1           1A:UTD1</v>
          </cell>
          <cell r="C94" t="str">
            <v>CELLULAR    NON_PERSAL  1           1A:UTDA:ES1</v>
          </cell>
          <cell r="N94">
            <v>15.198399999999999</v>
          </cell>
          <cell r="V94">
            <v>0</v>
          </cell>
          <cell r="W94">
            <v>0</v>
          </cell>
        </row>
        <row r="95">
          <cell r="A95" t="str">
            <v>CELLULAR    NON_PERSAL  1           11A:UTD3</v>
          </cell>
          <cell r="B95" t="str">
            <v>CELLULAR    NON_PERSAL  1           1A:UTD1</v>
          </cell>
          <cell r="C95" t="str">
            <v>CELLULAR    NON_PERSAL  1           1A:UTDA:UTD1</v>
          </cell>
          <cell r="N95">
            <v>4</v>
          </cell>
          <cell r="V95">
            <v>0</v>
          </cell>
          <cell r="W95">
            <v>0</v>
          </cell>
        </row>
        <row r="96">
          <cell r="A96" t="str">
            <v>CELLULAR    NON_PERSAL  1           11ADMIN3</v>
          </cell>
          <cell r="B96" t="str">
            <v>CELLULAR    NON_PERSAL  1           1ADMIN1</v>
          </cell>
          <cell r="C96" t="str">
            <v>CELLULAR    NON_PERSAL  1           1ADMINADMIN1</v>
          </cell>
          <cell r="N96">
            <v>2</v>
          </cell>
          <cell r="V96">
            <v>0</v>
          </cell>
          <cell r="W96">
            <v>0</v>
          </cell>
        </row>
        <row r="97">
          <cell r="A97" t="str">
            <v>CELLULAR    NON_PERSAL  1           11DR3</v>
          </cell>
          <cell r="B97" t="str">
            <v>CELLULAR    NON_PERSAL  1           1DR1</v>
          </cell>
          <cell r="C97" t="str">
            <v>CELLULAR    NON_PERSAL  1           1DRDR1</v>
          </cell>
          <cell r="N97">
            <v>5</v>
          </cell>
          <cell r="V97">
            <v>0</v>
          </cell>
          <cell r="W97">
            <v>0</v>
          </cell>
        </row>
        <row r="98">
          <cell r="A98" t="str">
            <v>CELLULAR    NON_PERSAL  1           11L:LNP3</v>
          </cell>
          <cell r="B98" t="str">
            <v>CELLULAR    NON_PERSAL  1           1L:LNP1</v>
          </cell>
          <cell r="C98" t="str">
            <v>CELLULAR    NON_PERSAL  1           1L:LNPL:LNP1</v>
          </cell>
          <cell r="N98">
            <v>25.007200000000001</v>
          </cell>
          <cell r="V98">
            <v>0</v>
          </cell>
          <cell r="W98">
            <v>0</v>
          </cell>
        </row>
        <row r="99">
          <cell r="A99" t="str">
            <v>CELLULAR    NON_PERSAL  1           11L:LNP3</v>
          </cell>
          <cell r="B99" t="str">
            <v>CELLULAR    NON_PERSAL  1           1L:LNP1</v>
          </cell>
          <cell r="C99" t="str">
            <v>CELLULAR    NON_PERSAL  1           1L:LNPL:LP1</v>
          </cell>
          <cell r="N99">
            <v>5</v>
          </cell>
          <cell r="V99">
            <v>0</v>
          </cell>
          <cell r="W99">
            <v>0</v>
          </cell>
        </row>
        <row r="100">
          <cell r="A100" t="str">
            <v>CELLULAR    NON_PERSAL  1           11L:LP3</v>
          </cell>
          <cell r="B100" t="str">
            <v>CELLULAR    NON_PERSAL  1           1L:LP1</v>
          </cell>
          <cell r="C100" t="str">
            <v>CELLULAR    NON_PERSAL  1           1L:LPADMIN1</v>
          </cell>
          <cell r="N100">
            <v>1</v>
          </cell>
          <cell r="V100">
            <v>0</v>
          </cell>
          <cell r="W100">
            <v>0</v>
          </cell>
        </row>
        <row r="101">
          <cell r="A101" t="str">
            <v>CELLULAR    NON_PERSAL  1           11L:LP3</v>
          </cell>
          <cell r="B101" t="str">
            <v>CELLULAR    NON_PERSAL  1           1L:LP1</v>
          </cell>
          <cell r="C101" t="str">
            <v>CELLULAR    NON_PERSAL  1           1L:LPL:LP1</v>
          </cell>
          <cell r="N101">
            <v>4</v>
          </cell>
          <cell r="V101">
            <v>0</v>
          </cell>
          <cell r="W101">
            <v>0</v>
          </cell>
        </row>
        <row r="102">
          <cell r="A102" t="str">
            <v>CELLULAR    NON_PERSAL  1           11A:ES3</v>
          </cell>
          <cell r="B102" t="str">
            <v>CELLULAR    NON_PERSAL  1           1A:ES1</v>
          </cell>
          <cell r="C102" t="str">
            <v>CELLULAR    NON_PERSAL  1           1A:ESA:ES1</v>
          </cell>
          <cell r="N102">
            <v>2</v>
          </cell>
          <cell r="V102">
            <v>0</v>
          </cell>
          <cell r="W102">
            <v>0</v>
          </cell>
        </row>
        <row r="103">
          <cell r="A103" t="str">
            <v>CELLULAR    NON_PERSAL  1           11A:UTD3</v>
          </cell>
          <cell r="B103" t="str">
            <v>CELLULAR    NON_PERSAL  1           1A:UTD1</v>
          </cell>
          <cell r="C103" t="str">
            <v>CELLULAR    NON_PERSAL  1           1A:UTDA:ES1</v>
          </cell>
          <cell r="N103">
            <v>2</v>
          </cell>
          <cell r="V103">
            <v>0</v>
          </cell>
          <cell r="W103">
            <v>0</v>
          </cell>
        </row>
        <row r="104">
          <cell r="A104" t="str">
            <v>CELLULAR    NON_PERSAL  1           11A:ES4</v>
          </cell>
          <cell r="B104" t="str">
            <v>CELLULAR    NON_PERSAL  1           1A:ES1</v>
          </cell>
          <cell r="C104" t="str">
            <v>CELLULAR    NON_PERSAL  1           1A:ESA:UTD1</v>
          </cell>
          <cell r="N104">
            <v>4.5035999999999996</v>
          </cell>
          <cell r="V104">
            <v>0</v>
          </cell>
          <cell r="W104">
            <v>0</v>
          </cell>
        </row>
        <row r="105">
          <cell r="A105" t="str">
            <v>CELLULAR    NON_PERSAL  1           11A:UTD4</v>
          </cell>
          <cell r="B105" t="str">
            <v>CELLULAR    NON_PERSAL  1           1A:UTD1</v>
          </cell>
          <cell r="C105" t="str">
            <v>CELLULAR    NON_PERSAL  1           1A:UTDA:UTD1</v>
          </cell>
          <cell r="N105">
            <v>1</v>
          </cell>
          <cell r="V105">
            <v>0</v>
          </cell>
          <cell r="W105">
            <v>0</v>
          </cell>
        </row>
        <row r="106">
          <cell r="A106" t="str">
            <v>CELLULAR    NON_PERSAL  1           11L:LNP4</v>
          </cell>
          <cell r="B106" t="str">
            <v>CELLULAR    NON_PERSAL  1           1L:LNP1</v>
          </cell>
          <cell r="C106" t="str">
            <v>CELLULAR    NON_PERSAL  1           1L:LNPL:LNP1</v>
          </cell>
          <cell r="N106">
            <v>4.702</v>
          </cell>
          <cell r="V106">
            <v>0</v>
          </cell>
          <cell r="W106">
            <v>0</v>
          </cell>
        </row>
        <row r="107">
          <cell r="A107" t="str">
            <v>CELLULAR    NON_PERSAL  1           11A:ES4</v>
          </cell>
          <cell r="B107" t="str">
            <v>CELLULAR    NON_PERSAL  1           1A:ES1</v>
          </cell>
          <cell r="C107" t="str">
            <v>CELLULAR    NON_PERSAL  1           1A:ESA:UTD1</v>
          </cell>
          <cell r="N107">
            <v>7.3052000000000001</v>
          </cell>
          <cell r="V107">
            <v>0</v>
          </cell>
          <cell r="W107">
            <v>0</v>
          </cell>
        </row>
        <row r="108">
          <cell r="A108" t="str">
            <v>CELLULAR    NON_PERSAL  1           11A:ES4</v>
          </cell>
          <cell r="B108" t="str">
            <v>CELLULAR    NON_PERSAL  1           1A:ES1</v>
          </cell>
          <cell r="C108" t="str">
            <v>CELLULAR    NON_PERSAL  1           1A:ESL:LNP1</v>
          </cell>
          <cell r="N108">
            <v>5</v>
          </cell>
          <cell r="V108">
            <v>0</v>
          </cell>
          <cell r="W108">
            <v>0</v>
          </cell>
        </row>
        <row r="109">
          <cell r="A109" t="str">
            <v>CELLULAR    NON_PERSAL  1           11A:UTD4</v>
          </cell>
          <cell r="B109" t="str">
            <v>CELLULAR    NON_PERSAL  1           1A:UTD1</v>
          </cell>
          <cell r="C109" t="str">
            <v>CELLULAR    NON_PERSAL  1           1A:UTDA:ES1</v>
          </cell>
          <cell r="N109">
            <v>1.3051999999999999</v>
          </cell>
          <cell r="V109">
            <v>0</v>
          </cell>
          <cell r="W109">
            <v>0</v>
          </cell>
        </row>
        <row r="110">
          <cell r="A110" t="str">
            <v>CELLULAR    NON_PERSAL  1           11A:UTD4</v>
          </cell>
          <cell r="B110" t="str">
            <v>CELLULAR    NON_PERSAL  1           1A:UTD1</v>
          </cell>
          <cell r="C110" t="str">
            <v>CELLULAR    NON_PERSAL  1           1A:UTDA:UTD1</v>
          </cell>
          <cell r="N110">
            <v>5</v>
          </cell>
          <cell r="V110">
            <v>0</v>
          </cell>
          <cell r="W110">
            <v>0</v>
          </cell>
        </row>
        <row r="111">
          <cell r="A111" t="str">
            <v>CELLULAR    NON_PERSAL  1           11L:LNP4</v>
          </cell>
          <cell r="B111" t="str">
            <v>CELLULAR    NON_PERSAL  1           1L:LNP1</v>
          </cell>
          <cell r="C111" t="str">
            <v>CELLULAR    NON_PERSAL  1           1L:LNPL:LNP1</v>
          </cell>
          <cell r="N111">
            <v>19.212800000000001</v>
          </cell>
          <cell r="V111">
            <v>0</v>
          </cell>
          <cell r="W111">
            <v>0</v>
          </cell>
        </row>
        <row r="112">
          <cell r="A112" t="str">
            <v>CELLULAR    NON_PERSAL  1           11L:LNP4</v>
          </cell>
          <cell r="B112" t="str">
            <v>CELLULAR    NON_PERSAL  1           1L:LNP1</v>
          </cell>
          <cell r="C112" t="str">
            <v>CELLULAR    NON_PERSAL  1           1L:LNPL:LP1</v>
          </cell>
          <cell r="N112">
            <v>3.3052000000000001</v>
          </cell>
          <cell r="V112">
            <v>0</v>
          </cell>
          <cell r="W112">
            <v>0</v>
          </cell>
        </row>
        <row r="113">
          <cell r="A113" t="str">
            <v>CELLULAR    NON_PERSAL  1           11L:LNP4</v>
          </cell>
          <cell r="B113" t="str">
            <v>CELLULAR    NON_PERSAL  1           1L:LNP1</v>
          </cell>
          <cell r="C113" t="str">
            <v>CELLULAR    NON_PERSAL  1           1L:LNPL:W/O1</v>
          </cell>
          <cell r="N113">
            <v>1.1983999999999999</v>
          </cell>
          <cell r="V113">
            <v>0</v>
          </cell>
          <cell r="W113">
            <v>0</v>
          </cell>
        </row>
        <row r="114">
          <cell r="A114" t="str">
            <v>CELLULAR    NON_PERSAL  1           11L:LP4</v>
          </cell>
          <cell r="B114" t="str">
            <v>CELLULAR    NON_PERSAL  1           1L:LP1</v>
          </cell>
          <cell r="C114" t="str">
            <v>CELLULAR    NON_PERSAL  1           1L:LPL:LP1</v>
          </cell>
          <cell r="N114">
            <v>12.6104</v>
          </cell>
          <cell r="V114">
            <v>0</v>
          </cell>
          <cell r="W114">
            <v>0</v>
          </cell>
        </row>
        <row r="115">
          <cell r="A115" t="str">
            <v>CELLULAR    NON_PERSAL  1           11L:W/O4</v>
          </cell>
          <cell r="B115" t="str">
            <v>CELLULAR    NON_PERSAL  1           1L:W/O1</v>
          </cell>
          <cell r="C115" t="str">
            <v>CELLULAR    NON_PERSAL  1           1L:W/OL:W/O1</v>
          </cell>
          <cell r="N115">
            <v>2.3967999999999998</v>
          </cell>
          <cell r="V115">
            <v>0</v>
          </cell>
          <cell r="W115">
            <v>0</v>
          </cell>
        </row>
        <row r="116">
          <cell r="A116" t="str">
            <v>CELLULAR    NON_PERSAL  1           11A:ES4</v>
          </cell>
          <cell r="B116" t="str">
            <v>CELLULAR    NON_PERSAL  1           1A:ES1</v>
          </cell>
          <cell r="C116" t="str">
            <v>CELLULAR    NON_PERSAL  1           1A:ESA:ES1</v>
          </cell>
          <cell r="N116">
            <v>26.503599999999999</v>
          </cell>
          <cell r="V116">
            <v>0</v>
          </cell>
          <cell r="W116">
            <v>0</v>
          </cell>
        </row>
        <row r="117">
          <cell r="A117" t="str">
            <v>CELLULAR    NON_PERSAL  1           11A:ES4</v>
          </cell>
          <cell r="B117" t="str">
            <v>CELLULAR    NON_PERSAL  1           1A:ES1</v>
          </cell>
          <cell r="C117" t="str">
            <v>CELLULAR    NON_PERSAL  1           1A:ESA:UTD1</v>
          </cell>
          <cell r="N117">
            <v>1</v>
          </cell>
          <cell r="V117">
            <v>0</v>
          </cell>
          <cell r="W117">
            <v>0</v>
          </cell>
        </row>
        <row r="118">
          <cell r="A118" t="str">
            <v>CELLULAR    NON_PERSAL  1           11A:ES4</v>
          </cell>
          <cell r="B118" t="str">
            <v>CELLULAR    NON_PERSAL  1           1A:ES1</v>
          </cell>
          <cell r="C118" t="str">
            <v>CELLULAR    NON_PERSAL  1           1A:ESL:LNP1</v>
          </cell>
          <cell r="N118">
            <v>37.915599999999998</v>
          </cell>
          <cell r="V118">
            <v>0</v>
          </cell>
          <cell r="W118">
            <v>0</v>
          </cell>
        </row>
        <row r="119">
          <cell r="A119" t="str">
            <v>CELLULAR    NON_PERSAL  1           11A:ES4</v>
          </cell>
          <cell r="B119" t="str">
            <v>CELLULAR    NON_PERSAL  1           1A:ES1</v>
          </cell>
          <cell r="C119" t="str">
            <v>CELLULAR    NON_PERSAL  1           1A:ESL:LP1</v>
          </cell>
          <cell r="N119">
            <v>2</v>
          </cell>
          <cell r="V119">
            <v>0</v>
          </cell>
          <cell r="W119">
            <v>0</v>
          </cell>
        </row>
        <row r="120">
          <cell r="A120" t="str">
            <v>CELLULAR    NON_PERSAL  1           11A:UTD4</v>
          </cell>
          <cell r="B120" t="str">
            <v>CELLULAR    NON_PERSAL  1           1A:UTD1</v>
          </cell>
          <cell r="C120" t="str">
            <v>CELLULAR    NON_PERSAL  1           1A:UTDA:ES1</v>
          </cell>
          <cell r="N120">
            <v>5.3052000000000001</v>
          </cell>
          <cell r="V120">
            <v>0</v>
          </cell>
          <cell r="W120">
            <v>0</v>
          </cell>
        </row>
        <row r="121">
          <cell r="A121" t="str">
            <v>CELLULAR    NON_PERSAL  1           11A:UTD4</v>
          </cell>
          <cell r="B121" t="str">
            <v>CELLULAR    NON_PERSAL  1           1A:UTD1</v>
          </cell>
          <cell r="C121" t="str">
            <v>CELLULAR    NON_PERSAL  1           1A:UTDA:UTD1</v>
          </cell>
          <cell r="N121">
            <v>1</v>
          </cell>
          <cell r="V121">
            <v>0</v>
          </cell>
          <cell r="W121">
            <v>0</v>
          </cell>
        </row>
        <row r="122">
          <cell r="A122" t="str">
            <v>CELLULAR    NON_PERSAL  1           11ADMIN4</v>
          </cell>
          <cell r="B122" t="str">
            <v>CELLULAR    NON_PERSAL  1           1ADMIN1</v>
          </cell>
          <cell r="C122" t="str">
            <v>CELLULAR    NON_PERSAL  1           1ADMINADMIN1</v>
          </cell>
          <cell r="N122">
            <v>3</v>
          </cell>
          <cell r="V122">
            <v>0</v>
          </cell>
          <cell r="W122">
            <v>0</v>
          </cell>
        </row>
        <row r="123">
          <cell r="A123" t="str">
            <v>CELLULAR    NON_PERSAL  1           11DR4</v>
          </cell>
          <cell r="B123" t="str">
            <v>CELLULAR    NON_PERSAL  1           1DR1</v>
          </cell>
          <cell r="C123" t="str">
            <v>CELLULAR    NON_PERSAL  1           1DRDR1</v>
          </cell>
          <cell r="N123">
            <v>4</v>
          </cell>
          <cell r="V123">
            <v>0</v>
          </cell>
          <cell r="W123">
            <v>0</v>
          </cell>
        </row>
        <row r="124">
          <cell r="A124" t="str">
            <v>CELLULAR    NON_PERSAL  1           11L:LNP4</v>
          </cell>
          <cell r="B124" t="str">
            <v>CELLULAR    NON_PERSAL  1           1L:LNP1</v>
          </cell>
          <cell r="C124" t="str">
            <v>CELLULAR    NON_PERSAL  1           1L:LNPL:LNP1</v>
          </cell>
          <cell r="N124">
            <v>153.4264</v>
          </cell>
          <cell r="V124">
            <v>0</v>
          </cell>
          <cell r="W124">
            <v>0</v>
          </cell>
        </row>
        <row r="125">
          <cell r="A125" t="str">
            <v>CELLULAR    NON_PERSAL  1           11L:LNP4</v>
          </cell>
          <cell r="B125" t="str">
            <v>CELLULAR    NON_PERSAL  1           1L:LNP1</v>
          </cell>
          <cell r="C125" t="str">
            <v>CELLULAR    NON_PERSAL  1           1L:LNPL:LP1</v>
          </cell>
          <cell r="N125">
            <v>22.305199999999999</v>
          </cell>
          <cell r="V125">
            <v>0</v>
          </cell>
          <cell r="W125">
            <v>0</v>
          </cell>
        </row>
        <row r="126">
          <cell r="A126" t="str">
            <v>CELLULAR    NON_PERSAL  1           11L:LNP4</v>
          </cell>
          <cell r="B126" t="str">
            <v>CELLULAR    NON_PERSAL  1           1L:LNP1</v>
          </cell>
          <cell r="C126" t="str">
            <v>CELLULAR    NON_PERSAL  1           1L:LNPL:W/O1</v>
          </cell>
          <cell r="N126">
            <v>1</v>
          </cell>
          <cell r="V126">
            <v>0</v>
          </cell>
          <cell r="W126">
            <v>0</v>
          </cell>
        </row>
        <row r="127">
          <cell r="A127" t="str">
            <v>CELLULAR    NON_PERSAL  1           11L:LP4</v>
          </cell>
          <cell r="B127" t="str">
            <v>CELLULAR    NON_PERSAL  1           1L:LP1</v>
          </cell>
          <cell r="C127" t="str">
            <v>CELLULAR    NON_PERSAL  1           1L:LPADMIN1</v>
          </cell>
          <cell r="N127">
            <v>1</v>
          </cell>
          <cell r="V127">
            <v>0</v>
          </cell>
          <cell r="W127">
            <v>0</v>
          </cell>
        </row>
        <row r="128">
          <cell r="A128" t="str">
            <v>CELLULAR    NON_PERSAL  1           11L:LP4</v>
          </cell>
          <cell r="B128" t="str">
            <v>CELLULAR    NON_PERSAL  1           1L:LP1</v>
          </cell>
          <cell r="C128" t="str">
            <v>CELLULAR    NON_PERSAL  1           1L:LPL:LNP1</v>
          </cell>
          <cell r="N128">
            <v>1</v>
          </cell>
          <cell r="V128">
            <v>0</v>
          </cell>
          <cell r="W128">
            <v>0</v>
          </cell>
        </row>
        <row r="129">
          <cell r="A129" t="str">
            <v>CELLULAR    NON_PERSAL  1           11L:LP4</v>
          </cell>
          <cell r="B129" t="str">
            <v>CELLULAR    NON_PERSAL  1           1L:LP1</v>
          </cell>
          <cell r="C129" t="str">
            <v>CELLULAR    NON_PERSAL  1           1L:LPL:LP1</v>
          </cell>
          <cell r="N129">
            <v>16</v>
          </cell>
          <cell r="V129">
            <v>0</v>
          </cell>
          <cell r="W129">
            <v>0</v>
          </cell>
        </row>
        <row r="130">
          <cell r="A130" t="str">
            <v>CELLULAR    NON_PERSAL  1           11L:LNP4</v>
          </cell>
          <cell r="B130" t="str">
            <v>CELLULAR    NON_PERSAL  1           1L:LNP1</v>
          </cell>
          <cell r="C130" t="str">
            <v>CELLULAR    NON_PERSAL  1           1L:LNPL:LNP1</v>
          </cell>
          <cell r="N130">
            <v>1</v>
          </cell>
          <cell r="V130">
            <v>0</v>
          </cell>
          <cell r="W130">
            <v>0</v>
          </cell>
        </row>
        <row r="131">
          <cell r="A131" t="str">
            <v>CELLULAR    NON_PERSAL  1           11L:LNP5</v>
          </cell>
          <cell r="B131" t="str">
            <v>CELLULAR    NON_PERSAL  1           1L:LNP1</v>
          </cell>
          <cell r="C131" t="str">
            <v>CELLULAR    NON_PERSAL  1           1L:LNPL:LNP1</v>
          </cell>
          <cell r="N131">
            <v>2.1983999999999999</v>
          </cell>
          <cell r="V131">
            <v>0</v>
          </cell>
          <cell r="W131">
            <v>0</v>
          </cell>
        </row>
        <row r="132">
          <cell r="A132" t="str">
            <v>CELLULAR    NON_PERSAL  1           11A:UTD5</v>
          </cell>
          <cell r="B132" t="str">
            <v>CELLULAR    NON_PERSAL  1           1A:UTD1</v>
          </cell>
          <cell r="C132" t="str">
            <v>CELLULAR    NON_PERSAL  1           1A:UTDA:UTD1</v>
          </cell>
          <cell r="N132">
            <v>1.3051999999999999</v>
          </cell>
          <cell r="V132">
            <v>0</v>
          </cell>
          <cell r="W132">
            <v>0</v>
          </cell>
        </row>
        <row r="133">
          <cell r="A133" t="str">
            <v>CELLULAR    NON_PERSAL  1           11L:LNP5</v>
          </cell>
          <cell r="B133" t="str">
            <v>CELLULAR    NON_PERSAL  1           1L:LNP1</v>
          </cell>
          <cell r="C133" t="str">
            <v>CELLULAR    NON_PERSAL  1           1L:LNPL:LNP1</v>
          </cell>
          <cell r="N133">
            <v>1.1983999999999999</v>
          </cell>
          <cell r="V133">
            <v>0</v>
          </cell>
          <cell r="W133">
            <v>0</v>
          </cell>
        </row>
        <row r="134">
          <cell r="A134" t="str">
            <v>CELLULAR    NON_PERSAL  1           11L:LP5</v>
          </cell>
          <cell r="B134" t="str">
            <v>CELLULAR    NON_PERSAL  1           1L:LP1</v>
          </cell>
          <cell r="C134" t="str">
            <v>CELLULAR    NON_PERSAL  1           1L:LPL:LP1</v>
          </cell>
          <cell r="N134">
            <v>2.1983999999999999</v>
          </cell>
          <cell r="V134">
            <v>0</v>
          </cell>
          <cell r="W134">
            <v>0</v>
          </cell>
        </row>
        <row r="135">
          <cell r="A135" t="str">
            <v>CELLULAR    NON_PERSAL  1           11A:ES5</v>
          </cell>
          <cell r="B135" t="str">
            <v>CELLULAR    NON_PERSAL  1           1A:ES1</v>
          </cell>
          <cell r="C135" t="str">
            <v>CELLULAR    NON_PERSAL  1           1A:ESA:UTD1</v>
          </cell>
          <cell r="N135">
            <v>1.3051999999999999</v>
          </cell>
          <cell r="V135">
            <v>0</v>
          </cell>
          <cell r="W135">
            <v>0</v>
          </cell>
        </row>
        <row r="136">
          <cell r="A136" t="str">
            <v>CELLULAR    NON_PERSAL  1           11A:ES5</v>
          </cell>
          <cell r="B136" t="str">
            <v>CELLULAR    NON_PERSAL  1           1A:ES1</v>
          </cell>
          <cell r="C136" t="str">
            <v>CELLULAR    NON_PERSAL  1           1A:ESL:LNP1</v>
          </cell>
          <cell r="N136">
            <v>1</v>
          </cell>
          <cell r="V136">
            <v>0</v>
          </cell>
          <cell r="W136">
            <v>0</v>
          </cell>
        </row>
        <row r="137">
          <cell r="A137" t="str">
            <v>CELLULAR    NON_PERSAL  1           11DR5</v>
          </cell>
          <cell r="B137" t="str">
            <v>CELLULAR    NON_PERSAL  1           1DR1</v>
          </cell>
          <cell r="C137" t="str">
            <v>CELLULAR    NON_PERSAL  1           1DRDR1</v>
          </cell>
          <cell r="N137">
            <v>1</v>
          </cell>
          <cell r="V137">
            <v>0</v>
          </cell>
          <cell r="W137">
            <v>0</v>
          </cell>
        </row>
        <row r="138">
          <cell r="A138" t="str">
            <v>CELLULAR    NON_PERSAL  1           11DR5</v>
          </cell>
          <cell r="B138" t="str">
            <v>CELLULAR    NON_PERSAL  1           1DR1</v>
          </cell>
          <cell r="C138" t="str">
            <v>CELLULAR    NON_PERSAL  1           1DRL:LNP1</v>
          </cell>
          <cell r="N138">
            <v>1</v>
          </cell>
          <cell r="V138">
            <v>0</v>
          </cell>
          <cell r="W138">
            <v>0</v>
          </cell>
        </row>
        <row r="139">
          <cell r="A139" t="str">
            <v>CELLULAR    NON_PERSAL  1           11L:LNP5</v>
          </cell>
          <cell r="B139" t="str">
            <v>CELLULAR    NON_PERSAL  1           1L:LNP1</v>
          </cell>
          <cell r="C139" t="str">
            <v>CELLULAR    NON_PERSAL  1           1L:LNPL:LNP1</v>
          </cell>
          <cell r="N139">
            <v>10.2056</v>
          </cell>
          <cell r="V139">
            <v>0</v>
          </cell>
          <cell r="W139">
            <v>0</v>
          </cell>
        </row>
        <row r="140">
          <cell r="A140" t="str">
            <v>CELLULAR    NON_PERSAL  1           11L:LP5</v>
          </cell>
          <cell r="B140" t="str">
            <v>CELLULAR    NON_PERSAL  1           1L:LP1</v>
          </cell>
          <cell r="C140" t="str">
            <v>CELLULAR    NON_PERSAL  1           1L:LPL:LNP1</v>
          </cell>
          <cell r="N140">
            <v>1</v>
          </cell>
          <cell r="V140">
            <v>0</v>
          </cell>
          <cell r="W140">
            <v>0</v>
          </cell>
        </row>
        <row r="141">
          <cell r="A141" t="str">
            <v>CELLULAR    NON_PERSAL  1           11L:LP5</v>
          </cell>
          <cell r="B141" t="str">
            <v>CELLULAR    NON_PERSAL  1           1L:LP1</v>
          </cell>
          <cell r="C141" t="str">
            <v>CELLULAR    NON_PERSAL  1           1L:LPL:LP1</v>
          </cell>
          <cell r="N141">
            <v>7</v>
          </cell>
          <cell r="V141">
            <v>0</v>
          </cell>
          <cell r="W141">
            <v>0</v>
          </cell>
        </row>
        <row r="142">
          <cell r="A142" t="str">
            <v>CELLULAR    NON_PERSAL  1           11A:ES5</v>
          </cell>
          <cell r="B142" t="str">
            <v>CELLULAR    NON_PERSAL  1           1A:ES1</v>
          </cell>
          <cell r="C142" t="str">
            <v>CELLULAR    NON_PERSAL  1           1A:ESA:ES1</v>
          </cell>
          <cell r="N142">
            <v>9.1983999999999995</v>
          </cell>
          <cell r="V142">
            <v>0</v>
          </cell>
          <cell r="W142">
            <v>0</v>
          </cell>
        </row>
        <row r="143">
          <cell r="A143" t="str">
            <v>CELLULAR    NON_PERSAL  1           11A:ES5</v>
          </cell>
          <cell r="B143" t="str">
            <v>CELLULAR    NON_PERSAL  1           1A:ES1</v>
          </cell>
          <cell r="C143" t="str">
            <v>CELLULAR    NON_PERSAL  1           1A:ESA:UTD1</v>
          </cell>
          <cell r="N143">
            <v>1</v>
          </cell>
          <cell r="V143">
            <v>0</v>
          </cell>
          <cell r="W143">
            <v>0</v>
          </cell>
        </row>
        <row r="144">
          <cell r="A144" t="str">
            <v>CELLULAR    NON_PERSAL  1           11A:ES5</v>
          </cell>
          <cell r="B144" t="str">
            <v>CELLULAR    NON_PERSAL  1           1A:ES1</v>
          </cell>
          <cell r="C144" t="str">
            <v>CELLULAR    NON_PERSAL  1           1A:ESL:LNP1</v>
          </cell>
          <cell r="N144">
            <v>11.305199999999999</v>
          </cell>
          <cell r="V144">
            <v>0</v>
          </cell>
          <cell r="W144">
            <v>0</v>
          </cell>
        </row>
        <row r="145">
          <cell r="A145" t="str">
            <v>CELLULAR    NON_PERSAL  1           11A:UTD5</v>
          </cell>
          <cell r="B145" t="str">
            <v>CELLULAR    NON_PERSAL  1           1A:UTD1</v>
          </cell>
          <cell r="C145" t="str">
            <v>CELLULAR    NON_PERSAL  1           1A:UTDA:ES1</v>
          </cell>
          <cell r="N145">
            <v>2</v>
          </cell>
          <cell r="V145">
            <v>0</v>
          </cell>
          <cell r="W145">
            <v>0</v>
          </cell>
        </row>
        <row r="146">
          <cell r="A146" t="str">
            <v>CELLULAR    NON_PERSAL  1           11ADMIN5</v>
          </cell>
          <cell r="B146" t="str">
            <v>CELLULAR    NON_PERSAL  1           1ADMIN1</v>
          </cell>
          <cell r="C146" t="str">
            <v>CELLULAR    NON_PERSAL  1           1ADMINADMIN1</v>
          </cell>
          <cell r="N146">
            <v>3</v>
          </cell>
          <cell r="V146">
            <v>0</v>
          </cell>
          <cell r="W146">
            <v>0</v>
          </cell>
        </row>
        <row r="147">
          <cell r="A147" t="str">
            <v>CELLULAR    NON_PERSAL  1           11DR5</v>
          </cell>
          <cell r="B147" t="str">
            <v>CELLULAR    NON_PERSAL  1           1DR1</v>
          </cell>
          <cell r="C147" t="str">
            <v>CELLULAR    NON_PERSAL  1           1DRA:ES1</v>
          </cell>
          <cell r="N147">
            <v>1</v>
          </cell>
          <cell r="V147">
            <v>0</v>
          </cell>
          <cell r="W147">
            <v>0</v>
          </cell>
        </row>
        <row r="148">
          <cell r="A148" t="str">
            <v>CELLULAR    NON_PERSAL  1           11DR5</v>
          </cell>
          <cell r="B148" t="str">
            <v>CELLULAR    NON_PERSAL  1           1DR1</v>
          </cell>
          <cell r="C148" t="str">
            <v>CELLULAR    NON_PERSAL  1           1DRDR1</v>
          </cell>
          <cell r="N148">
            <v>2</v>
          </cell>
          <cell r="V148">
            <v>0</v>
          </cell>
          <cell r="W148">
            <v>0</v>
          </cell>
        </row>
        <row r="149">
          <cell r="A149" t="str">
            <v>CELLULAR    NON_PERSAL  1           11L:LNP5</v>
          </cell>
          <cell r="B149" t="str">
            <v>CELLULAR    NON_PERSAL  1           1L:LNP1</v>
          </cell>
          <cell r="C149" t="str">
            <v>CELLULAR    NON_PERSAL  1           1L:LNPDR1</v>
          </cell>
          <cell r="N149">
            <v>1</v>
          </cell>
          <cell r="V149">
            <v>0</v>
          </cell>
          <cell r="W149">
            <v>0</v>
          </cell>
        </row>
        <row r="150">
          <cell r="A150" t="str">
            <v>CELLULAR    NON_PERSAL  1           11L:LNP5</v>
          </cell>
          <cell r="B150" t="str">
            <v>CELLULAR    NON_PERSAL  1           1L:LNP1</v>
          </cell>
          <cell r="C150" t="str">
            <v>CELLULAR    NON_PERSAL  1           1L:LNPL:LNP1</v>
          </cell>
          <cell r="N150">
            <v>155.9452</v>
          </cell>
          <cell r="V150">
            <v>0</v>
          </cell>
          <cell r="W150">
            <v>0</v>
          </cell>
        </row>
        <row r="151">
          <cell r="A151" t="str">
            <v>CELLULAR    NON_PERSAL  1           11L:LNP5</v>
          </cell>
          <cell r="B151" t="str">
            <v>CELLULAR    NON_PERSAL  1           1L:LNP1</v>
          </cell>
          <cell r="C151" t="str">
            <v>CELLULAR    NON_PERSAL  1           1L:LNPL:LP1</v>
          </cell>
          <cell r="N151">
            <v>16</v>
          </cell>
          <cell r="V151">
            <v>0</v>
          </cell>
          <cell r="W151">
            <v>0</v>
          </cell>
        </row>
        <row r="152">
          <cell r="A152" t="str">
            <v>CELLULAR    NON_PERSAL  1           11L:LNP5</v>
          </cell>
          <cell r="B152" t="str">
            <v>CELLULAR    NON_PERSAL  1           1L:LNP1</v>
          </cell>
          <cell r="C152" t="str">
            <v>CELLULAR    NON_PERSAL  1           1L:LNPL:W/O1</v>
          </cell>
          <cell r="N152">
            <v>1.1983999999999999</v>
          </cell>
          <cell r="V152">
            <v>0</v>
          </cell>
          <cell r="W152">
            <v>0</v>
          </cell>
        </row>
        <row r="153">
          <cell r="A153" t="str">
            <v>CELLULAR    NON_PERSAL  1           11L:LP5</v>
          </cell>
          <cell r="B153" t="str">
            <v>CELLULAR    NON_PERSAL  1           1L:LP1</v>
          </cell>
          <cell r="C153" t="str">
            <v>CELLULAR    NON_PERSAL  1           1L:LPL:LP1</v>
          </cell>
          <cell r="N153">
            <v>32.305199999999999</v>
          </cell>
          <cell r="V153">
            <v>0</v>
          </cell>
          <cell r="W153">
            <v>0</v>
          </cell>
        </row>
        <row r="154">
          <cell r="A154" t="str">
            <v>CELLULAR    NON_PERSAL  1           11L:W/O5</v>
          </cell>
          <cell r="B154" t="str">
            <v>CELLULAR    NON_PERSAL  1           1L:W/O1</v>
          </cell>
          <cell r="C154" t="str">
            <v>CELLULAR    NON_PERSAL  1           1L:W/OL:W/O1</v>
          </cell>
          <cell r="N154">
            <v>1</v>
          </cell>
          <cell r="V154">
            <v>0</v>
          </cell>
          <cell r="W154">
            <v>0</v>
          </cell>
        </row>
        <row r="155">
          <cell r="A155" t="str">
            <v>CELLULAR    NON_PERSAL  1           11L:LNP6+</v>
          </cell>
          <cell r="B155" t="str">
            <v>CELLULAR    NON_PERSAL  1           1L:LNP1</v>
          </cell>
          <cell r="C155" t="str">
            <v>CELLULAR    NON_PERSAL  1           1L:LNPE_SET1</v>
          </cell>
          <cell r="N155">
            <v>1</v>
          </cell>
          <cell r="V155">
            <v>0</v>
          </cell>
          <cell r="W155">
            <v>0</v>
          </cell>
        </row>
        <row r="156">
          <cell r="A156" t="str">
            <v>CELLULAR    NON_PERSAL  1           11L:LP6+</v>
          </cell>
          <cell r="B156" t="str">
            <v>CELLULAR    NON_PERSAL  1           1L:LP1</v>
          </cell>
          <cell r="C156" t="str">
            <v>CELLULAR    NON_PERSAL  1           1L:LPE_SET1</v>
          </cell>
          <cell r="N156">
            <v>1</v>
          </cell>
          <cell r="V156">
            <v>0</v>
          </cell>
          <cell r="W156">
            <v>0</v>
          </cell>
        </row>
        <row r="157">
          <cell r="A157" t="str">
            <v>CELLULAR    NON_PERSAL  1           11L:W/O6+</v>
          </cell>
          <cell r="B157" t="str">
            <v>CELLULAR    NON_PERSAL  1           1L:W/O1</v>
          </cell>
          <cell r="C157" t="str">
            <v>CELLULAR    NON_PERSAL  1           1L:W/OL:W/O1</v>
          </cell>
          <cell r="N157">
            <v>4.3967999999999998</v>
          </cell>
          <cell r="V157">
            <v>0</v>
          </cell>
          <cell r="W157">
            <v>0</v>
          </cell>
        </row>
        <row r="158">
          <cell r="A158" t="str">
            <v>CELLULAR    NON_PERSAL  1           11L:LP6+</v>
          </cell>
          <cell r="B158" t="str">
            <v>CELLULAR    NON_PERSAL  1           1L:LP1</v>
          </cell>
          <cell r="C158" t="str">
            <v>CELLULAR    NON_PERSAL  1           1L:LPL:LP1</v>
          </cell>
          <cell r="N158">
            <v>1.1983999999999999</v>
          </cell>
          <cell r="V158">
            <v>0</v>
          </cell>
          <cell r="W158">
            <v>0</v>
          </cell>
        </row>
        <row r="159">
          <cell r="A159" t="str">
            <v>CELLULAR    NON_PERSAL  1           11L:LNP6+</v>
          </cell>
          <cell r="B159" t="str">
            <v>CELLULAR    NON_PERSAL  1           1L:LNP1</v>
          </cell>
          <cell r="C159" t="str">
            <v>CELLULAR    NON_PERSAL  1           1L:LNPL:LNP1</v>
          </cell>
          <cell r="N159">
            <v>1.1983999999999999</v>
          </cell>
          <cell r="V159">
            <v>0</v>
          </cell>
          <cell r="W159">
            <v>0</v>
          </cell>
        </row>
        <row r="160">
          <cell r="A160" t="str">
            <v>CELLULAR    NON_PERSAL  1           11L:LNP6+</v>
          </cell>
          <cell r="B160" t="str">
            <v>CELLULAR    NON_PERSAL  1           1L:LNP1</v>
          </cell>
          <cell r="C160" t="str">
            <v>CELLULAR    NON_PERSAL  1           1L:LNPL:LNP1</v>
          </cell>
          <cell r="N160">
            <v>1.1983999999999999</v>
          </cell>
          <cell r="V160">
            <v>0</v>
          </cell>
          <cell r="W160">
            <v>0</v>
          </cell>
        </row>
        <row r="161">
          <cell r="A161" t="str">
            <v>CELLULAR    NON_PERSAL  1           11L:LP6+</v>
          </cell>
          <cell r="B161" t="str">
            <v>CELLULAR    NON_PERSAL  1           1L:LP1</v>
          </cell>
          <cell r="C161" t="str">
            <v>CELLULAR    NON_PERSAL  1           1L:LPL:LP1</v>
          </cell>
          <cell r="N161">
            <v>1.1983999999999999</v>
          </cell>
          <cell r="V161">
            <v>0</v>
          </cell>
          <cell r="W161">
            <v>0</v>
          </cell>
        </row>
        <row r="162">
          <cell r="A162" t="str">
            <v>CELLULAR    NON_PERSAL  1           11A:ES6+</v>
          </cell>
          <cell r="B162" t="str">
            <v>CELLULAR    NON_PERSAL  1           1A:ES1</v>
          </cell>
          <cell r="C162" t="str">
            <v>CELLULAR    NON_PERSAL  1           1A:ESA:ES1</v>
          </cell>
          <cell r="N162">
            <v>10.198399999999999</v>
          </cell>
          <cell r="V162">
            <v>0</v>
          </cell>
          <cell r="W162">
            <v>0</v>
          </cell>
        </row>
        <row r="163">
          <cell r="A163" t="str">
            <v>CELLULAR    NON_PERSAL  1           11A:ES6+</v>
          </cell>
          <cell r="B163" t="str">
            <v>CELLULAR    NON_PERSAL  1           1A:ES1</v>
          </cell>
          <cell r="C163" t="str">
            <v>CELLULAR    NON_PERSAL  1           1A:ESA:UTD1</v>
          </cell>
          <cell r="N163">
            <v>2</v>
          </cell>
          <cell r="V163">
            <v>0</v>
          </cell>
          <cell r="W163">
            <v>0</v>
          </cell>
        </row>
        <row r="164">
          <cell r="A164" t="str">
            <v>CELLULAR    NON_PERSAL  1           11A:ES6+</v>
          </cell>
          <cell r="B164" t="str">
            <v>CELLULAR    NON_PERSAL  1           1A:ES1</v>
          </cell>
          <cell r="C164" t="str">
            <v>CELLULAR    NON_PERSAL  1           1A:ESDR1</v>
          </cell>
          <cell r="N164">
            <v>1</v>
          </cell>
          <cell r="V164">
            <v>0</v>
          </cell>
          <cell r="W164">
            <v>0</v>
          </cell>
        </row>
        <row r="165">
          <cell r="A165" t="str">
            <v>CELLULAR    NON_PERSAL  1           11A:ES6+</v>
          </cell>
          <cell r="B165" t="str">
            <v>CELLULAR    NON_PERSAL  1           1A:ES1</v>
          </cell>
          <cell r="C165" t="str">
            <v>CELLULAR    NON_PERSAL  1           1A:ESL:LNP1</v>
          </cell>
          <cell r="N165">
            <v>17.793600000000001</v>
          </cell>
          <cell r="V165">
            <v>0</v>
          </cell>
          <cell r="W165">
            <v>0</v>
          </cell>
        </row>
        <row r="166">
          <cell r="A166" t="str">
            <v>CELLULAR    NON_PERSAL  1           11A:UTD6+</v>
          </cell>
          <cell r="B166" t="str">
            <v>CELLULAR    NON_PERSAL  1           1A:UTD1</v>
          </cell>
          <cell r="C166" t="str">
            <v>CELLULAR    NON_PERSAL  1           1A:UTDA:ES1</v>
          </cell>
          <cell r="N166">
            <v>2</v>
          </cell>
          <cell r="V166">
            <v>0</v>
          </cell>
          <cell r="W166">
            <v>0</v>
          </cell>
        </row>
        <row r="167">
          <cell r="A167" t="str">
            <v>CELLULAR    NON_PERSAL  1           11ADMIN6+</v>
          </cell>
          <cell r="B167" t="str">
            <v>CELLULAR    NON_PERSAL  1           1ADMIN1</v>
          </cell>
          <cell r="C167" t="str">
            <v>CELLULAR    NON_PERSAL  1           1ADMINADMIN1</v>
          </cell>
          <cell r="N167">
            <v>16</v>
          </cell>
          <cell r="V167">
            <v>0</v>
          </cell>
          <cell r="W167">
            <v>0</v>
          </cell>
        </row>
        <row r="168">
          <cell r="A168" t="str">
            <v>CELLULAR    NON_PERSAL  1           11ADMIN6+</v>
          </cell>
          <cell r="B168" t="str">
            <v>CELLULAR    NON_PERSAL  1           1ADMIN1</v>
          </cell>
          <cell r="C168" t="str">
            <v>CELLULAR    NON_PERSAL  1           1ADMINL:W/O1</v>
          </cell>
          <cell r="N168">
            <v>1</v>
          </cell>
          <cell r="V168">
            <v>0</v>
          </cell>
          <cell r="W168">
            <v>0</v>
          </cell>
        </row>
        <row r="169">
          <cell r="A169" t="str">
            <v>CELLULAR    NON_PERSAL  1           11DR6+</v>
          </cell>
          <cell r="B169" t="str">
            <v>CELLULAR    NON_PERSAL  1           1DR1</v>
          </cell>
          <cell r="C169" t="str">
            <v>CELLULAR    NON_PERSAL  1           1DRA:ES1</v>
          </cell>
          <cell r="N169">
            <v>4</v>
          </cell>
          <cell r="V169">
            <v>0</v>
          </cell>
          <cell r="W169">
            <v>0</v>
          </cell>
        </row>
        <row r="170">
          <cell r="A170" t="str">
            <v>CELLULAR    NON_PERSAL  1           11DR6+</v>
          </cell>
          <cell r="B170" t="str">
            <v>CELLULAR    NON_PERSAL  1           1DR1</v>
          </cell>
          <cell r="C170" t="str">
            <v>CELLULAR    NON_PERSAL  1           1DRDR1</v>
          </cell>
          <cell r="N170">
            <v>16</v>
          </cell>
          <cell r="V170">
            <v>0</v>
          </cell>
          <cell r="W170">
            <v>0</v>
          </cell>
        </row>
        <row r="171">
          <cell r="A171" t="str">
            <v>CELLULAR    NON_PERSAL  1           11DR6+</v>
          </cell>
          <cell r="B171" t="str">
            <v>CELLULAR    NON_PERSAL  1           1DR1</v>
          </cell>
          <cell r="C171" t="str">
            <v>CELLULAR    NON_PERSAL  1           1DRL:LP1</v>
          </cell>
          <cell r="N171">
            <v>1</v>
          </cell>
          <cell r="V171">
            <v>0</v>
          </cell>
          <cell r="W171">
            <v>0</v>
          </cell>
        </row>
        <row r="172">
          <cell r="A172" t="str">
            <v>CELLULAR    NON_PERSAL  1           11L:LNP6+</v>
          </cell>
          <cell r="B172" t="str">
            <v>CELLULAR    NON_PERSAL  1           1L:LNP1</v>
          </cell>
          <cell r="C172" t="str">
            <v>CELLULAR    NON_PERSAL  1           1L:LNPL:LNP1</v>
          </cell>
          <cell r="N172">
            <v>443.96120000000002</v>
          </cell>
          <cell r="V172">
            <v>0</v>
          </cell>
          <cell r="W172">
            <v>0</v>
          </cell>
        </row>
        <row r="173">
          <cell r="A173" t="str">
            <v>CELLULAR    NON_PERSAL  1           11L:LNP6+</v>
          </cell>
          <cell r="B173" t="str">
            <v>CELLULAR    NON_PERSAL  1           1L:LNP1</v>
          </cell>
          <cell r="C173" t="str">
            <v>CELLULAR    NON_PERSAL  1           1L:LNPL:LP1</v>
          </cell>
          <cell r="N173">
            <v>55.701999999999998</v>
          </cell>
          <cell r="V173">
            <v>0</v>
          </cell>
          <cell r="W173">
            <v>0</v>
          </cell>
        </row>
        <row r="174">
          <cell r="A174" t="str">
            <v>CELLULAR    NON_PERSAL  1           11L:LNP6+</v>
          </cell>
          <cell r="B174" t="str">
            <v>CELLULAR    NON_PERSAL  1           1L:LNP1</v>
          </cell>
          <cell r="C174" t="str">
            <v>CELLULAR    NON_PERSAL  1           1L:LNPL:W/O1</v>
          </cell>
          <cell r="N174">
            <v>132.69880000000001</v>
          </cell>
          <cell r="V174">
            <v>0</v>
          </cell>
          <cell r="W174">
            <v>0</v>
          </cell>
        </row>
        <row r="175">
          <cell r="A175" t="str">
            <v>CELLULAR    NON_PERSAL  1           11L:LP6+</v>
          </cell>
          <cell r="B175" t="str">
            <v>CELLULAR    NON_PERSAL  1           1L:LP1</v>
          </cell>
          <cell r="C175" t="str">
            <v>CELLULAR    NON_PERSAL  1           1L:LPADMIN1</v>
          </cell>
          <cell r="N175">
            <v>1</v>
          </cell>
          <cell r="V175">
            <v>0</v>
          </cell>
          <cell r="W175">
            <v>0</v>
          </cell>
        </row>
        <row r="176">
          <cell r="A176" t="str">
            <v>CELLULAR    NON_PERSAL  1           11L:LP6+</v>
          </cell>
          <cell r="B176" t="str">
            <v>CELLULAR    NON_PERSAL  1           1L:LP1</v>
          </cell>
          <cell r="C176" t="str">
            <v>CELLULAR    NON_PERSAL  1           1L:LPDR1</v>
          </cell>
          <cell r="N176">
            <v>2</v>
          </cell>
          <cell r="V176">
            <v>0</v>
          </cell>
          <cell r="W176">
            <v>0</v>
          </cell>
        </row>
        <row r="177">
          <cell r="A177" t="str">
            <v>CELLULAR    NON_PERSAL  1           11L:LP6+</v>
          </cell>
          <cell r="B177" t="str">
            <v>CELLULAR    NON_PERSAL  1           1L:LP1</v>
          </cell>
          <cell r="C177" t="str">
            <v>CELLULAR    NON_PERSAL  1           1L:LPL:LNP1</v>
          </cell>
          <cell r="N177">
            <v>6</v>
          </cell>
          <cell r="V177">
            <v>0</v>
          </cell>
          <cell r="W177">
            <v>0</v>
          </cell>
        </row>
        <row r="178">
          <cell r="A178" t="str">
            <v>CELLULAR    NON_PERSAL  1           11L:LP6+</v>
          </cell>
          <cell r="B178" t="str">
            <v>CELLULAR    NON_PERSAL  1           1L:LP1</v>
          </cell>
          <cell r="C178" t="str">
            <v>CELLULAR    NON_PERSAL  1           1L:LPL:LP1</v>
          </cell>
          <cell r="N178">
            <v>707.73199999999997</v>
          </cell>
          <cell r="V178">
            <v>0</v>
          </cell>
          <cell r="W178">
            <v>0</v>
          </cell>
        </row>
        <row r="179">
          <cell r="A179" t="str">
            <v>CELLULAR    NON_PERSAL  1           11L:LP6+</v>
          </cell>
          <cell r="B179" t="str">
            <v>CELLULAR    NON_PERSAL  1           1L:LP1</v>
          </cell>
          <cell r="C179" t="str">
            <v>CELLULAR    NON_PERSAL  1           1L:LPL:W/O1</v>
          </cell>
          <cell r="N179">
            <v>35.984000000000002</v>
          </cell>
          <cell r="V179">
            <v>0</v>
          </cell>
          <cell r="W179">
            <v>0</v>
          </cell>
        </row>
        <row r="180">
          <cell r="A180" t="str">
            <v>CELLULAR    NON_PERSAL  1           11L:W/O6+</v>
          </cell>
          <cell r="B180" t="str">
            <v>CELLULAR    NON_PERSAL  1           1L:W/O1</v>
          </cell>
          <cell r="C180" t="str">
            <v>CELLULAR    NON_PERSAL  1           1L:W/OL:W/O1</v>
          </cell>
          <cell r="N180">
            <v>3053.7492000000002</v>
          </cell>
          <cell r="V180">
            <v>0</v>
          </cell>
          <cell r="W180">
            <v>0</v>
          </cell>
        </row>
        <row r="181">
          <cell r="A181" t="str">
            <v>CELLULAR    NON_PERSAL  1           11A:UTD0</v>
          </cell>
          <cell r="B181" t="str">
            <v>CELLULAR    NON_PERSAL  1           1A:UTD1</v>
          </cell>
          <cell r="C181" t="str">
            <v>CELLULAR    NON_PERSAL  1           1A:UTDA:UTD1</v>
          </cell>
          <cell r="N181">
            <v>241</v>
          </cell>
          <cell r="V181">
            <v>0</v>
          </cell>
          <cell r="W181">
            <v>0</v>
          </cell>
        </row>
        <row r="182">
          <cell r="A182" t="str">
            <v>CELLULAR    NON_PERSAL  1           11A:UTD0</v>
          </cell>
          <cell r="B182" t="str">
            <v>CELLULAR    NON_PERSAL  1           1A:UTD1</v>
          </cell>
          <cell r="C182" t="str">
            <v>CELLULAR    NON_PERSAL  1           1A:UTDA:UTD1</v>
          </cell>
          <cell r="N182">
            <v>91</v>
          </cell>
          <cell r="V182">
            <v>0</v>
          </cell>
          <cell r="W182">
            <v>0</v>
          </cell>
        </row>
        <row r="183">
          <cell r="A183" t="str">
            <v>CELLULAR    NON_PERSAL  1           11A:ES0</v>
          </cell>
          <cell r="B183" t="str">
            <v>CELLULAR    NON_PERSAL  1           1A:ES1</v>
          </cell>
          <cell r="C183" t="str">
            <v>CELLULAR    NON_PERSAL  1           1A:ESA:ES1</v>
          </cell>
          <cell r="N183">
            <v>6.702</v>
          </cell>
          <cell r="V183">
            <v>0</v>
          </cell>
          <cell r="W183">
            <v>0</v>
          </cell>
        </row>
        <row r="184">
          <cell r="A184" t="str">
            <v>CELLULAR    NON_PERSAL  1           11A:ES0</v>
          </cell>
          <cell r="B184" t="str">
            <v>CELLULAR    NON_PERSAL  1           1A:ES1</v>
          </cell>
          <cell r="C184" t="str">
            <v>CELLULAR    NON_PERSAL  1           1A:ESA:UTD1</v>
          </cell>
          <cell r="N184">
            <v>18.305199999999999</v>
          </cell>
          <cell r="V184">
            <v>0</v>
          </cell>
          <cell r="W184">
            <v>0</v>
          </cell>
        </row>
        <row r="185">
          <cell r="A185" t="str">
            <v>CELLULAR    NON_PERSAL  1           11A:ES0</v>
          </cell>
          <cell r="B185" t="str">
            <v>CELLULAR    NON_PERSAL  1           1A:ES1</v>
          </cell>
          <cell r="C185" t="str">
            <v>CELLULAR    NON_PERSAL  1           1A:ESCL_SET1</v>
          </cell>
          <cell r="N185">
            <v>1.1983999999999999</v>
          </cell>
          <cell r="V185">
            <v>0</v>
          </cell>
          <cell r="W185">
            <v>0</v>
          </cell>
        </row>
        <row r="186">
          <cell r="A186" t="str">
            <v>CELLULAR    NON_PERSAL  1           11A:ES0</v>
          </cell>
          <cell r="B186" t="str">
            <v>CELLULAR    NON_PERSAL  1           1A:ES1</v>
          </cell>
          <cell r="C186" t="str">
            <v>CELLULAR    NON_PERSAL  1           1A:ESE_SET1</v>
          </cell>
          <cell r="N186">
            <v>1.3051999999999999</v>
          </cell>
          <cell r="V186">
            <v>0</v>
          </cell>
          <cell r="W186">
            <v>0</v>
          </cell>
        </row>
        <row r="187">
          <cell r="A187" t="str">
            <v>CELLULAR    NON_PERSAL  1           11A:UTD0</v>
          </cell>
          <cell r="B187" t="str">
            <v>CELLULAR    NON_PERSAL  1           1A:UTD1</v>
          </cell>
          <cell r="C187" t="str">
            <v>CELLULAR    NON_PERSAL  1           1A:UTDA:ES1</v>
          </cell>
          <cell r="N187">
            <v>58.419199999999996</v>
          </cell>
          <cell r="V187">
            <v>0</v>
          </cell>
          <cell r="W187">
            <v>0</v>
          </cell>
        </row>
        <row r="188">
          <cell r="A188" t="str">
            <v>CELLULAR    NON_PERSAL  1           11A:UTD0</v>
          </cell>
          <cell r="B188" t="str">
            <v>CELLULAR    NON_PERSAL  1           1A:UTD1</v>
          </cell>
          <cell r="C188" t="str">
            <v>CELLULAR    NON_PERSAL  1           1A:UTDA:UTD1</v>
          </cell>
          <cell r="N188">
            <v>4224.1808000000001</v>
          </cell>
          <cell r="V188">
            <v>0</v>
          </cell>
          <cell r="W188">
            <v>0</v>
          </cell>
        </row>
        <row r="189">
          <cell r="A189" t="str">
            <v>CELLULAR    NON_PERSAL  1           11A:UTD0</v>
          </cell>
          <cell r="B189" t="str">
            <v>CELLULAR    NON_PERSAL  1           1A:UTD1</v>
          </cell>
          <cell r="C189" t="str">
            <v>CELLULAR    NON_PERSAL  1           1A:UTDADMIN1</v>
          </cell>
          <cell r="N189">
            <v>1</v>
          </cell>
          <cell r="V189">
            <v>0</v>
          </cell>
          <cell r="W189">
            <v>0</v>
          </cell>
        </row>
        <row r="190">
          <cell r="A190" t="str">
            <v>CELLULAR    NON_PERSAL  1           11A:UTD0</v>
          </cell>
          <cell r="B190" t="str">
            <v>CELLULAR    NON_PERSAL  1           1A:UTD1</v>
          </cell>
          <cell r="C190" t="str">
            <v>CELLULAR    NON_PERSAL  1           1A:UTDCL_SET1</v>
          </cell>
          <cell r="N190">
            <v>1.3051999999999999</v>
          </cell>
          <cell r="V190">
            <v>0</v>
          </cell>
          <cell r="W190">
            <v>0</v>
          </cell>
        </row>
        <row r="191">
          <cell r="A191" t="str">
            <v>CELLULAR    NON_PERSAL  1           11A:UTD0</v>
          </cell>
          <cell r="B191" t="str">
            <v>CELLULAR    NON_PERSAL  1           1A:UTD1</v>
          </cell>
          <cell r="C191" t="str">
            <v>CELLULAR    NON_PERSAL  1           1A:UTDDR1</v>
          </cell>
          <cell r="N191">
            <v>3.3052000000000001</v>
          </cell>
          <cell r="V191">
            <v>0</v>
          </cell>
          <cell r="W191">
            <v>0</v>
          </cell>
        </row>
        <row r="192">
          <cell r="A192" t="str">
            <v>CELLULAR    NON_PERSAL  1           11A:UTD0</v>
          </cell>
          <cell r="B192" t="str">
            <v>CELLULAR    NON_PERSAL  1           1A:UTD1</v>
          </cell>
          <cell r="C192" t="str">
            <v>CELLULAR    NON_PERSAL  1           1A:UTDE_SET1</v>
          </cell>
          <cell r="N192">
            <v>47.5092</v>
          </cell>
          <cell r="V192">
            <v>0</v>
          </cell>
          <cell r="W192">
            <v>0</v>
          </cell>
        </row>
        <row r="193">
          <cell r="A193" t="str">
            <v>CELLULAR    NON_PERSAL  1           11CL_SET0</v>
          </cell>
          <cell r="B193" t="str">
            <v>CELLULAR    NON_PERSAL  1           1CL_SET1</v>
          </cell>
          <cell r="C193" t="str">
            <v>CELLULAR    NON_PERSAL  1           1CL_SETCL_SET1</v>
          </cell>
          <cell r="N193">
            <v>20.562799999999999</v>
          </cell>
          <cell r="V193">
            <v>0</v>
          </cell>
          <cell r="W193">
            <v>0</v>
          </cell>
        </row>
        <row r="194">
          <cell r="A194" t="str">
            <v>CELLULAR    NON_PERSAL  1           11DR0</v>
          </cell>
          <cell r="B194" t="str">
            <v>CELLULAR    NON_PERSAL  1           1DR1</v>
          </cell>
          <cell r="C194" t="str">
            <v>CELLULAR    NON_PERSAL  1           1DRA:UTD1</v>
          </cell>
          <cell r="N194">
            <v>1</v>
          </cell>
          <cell r="V194">
            <v>0</v>
          </cell>
          <cell r="W194">
            <v>0</v>
          </cell>
        </row>
        <row r="195">
          <cell r="A195" t="str">
            <v>CELLULAR    NON_PERSAL  1           11DR0</v>
          </cell>
          <cell r="B195" t="str">
            <v>CELLULAR    NON_PERSAL  1           1DR1</v>
          </cell>
          <cell r="C195" t="str">
            <v>CELLULAR    NON_PERSAL  1           1DRDR1</v>
          </cell>
          <cell r="N195">
            <v>1.3051999999999999</v>
          </cell>
          <cell r="V195">
            <v>0</v>
          </cell>
          <cell r="W195">
            <v>0</v>
          </cell>
        </row>
        <row r="196">
          <cell r="A196" t="str">
            <v>CELLULAR    NON_PERSAL  1           11E_SET0</v>
          </cell>
          <cell r="B196" t="str">
            <v>CELLULAR    NON_PERSAL  1           1E_SET1</v>
          </cell>
          <cell r="C196" t="str">
            <v>CELLULAR    NON_PERSAL  1           1E_SETE_SET1</v>
          </cell>
          <cell r="N196">
            <v>336.32600000000002</v>
          </cell>
          <cell r="V196">
            <v>0</v>
          </cell>
          <cell r="W196">
            <v>0</v>
          </cell>
        </row>
        <row r="197">
          <cell r="A197" t="str">
            <v>CELLULAR    NON_PERSAL  1           11L:LNP0</v>
          </cell>
          <cell r="B197" t="str">
            <v>CELLULAR    NON_PERSAL  1           1L:LNP1</v>
          </cell>
          <cell r="C197" t="str">
            <v>CELLULAR    NON_PERSAL  1           1L:LNPL:LNP1</v>
          </cell>
          <cell r="N197">
            <v>3</v>
          </cell>
          <cell r="V197">
            <v>0</v>
          </cell>
          <cell r="W197">
            <v>0</v>
          </cell>
        </row>
        <row r="198">
          <cell r="A198" t="str">
            <v>CELLULAR    NON_PERSAL  1           11L:LP0</v>
          </cell>
          <cell r="B198" t="str">
            <v>CELLULAR    NON_PERSAL  1           1L:LP1</v>
          </cell>
          <cell r="C198" t="str">
            <v>CELLULAR    NON_PERSAL  1           1L:LPE_SET1</v>
          </cell>
          <cell r="N198">
            <v>1.1983999999999999</v>
          </cell>
          <cell r="V198">
            <v>0</v>
          </cell>
          <cell r="W198">
            <v>0</v>
          </cell>
        </row>
        <row r="199">
          <cell r="A199" t="str">
            <v>CELLULAR    NON_PERSAL  1           11L:LP0</v>
          </cell>
          <cell r="B199" t="str">
            <v>CELLULAR    NON_PERSAL  1           1L:LP1</v>
          </cell>
          <cell r="C199" t="str">
            <v>CELLULAR    NON_PERSAL  1           1L:LPL:LP1</v>
          </cell>
          <cell r="N199">
            <v>3.5952000000000002</v>
          </cell>
          <cell r="V199">
            <v>0</v>
          </cell>
          <cell r="W199">
            <v>0</v>
          </cell>
        </row>
        <row r="200">
          <cell r="A200" t="str">
            <v>CELLULAR    NON_PERSAL  1           11L:W/O0</v>
          </cell>
          <cell r="B200" t="str">
            <v>CELLULAR    NON_PERSAL  1           1L:W/O1</v>
          </cell>
          <cell r="C200" t="str">
            <v>CELLULAR    NON_PERSAL  1           1L:W/OL:W/O1</v>
          </cell>
          <cell r="N200">
            <v>59.654000000000003</v>
          </cell>
          <cell r="V200">
            <v>0</v>
          </cell>
          <cell r="W200">
            <v>0</v>
          </cell>
        </row>
        <row r="201">
          <cell r="A201" t="str">
            <v>CELLULAR    NON_PERSAL  1           11A:ES0</v>
          </cell>
          <cell r="B201" t="str">
            <v>CELLULAR    NON_PERSAL  1           1A:ES1</v>
          </cell>
          <cell r="C201" t="str">
            <v>CELLULAR    NON_PERSAL  1           1A:ESA:ES1</v>
          </cell>
          <cell r="N201">
            <v>28.610399999999998</v>
          </cell>
          <cell r="V201">
            <v>0</v>
          </cell>
          <cell r="W201">
            <v>0</v>
          </cell>
        </row>
        <row r="202">
          <cell r="A202" t="str">
            <v>CELLULAR    NON_PERSAL  1           11A:ES0</v>
          </cell>
          <cell r="B202" t="str">
            <v>CELLULAR    NON_PERSAL  1           1A:ES1</v>
          </cell>
          <cell r="C202" t="str">
            <v>CELLULAR    NON_PERSAL  1           1A:ESA:UTD1</v>
          </cell>
          <cell r="N202">
            <v>4</v>
          </cell>
          <cell r="V202">
            <v>0</v>
          </cell>
          <cell r="W202">
            <v>0</v>
          </cell>
        </row>
        <row r="203">
          <cell r="A203" t="str">
            <v>CELLULAR    NON_PERSAL  1           11A:UTD0</v>
          </cell>
          <cell r="B203" t="str">
            <v>CELLULAR    NON_PERSAL  1           1A:UTD1</v>
          </cell>
          <cell r="C203" t="str">
            <v>CELLULAR    NON_PERSAL  1           1A:UTDA:ES1</v>
          </cell>
          <cell r="N203">
            <v>745.32479999999998</v>
          </cell>
          <cell r="V203">
            <v>0</v>
          </cell>
          <cell r="W203">
            <v>0</v>
          </cell>
        </row>
        <row r="204">
          <cell r="A204" t="str">
            <v>CELLULAR    NON_PERSAL  1           11A:UTD0</v>
          </cell>
          <cell r="B204" t="str">
            <v>CELLULAR    NON_PERSAL  1           1A:UTD1</v>
          </cell>
          <cell r="C204" t="str">
            <v>CELLULAR    NON_PERSAL  1           1A:UTDA:UTD1</v>
          </cell>
          <cell r="N204">
            <v>21</v>
          </cell>
          <cell r="V204">
            <v>0</v>
          </cell>
          <cell r="W204">
            <v>0</v>
          </cell>
        </row>
        <row r="205">
          <cell r="A205" t="str">
            <v>CELLULAR    NON_PERSAL  1           11A:UTD0</v>
          </cell>
          <cell r="B205" t="str">
            <v>CELLULAR    NON_PERSAL  1           1A:UTD1</v>
          </cell>
          <cell r="C205" t="str">
            <v>CELLULAR    NON_PERSAL  1           1A:UTDDR1</v>
          </cell>
          <cell r="N205">
            <v>2</v>
          </cell>
          <cell r="V205">
            <v>0</v>
          </cell>
          <cell r="W205">
            <v>0</v>
          </cell>
        </row>
        <row r="206">
          <cell r="A206" t="str">
            <v>CELLULAR    NON_PERSAL  1           11DR0</v>
          </cell>
          <cell r="B206" t="str">
            <v>CELLULAR    NON_PERSAL  1           1DR1</v>
          </cell>
          <cell r="C206" t="str">
            <v>CELLULAR    NON_PERSAL  1           1DRDR1</v>
          </cell>
          <cell r="N206">
            <v>1</v>
          </cell>
          <cell r="V206">
            <v>0</v>
          </cell>
          <cell r="W206">
            <v>0</v>
          </cell>
        </row>
        <row r="207">
          <cell r="A207" t="str">
            <v>CELLULAR    NON_PERSAL  1           11E_SET0</v>
          </cell>
          <cell r="B207" t="str">
            <v>CELLULAR    NON_PERSAL  1           1E_SET1</v>
          </cell>
          <cell r="C207" t="str">
            <v>CELLULAR    NON_PERSAL  1           1E_SETE_SET1</v>
          </cell>
          <cell r="N207">
            <v>1.3051999999999999</v>
          </cell>
          <cell r="V207">
            <v>0</v>
          </cell>
          <cell r="W207">
            <v>0</v>
          </cell>
        </row>
        <row r="208">
          <cell r="A208" t="str">
            <v>CELLULAR    NON_PERSAL  1           11L:LNP0</v>
          </cell>
          <cell r="B208" t="str">
            <v>CELLULAR    NON_PERSAL  1           1L:LNP1</v>
          </cell>
          <cell r="C208" t="str">
            <v>CELLULAR    NON_PERSAL  1           1L:LNPL:LNP1</v>
          </cell>
          <cell r="N208">
            <v>2</v>
          </cell>
          <cell r="V208">
            <v>0</v>
          </cell>
          <cell r="W208">
            <v>0</v>
          </cell>
        </row>
        <row r="209">
          <cell r="A209" t="str">
            <v>CELLULAR    NON_PERSAL  1           11A:UTD0</v>
          </cell>
          <cell r="B209" t="str">
            <v>CELLULAR    NON_PERSAL  1           1A:UTD1</v>
          </cell>
          <cell r="C209" t="str">
            <v>CELLULAR    NON_PERSAL  1           1A:UTDA:ES1</v>
          </cell>
          <cell r="N209">
            <v>13</v>
          </cell>
          <cell r="V209">
            <v>0</v>
          </cell>
          <cell r="W209">
            <v>0</v>
          </cell>
        </row>
        <row r="210">
          <cell r="A210" t="str">
            <v>CELLULAR    NON_PERSAL  1           11A:UTD0</v>
          </cell>
          <cell r="B210" t="str">
            <v>CELLULAR    NON_PERSAL  1           1A:UTD1</v>
          </cell>
          <cell r="C210" t="str">
            <v>CELLULAR    NON_PERSAL  1           1A:UTDA:ES1</v>
          </cell>
          <cell r="N210">
            <v>2</v>
          </cell>
          <cell r="V210">
            <v>0</v>
          </cell>
          <cell r="W210">
            <v>0</v>
          </cell>
        </row>
        <row r="211">
          <cell r="A211" t="str">
            <v>CELLULAR    NON_PERSAL  1           11A:ES1</v>
          </cell>
          <cell r="B211" t="str">
            <v>CELLULAR    NON_PERSAL  1           1A:ES1</v>
          </cell>
          <cell r="C211" t="str">
            <v>CELLULAR    NON_PERSAL  1           1A:ESA:UTD1</v>
          </cell>
          <cell r="N211">
            <v>182.13640000000001</v>
          </cell>
          <cell r="V211">
            <v>0</v>
          </cell>
          <cell r="W211">
            <v>0</v>
          </cell>
        </row>
        <row r="212">
          <cell r="A212" t="str">
            <v>CELLULAR    NON_PERSAL  1           11A:ES1</v>
          </cell>
          <cell r="B212" t="str">
            <v>CELLULAR    NON_PERSAL  1           1A:ES1</v>
          </cell>
          <cell r="C212" t="str">
            <v>CELLULAR    NON_PERSAL  1           1A:ESCL_SET1</v>
          </cell>
          <cell r="N212">
            <v>2.6103999999999998</v>
          </cell>
          <cell r="V212">
            <v>0</v>
          </cell>
          <cell r="W212">
            <v>0</v>
          </cell>
        </row>
        <row r="213">
          <cell r="A213" t="str">
            <v>CELLULAR    NON_PERSAL  1           11A:ES1</v>
          </cell>
          <cell r="B213" t="str">
            <v>CELLULAR    NON_PERSAL  1           1A:ES1</v>
          </cell>
          <cell r="C213" t="str">
            <v>CELLULAR    NON_PERSAL  1           1A:ESE_SET1</v>
          </cell>
          <cell r="N213">
            <v>1.3051999999999999</v>
          </cell>
          <cell r="V213">
            <v>0</v>
          </cell>
          <cell r="W213">
            <v>0</v>
          </cell>
        </row>
        <row r="214">
          <cell r="A214" t="str">
            <v>CELLULAR    NON_PERSAL  1           11A:UTD1</v>
          </cell>
          <cell r="B214" t="str">
            <v>CELLULAR    NON_PERSAL  1           1A:UTD1</v>
          </cell>
          <cell r="C214" t="str">
            <v>CELLULAR    NON_PERSAL  1           1A:UTDA:UTD1</v>
          </cell>
          <cell r="N214">
            <v>123.7244</v>
          </cell>
          <cell r="V214">
            <v>0</v>
          </cell>
          <cell r="W214">
            <v>0</v>
          </cell>
        </row>
        <row r="215">
          <cell r="A215" t="str">
            <v>CELLULAR    NON_PERSAL  1           11A:UTD1</v>
          </cell>
          <cell r="B215" t="str">
            <v>CELLULAR    NON_PERSAL  1           1A:UTD1</v>
          </cell>
          <cell r="C215" t="str">
            <v>CELLULAR    NON_PERSAL  1           1A:UTDCL_SET1</v>
          </cell>
          <cell r="N215">
            <v>1.3051999999999999</v>
          </cell>
          <cell r="V215">
            <v>0</v>
          </cell>
          <cell r="W215">
            <v>0</v>
          </cell>
        </row>
        <row r="216">
          <cell r="A216" t="str">
            <v>CELLULAR    NON_PERSAL  1           11A:UTD1</v>
          </cell>
          <cell r="B216" t="str">
            <v>CELLULAR    NON_PERSAL  1           1A:UTD1</v>
          </cell>
          <cell r="C216" t="str">
            <v>CELLULAR    NON_PERSAL  1           1A:UTDE_SET1</v>
          </cell>
          <cell r="N216">
            <v>1</v>
          </cell>
          <cell r="V216">
            <v>0</v>
          </cell>
          <cell r="W216">
            <v>0</v>
          </cell>
        </row>
        <row r="217">
          <cell r="A217" t="str">
            <v>CELLULAR    NON_PERSAL  1           11E_SET1</v>
          </cell>
          <cell r="B217" t="str">
            <v>CELLULAR    NON_PERSAL  1           1E_SET1</v>
          </cell>
          <cell r="C217" t="str">
            <v>CELLULAR    NON_PERSAL  1           1E_SETE_SET1</v>
          </cell>
          <cell r="N217">
            <v>1.3051999999999999</v>
          </cell>
          <cell r="V217">
            <v>0</v>
          </cell>
          <cell r="W217">
            <v>0</v>
          </cell>
        </row>
        <row r="218">
          <cell r="A218" t="str">
            <v>CELLULAR    NON_PERSAL  1           11L:LNP1</v>
          </cell>
          <cell r="B218" t="str">
            <v>CELLULAR    NON_PERSAL  1           1L:LNP1</v>
          </cell>
          <cell r="C218" t="str">
            <v>CELLULAR    NON_PERSAL  1           1L:LNPL:LNP1</v>
          </cell>
          <cell r="N218">
            <v>1</v>
          </cell>
          <cell r="V218">
            <v>0</v>
          </cell>
          <cell r="W218">
            <v>0</v>
          </cell>
        </row>
        <row r="219">
          <cell r="A219" t="str">
            <v>CELLULAR    NON_PERSAL  1           11L:LP1</v>
          </cell>
          <cell r="B219" t="str">
            <v>CELLULAR    NON_PERSAL  1           1L:LP1</v>
          </cell>
          <cell r="C219" t="str">
            <v>CELLULAR    NON_PERSAL  1           1L:LPL:LP1</v>
          </cell>
          <cell r="N219">
            <v>1.1983999999999999</v>
          </cell>
          <cell r="V219">
            <v>0</v>
          </cell>
          <cell r="W219">
            <v>0</v>
          </cell>
        </row>
        <row r="220">
          <cell r="A220" t="str">
            <v>CELLULAR    NON_PERSAL  1           11A:ES1</v>
          </cell>
          <cell r="B220" t="str">
            <v>CELLULAR    NON_PERSAL  1           1A:ES1</v>
          </cell>
          <cell r="C220" t="str">
            <v>CELLULAR    NON_PERSAL  1           1A:ESA:ES1</v>
          </cell>
          <cell r="N220">
            <v>2.3052000000000001</v>
          </cell>
          <cell r="V220">
            <v>0</v>
          </cell>
          <cell r="W220">
            <v>0</v>
          </cell>
        </row>
        <row r="221">
          <cell r="A221" t="str">
            <v>CELLULAR    NON_PERSAL  1           11A:ES1</v>
          </cell>
          <cell r="B221" t="str">
            <v>CELLULAR    NON_PERSAL  1           1A:ES1</v>
          </cell>
          <cell r="C221" t="str">
            <v>CELLULAR    NON_PERSAL  1           1A:ESA:UTD1</v>
          </cell>
          <cell r="N221">
            <v>148.2208</v>
          </cell>
          <cell r="V221">
            <v>0</v>
          </cell>
          <cell r="W221">
            <v>0</v>
          </cell>
        </row>
        <row r="222">
          <cell r="A222" t="str">
            <v>CELLULAR    NON_PERSAL  1           11A:UTD1</v>
          </cell>
          <cell r="B222" t="str">
            <v>CELLULAR    NON_PERSAL  1           1A:UTD1</v>
          </cell>
          <cell r="C222" t="str">
            <v>CELLULAR    NON_PERSAL  1           1A:UTDA:UTD1</v>
          </cell>
          <cell r="N222">
            <v>140.52600000000001</v>
          </cell>
          <cell r="V222">
            <v>0</v>
          </cell>
          <cell r="W222">
            <v>0</v>
          </cell>
        </row>
        <row r="223">
          <cell r="A223" t="str">
            <v>CELLULAR    NON_PERSAL  1           11L:LNP1</v>
          </cell>
          <cell r="B223" t="str">
            <v>CELLULAR    NON_PERSAL  1           1L:LNP1</v>
          </cell>
          <cell r="C223" t="str">
            <v>CELLULAR    NON_PERSAL  1           1L:LNPL:LNP1</v>
          </cell>
          <cell r="N223">
            <v>4</v>
          </cell>
          <cell r="V223">
            <v>0</v>
          </cell>
          <cell r="W223">
            <v>0</v>
          </cell>
        </row>
        <row r="224">
          <cell r="A224" t="str">
            <v>CELLULAR    NON_PERSAL  1           11A:ES1</v>
          </cell>
          <cell r="B224" t="str">
            <v>CELLULAR    NON_PERSAL  1           1A:ES1</v>
          </cell>
          <cell r="C224" t="str">
            <v>CELLULAR    NON_PERSAL  1           1A:ESA:ES1</v>
          </cell>
          <cell r="N224">
            <v>396.38679999999999</v>
          </cell>
          <cell r="V224">
            <v>0</v>
          </cell>
          <cell r="W224">
            <v>0</v>
          </cell>
        </row>
        <row r="225">
          <cell r="A225" t="str">
            <v>CELLULAR    NON_PERSAL  1           11A:ES1</v>
          </cell>
          <cell r="B225" t="str">
            <v>CELLULAR    NON_PERSAL  1           1A:ES1</v>
          </cell>
          <cell r="C225" t="str">
            <v>CELLULAR    NON_PERSAL  1           1A:ESA:UTD1</v>
          </cell>
          <cell r="N225">
            <v>4</v>
          </cell>
          <cell r="V225">
            <v>0</v>
          </cell>
          <cell r="W225">
            <v>0</v>
          </cell>
        </row>
        <row r="226">
          <cell r="A226" t="str">
            <v>CELLULAR    NON_PERSAL  1           11A:ES1</v>
          </cell>
          <cell r="B226" t="str">
            <v>CELLULAR    NON_PERSAL  1           1A:ES1</v>
          </cell>
          <cell r="C226" t="str">
            <v>CELLULAR    NON_PERSAL  1           1A:ESADMIN1</v>
          </cell>
          <cell r="N226">
            <v>1</v>
          </cell>
          <cell r="V226">
            <v>0</v>
          </cell>
          <cell r="W226">
            <v>0</v>
          </cell>
        </row>
        <row r="227">
          <cell r="A227" t="str">
            <v>CELLULAR    NON_PERSAL  1           11A:ES1</v>
          </cell>
          <cell r="B227" t="str">
            <v>CELLULAR    NON_PERSAL  1           1A:ES1</v>
          </cell>
          <cell r="C227" t="str">
            <v>CELLULAR    NON_PERSAL  1           1A:ESDR1</v>
          </cell>
          <cell r="N227">
            <v>2</v>
          </cell>
          <cell r="V227">
            <v>0</v>
          </cell>
          <cell r="W227">
            <v>0</v>
          </cell>
        </row>
        <row r="228">
          <cell r="A228" t="str">
            <v>CELLULAR    NON_PERSAL  1           11A:ES1</v>
          </cell>
          <cell r="B228" t="str">
            <v>CELLULAR    NON_PERSAL  1           1A:ES1</v>
          </cell>
          <cell r="C228" t="str">
            <v>CELLULAR    NON_PERSAL  1           1A:ESL:LNP1</v>
          </cell>
          <cell r="N228">
            <v>1</v>
          </cell>
          <cell r="V228">
            <v>0</v>
          </cell>
          <cell r="W228">
            <v>0</v>
          </cell>
        </row>
        <row r="229">
          <cell r="A229" t="str">
            <v>CELLULAR    NON_PERSAL  1           11A:ES1</v>
          </cell>
          <cell r="B229" t="str">
            <v>CELLULAR    NON_PERSAL  1           1A:ES1</v>
          </cell>
          <cell r="C229" t="str">
            <v>CELLULAR    NON_PERSAL  1           1A:ESL:LP1</v>
          </cell>
          <cell r="N229">
            <v>2.3052000000000001</v>
          </cell>
          <cell r="V229">
            <v>0</v>
          </cell>
          <cell r="W229">
            <v>0</v>
          </cell>
        </row>
        <row r="230">
          <cell r="A230" t="str">
            <v>CELLULAR    NON_PERSAL  1           11A:UTD1</v>
          </cell>
          <cell r="B230" t="str">
            <v>CELLULAR    NON_PERSAL  1           1A:UTD1</v>
          </cell>
          <cell r="C230" t="str">
            <v>CELLULAR    NON_PERSAL  1           1A:UTDA:ES1</v>
          </cell>
          <cell r="N230">
            <v>185.7244</v>
          </cell>
          <cell r="V230">
            <v>0</v>
          </cell>
          <cell r="W230">
            <v>0</v>
          </cell>
        </row>
        <row r="231">
          <cell r="A231" t="str">
            <v>CELLULAR    NON_PERSAL  1           11A:UTD1</v>
          </cell>
          <cell r="B231" t="str">
            <v>CELLULAR    NON_PERSAL  1           1A:UTD1</v>
          </cell>
          <cell r="C231" t="str">
            <v>CELLULAR    NON_PERSAL  1           1A:UTDA:UTD1</v>
          </cell>
          <cell r="N231">
            <v>4</v>
          </cell>
          <cell r="V231">
            <v>0</v>
          </cell>
          <cell r="W231">
            <v>0</v>
          </cell>
        </row>
        <row r="232">
          <cell r="A232" t="str">
            <v>CELLULAR    NON_PERSAL  1           11A:UTD1</v>
          </cell>
          <cell r="B232" t="str">
            <v>CELLULAR    NON_PERSAL  1           1A:UTD1</v>
          </cell>
          <cell r="C232" t="str">
            <v>CELLULAR    NON_PERSAL  1           1A:UTDDR1</v>
          </cell>
          <cell r="N232">
            <v>1</v>
          </cell>
          <cell r="V232">
            <v>0</v>
          </cell>
          <cell r="W232">
            <v>0</v>
          </cell>
        </row>
        <row r="233">
          <cell r="A233" t="str">
            <v>CELLULAR    NON_PERSAL  1           11DR1</v>
          </cell>
          <cell r="B233" t="str">
            <v>CELLULAR    NON_PERSAL  1           1DR1</v>
          </cell>
          <cell r="C233" t="str">
            <v>CELLULAR    NON_PERSAL  1           1DRDR1</v>
          </cell>
          <cell r="N233">
            <v>3</v>
          </cell>
          <cell r="V233">
            <v>0</v>
          </cell>
          <cell r="W233">
            <v>0</v>
          </cell>
        </row>
        <row r="234">
          <cell r="A234" t="str">
            <v>CELLULAR    NON_PERSAL  1           11A:ES1</v>
          </cell>
          <cell r="B234" t="str">
            <v>CELLULAR    NON_PERSAL  1           1A:ES1</v>
          </cell>
          <cell r="C234" t="str">
            <v>CELLULAR    NON_PERSAL  1           1A:ESA:ES1</v>
          </cell>
          <cell r="N234">
            <v>3</v>
          </cell>
          <cell r="V234">
            <v>0</v>
          </cell>
          <cell r="W234">
            <v>0</v>
          </cell>
        </row>
        <row r="235">
          <cell r="A235" t="str">
            <v>CELLULAR    NON_PERSAL  1           11A:UTD1</v>
          </cell>
          <cell r="B235" t="str">
            <v>CELLULAR    NON_PERSAL  1           1A:UTD1</v>
          </cell>
          <cell r="C235" t="str">
            <v>CELLULAR    NON_PERSAL  1           1A:UTDA:ES1</v>
          </cell>
          <cell r="N235">
            <v>5</v>
          </cell>
          <cell r="V235">
            <v>0</v>
          </cell>
          <cell r="W235">
            <v>0</v>
          </cell>
        </row>
        <row r="236">
          <cell r="A236" t="str">
            <v>CELLULAR    NON_PERSAL  1           11A:UTD1</v>
          </cell>
          <cell r="B236" t="str">
            <v>CELLULAR    NON_PERSAL  1           1A:UTD1</v>
          </cell>
          <cell r="C236" t="str">
            <v>CELLULAR    NON_PERSAL  1           1A:UTDA:ES1</v>
          </cell>
          <cell r="N236">
            <v>1</v>
          </cell>
          <cell r="V236">
            <v>0</v>
          </cell>
          <cell r="W236">
            <v>0</v>
          </cell>
        </row>
        <row r="237">
          <cell r="A237" t="str">
            <v>CELLULAR    NON_PERSAL  1           11A:UTD1</v>
          </cell>
          <cell r="B237" t="str">
            <v>CELLULAR    NON_PERSAL  1           1A:UTD1</v>
          </cell>
          <cell r="C237" t="str">
            <v>CELLULAR    NON_PERSAL  1           1A:UTDL:LNP1</v>
          </cell>
          <cell r="N237">
            <v>1</v>
          </cell>
          <cell r="V237">
            <v>0</v>
          </cell>
          <cell r="W237">
            <v>0</v>
          </cell>
        </row>
        <row r="238">
          <cell r="A238" t="str">
            <v>CELLULAR    NON_PERSAL  1           11A:ES2</v>
          </cell>
          <cell r="B238" t="str">
            <v>CELLULAR    NON_PERSAL  1           1A:ES1</v>
          </cell>
          <cell r="C238" t="str">
            <v>CELLULAR    NON_PERSAL  1           1A:ESA:UTD1</v>
          </cell>
          <cell r="N238">
            <v>13.305199999999999</v>
          </cell>
          <cell r="V238">
            <v>0</v>
          </cell>
          <cell r="W238">
            <v>0</v>
          </cell>
        </row>
        <row r="239">
          <cell r="A239" t="str">
            <v>CELLULAR    NON_PERSAL  1           11A:ES2</v>
          </cell>
          <cell r="B239" t="str">
            <v>CELLULAR    NON_PERSAL  1           1A:ES1</v>
          </cell>
          <cell r="C239" t="str">
            <v>CELLULAR    NON_PERSAL  1           1A:ESL:LNP1</v>
          </cell>
          <cell r="N239">
            <v>1</v>
          </cell>
          <cell r="V239">
            <v>0</v>
          </cell>
          <cell r="W239">
            <v>0</v>
          </cell>
        </row>
        <row r="240">
          <cell r="A240" t="str">
            <v>CELLULAR    NON_PERSAL  1           11A:ES2</v>
          </cell>
          <cell r="B240" t="str">
            <v>CELLULAR    NON_PERSAL  1           1A:ES1</v>
          </cell>
          <cell r="C240" t="str">
            <v>CELLULAR    NON_PERSAL  1           1A:ESL:W/O1</v>
          </cell>
          <cell r="N240">
            <v>1</v>
          </cell>
          <cell r="V240">
            <v>0</v>
          </cell>
          <cell r="W240">
            <v>0</v>
          </cell>
        </row>
        <row r="241">
          <cell r="A241" t="str">
            <v>CELLULAR    NON_PERSAL  1           11A:UTD2</v>
          </cell>
          <cell r="B241" t="str">
            <v>CELLULAR    NON_PERSAL  1           1A:UTD1</v>
          </cell>
          <cell r="C241" t="str">
            <v>CELLULAR    NON_PERSAL  1           1A:UTDA:UTD1</v>
          </cell>
          <cell r="N241">
            <v>5.3052000000000001</v>
          </cell>
          <cell r="V241">
            <v>0</v>
          </cell>
          <cell r="W241">
            <v>0</v>
          </cell>
        </row>
        <row r="242">
          <cell r="A242" t="str">
            <v>CELLULAR    NON_PERSAL  1           11L:LP2</v>
          </cell>
          <cell r="B242" t="str">
            <v>CELLULAR    NON_PERSAL  1           1L:LP1</v>
          </cell>
          <cell r="C242" t="str">
            <v>CELLULAR    NON_PERSAL  1           1L:LPL:LP1</v>
          </cell>
          <cell r="N242">
            <v>1.1983999999999999</v>
          </cell>
          <cell r="V242">
            <v>0</v>
          </cell>
          <cell r="W242">
            <v>0</v>
          </cell>
        </row>
        <row r="243">
          <cell r="A243" t="str">
            <v>CELLULAR    NON_PERSAL  1           11L:W/O2</v>
          </cell>
          <cell r="B243" t="str">
            <v>CELLULAR    NON_PERSAL  1           1L:W/O1</v>
          </cell>
          <cell r="C243" t="str">
            <v>CELLULAR    NON_PERSAL  1           1L:W/OL:W/O1</v>
          </cell>
          <cell r="N243">
            <v>1.3051999999999999</v>
          </cell>
          <cell r="V243">
            <v>0</v>
          </cell>
          <cell r="W243">
            <v>0</v>
          </cell>
        </row>
        <row r="244">
          <cell r="A244" t="str">
            <v>CELLULAR    NON_PERSAL  1           11A:ES2</v>
          </cell>
          <cell r="B244" t="str">
            <v>CELLULAR    NON_PERSAL  1           1A:ES1</v>
          </cell>
          <cell r="C244" t="str">
            <v>CELLULAR    NON_PERSAL  1           1A:ESA:UTD1</v>
          </cell>
          <cell r="N244">
            <v>60.610399999999998</v>
          </cell>
          <cell r="V244">
            <v>0</v>
          </cell>
          <cell r="W244">
            <v>0</v>
          </cell>
        </row>
        <row r="245">
          <cell r="A245" t="str">
            <v>CELLULAR    NON_PERSAL  1           11A:UTD2</v>
          </cell>
          <cell r="B245" t="str">
            <v>CELLULAR    NON_PERSAL  1           1A:UTD1</v>
          </cell>
          <cell r="C245" t="str">
            <v>CELLULAR    NON_PERSAL  1           1A:UTDA:UTD1</v>
          </cell>
          <cell r="N245">
            <v>25.114000000000001</v>
          </cell>
          <cell r="V245">
            <v>0</v>
          </cell>
          <cell r="W245">
            <v>0</v>
          </cell>
        </row>
        <row r="246">
          <cell r="A246" t="str">
            <v>CELLULAR    NON_PERSAL  1           11L:LNP2</v>
          </cell>
          <cell r="B246" t="str">
            <v>CELLULAR    NON_PERSAL  1           1L:LNP1</v>
          </cell>
          <cell r="C246" t="str">
            <v>CELLULAR    NON_PERSAL  1           1L:LNPL:LNP1</v>
          </cell>
          <cell r="N246">
            <v>1</v>
          </cell>
          <cell r="V246">
            <v>0</v>
          </cell>
          <cell r="W246">
            <v>0</v>
          </cell>
        </row>
        <row r="247">
          <cell r="A247" t="str">
            <v>CELLULAR    NON_PERSAL  1           11L:LP2</v>
          </cell>
          <cell r="B247" t="str">
            <v>CELLULAR    NON_PERSAL  1           1L:LP1</v>
          </cell>
          <cell r="C247" t="str">
            <v>CELLULAR    NON_PERSAL  1           1L:LPL:LP1</v>
          </cell>
          <cell r="N247">
            <v>2.3967999999999998</v>
          </cell>
          <cell r="V247">
            <v>0</v>
          </cell>
          <cell r="W247">
            <v>0</v>
          </cell>
        </row>
        <row r="248">
          <cell r="A248" t="str">
            <v>CELLULAR    NON_PERSAL  1           11A:ES2</v>
          </cell>
          <cell r="B248" t="str">
            <v>CELLULAR    NON_PERSAL  1           1A:ES1</v>
          </cell>
          <cell r="C248" t="str">
            <v>CELLULAR    NON_PERSAL  1           1A:ESA:ES1</v>
          </cell>
          <cell r="N248">
            <v>2.6103999999999998</v>
          </cell>
          <cell r="V248">
            <v>0</v>
          </cell>
          <cell r="W248">
            <v>0</v>
          </cell>
        </row>
        <row r="249">
          <cell r="A249" t="str">
            <v>CELLULAR    NON_PERSAL  1           11A:ES2</v>
          </cell>
          <cell r="B249" t="str">
            <v>CELLULAR    NON_PERSAL  1           1A:ES1</v>
          </cell>
          <cell r="C249" t="str">
            <v>CELLULAR    NON_PERSAL  1           1A:ESA:UTD1</v>
          </cell>
          <cell r="N249">
            <v>66.610399999999998</v>
          </cell>
          <cell r="V249">
            <v>0</v>
          </cell>
          <cell r="W249">
            <v>0</v>
          </cell>
        </row>
        <row r="250">
          <cell r="A250" t="str">
            <v>CELLULAR    NON_PERSAL  1           11A:ES2</v>
          </cell>
          <cell r="B250" t="str">
            <v>CELLULAR    NON_PERSAL  1           1A:ES1</v>
          </cell>
          <cell r="C250" t="str">
            <v>CELLULAR    NON_PERSAL  1           1A:ESL:LNP1</v>
          </cell>
          <cell r="N250">
            <v>5.3052000000000001</v>
          </cell>
          <cell r="V250">
            <v>0</v>
          </cell>
          <cell r="W250">
            <v>0</v>
          </cell>
        </row>
        <row r="251">
          <cell r="A251" t="str">
            <v>CELLULAR    NON_PERSAL  1           11A:UTD2</v>
          </cell>
          <cell r="B251" t="str">
            <v>CELLULAR    NON_PERSAL  1           1A:UTD1</v>
          </cell>
          <cell r="C251" t="str">
            <v>CELLULAR    NON_PERSAL  1           1A:UTDA:UTD1</v>
          </cell>
          <cell r="N251">
            <v>52.610399999999998</v>
          </cell>
          <cell r="V251">
            <v>0</v>
          </cell>
          <cell r="W251">
            <v>0</v>
          </cell>
        </row>
        <row r="252">
          <cell r="A252" t="str">
            <v>CELLULAR    NON_PERSAL  1           11L:LNP2</v>
          </cell>
          <cell r="B252" t="str">
            <v>CELLULAR    NON_PERSAL  1           1L:LNP1</v>
          </cell>
          <cell r="C252" t="str">
            <v>CELLULAR    NON_PERSAL  1           1L:LNPL:LNP1</v>
          </cell>
          <cell r="N252">
            <v>10.1364</v>
          </cell>
          <cell r="V252">
            <v>0</v>
          </cell>
          <cell r="W252">
            <v>0</v>
          </cell>
        </row>
        <row r="253">
          <cell r="A253" t="str">
            <v>CELLULAR    NON_PERSAL  1           11L:LNP2</v>
          </cell>
          <cell r="B253" t="str">
            <v>CELLULAR    NON_PERSAL  1           1L:LNP1</v>
          </cell>
          <cell r="C253" t="str">
            <v>CELLULAR    NON_PERSAL  1           1L:LNPL:LP1</v>
          </cell>
          <cell r="N253">
            <v>1</v>
          </cell>
          <cell r="V253">
            <v>0</v>
          </cell>
          <cell r="W253">
            <v>0</v>
          </cell>
        </row>
        <row r="254">
          <cell r="A254" t="str">
            <v>CELLULAR    NON_PERSAL  1           11L:LP2</v>
          </cell>
          <cell r="B254" t="str">
            <v>CELLULAR    NON_PERSAL  1           1L:LP1</v>
          </cell>
          <cell r="C254" t="str">
            <v>CELLULAR    NON_PERSAL  1           1L:LPL:LP1</v>
          </cell>
          <cell r="N254">
            <v>1.1983999999999999</v>
          </cell>
          <cell r="V254">
            <v>0</v>
          </cell>
          <cell r="W254">
            <v>0</v>
          </cell>
        </row>
        <row r="255">
          <cell r="A255" t="str">
            <v>CELLULAR    NON_PERSAL  1           11A:ES2</v>
          </cell>
          <cell r="B255" t="str">
            <v>CELLULAR    NON_PERSAL  1           1A:ES1</v>
          </cell>
          <cell r="C255" t="str">
            <v>CELLULAR    NON_PERSAL  1           1A:ESA:ES1</v>
          </cell>
          <cell r="N255">
            <v>376.28</v>
          </cell>
          <cell r="V255">
            <v>0</v>
          </cell>
          <cell r="W255">
            <v>0</v>
          </cell>
        </row>
        <row r="256">
          <cell r="A256" t="str">
            <v>CELLULAR    NON_PERSAL  1           11A:ES2</v>
          </cell>
          <cell r="B256" t="str">
            <v>CELLULAR    NON_PERSAL  1           1A:ES1</v>
          </cell>
          <cell r="C256" t="str">
            <v>CELLULAR    NON_PERSAL  1           1A:ESA:UTD1</v>
          </cell>
          <cell r="N256">
            <v>2</v>
          </cell>
          <cell r="V256">
            <v>0</v>
          </cell>
          <cell r="W256">
            <v>0</v>
          </cell>
        </row>
        <row r="257">
          <cell r="A257" t="str">
            <v>CELLULAR    NON_PERSAL  1           11A:ES2</v>
          </cell>
          <cell r="B257" t="str">
            <v>CELLULAR    NON_PERSAL  1           1A:ES1</v>
          </cell>
          <cell r="C257" t="str">
            <v>CELLULAR    NON_PERSAL  1           1A:ESL:LNP1</v>
          </cell>
          <cell r="N257">
            <v>30.610399999999998</v>
          </cell>
          <cell r="V257">
            <v>0</v>
          </cell>
          <cell r="W257">
            <v>0</v>
          </cell>
        </row>
        <row r="258">
          <cell r="A258" t="str">
            <v>CELLULAR    NON_PERSAL  1           11A:ES2</v>
          </cell>
          <cell r="B258" t="str">
            <v>CELLULAR    NON_PERSAL  1           1A:ES1</v>
          </cell>
          <cell r="C258" t="str">
            <v>CELLULAR    NON_PERSAL  1           1A:ESL:LP1</v>
          </cell>
          <cell r="N258">
            <v>1</v>
          </cell>
          <cell r="V258">
            <v>0</v>
          </cell>
          <cell r="W258">
            <v>0</v>
          </cell>
        </row>
        <row r="259">
          <cell r="A259" t="str">
            <v>CELLULAR    NON_PERSAL  1           11A:UTD2</v>
          </cell>
          <cell r="B259" t="str">
            <v>CELLULAR    NON_PERSAL  1           1A:UTD1</v>
          </cell>
          <cell r="C259" t="str">
            <v>CELLULAR    NON_PERSAL  1           1A:UTDA:ES1</v>
          </cell>
          <cell r="N259">
            <v>52.113999999999997</v>
          </cell>
          <cell r="V259">
            <v>0</v>
          </cell>
          <cell r="W259">
            <v>0</v>
          </cell>
        </row>
        <row r="260">
          <cell r="A260" t="str">
            <v>CELLULAR    NON_PERSAL  1           11A:UTD2</v>
          </cell>
          <cell r="B260" t="str">
            <v>CELLULAR    NON_PERSAL  1           1A:UTD1</v>
          </cell>
          <cell r="C260" t="str">
            <v>CELLULAR    NON_PERSAL  1           1A:UTDA:UTD1</v>
          </cell>
          <cell r="N260">
            <v>2</v>
          </cell>
          <cell r="V260">
            <v>0</v>
          </cell>
          <cell r="W260">
            <v>0</v>
          </cell>
        </row>
        <row r="261">
          <cell r="A261" t="str">
            <v>CELLULAR    NON_PERSAL  1           11ADMIN2</v>
          </cell>
          <cell r="B261" t="str">
            <v>CELLULAR    NON_PERSAL  1           1ADMIN1</v>
          </cell>
          <cell r="C261" t="str">
            <v>CELLULAR    NON_PERSAL  1           1ADMINADMIN1</v>
          </cell>
          <cell r="N261">
            <v>1</v>
          </cell>
          <cell r="V261">
            <v>0</v>
          </cell>
          <cell r="W261">
            <v>0</v>
          </cell>
        </row>
        <row r="262">
          <cell r="A262" t="str">
            <v>CELLULAR    NON_PERSAL  1           11DR2</v>
          </cell>
          <cell r="B262" t="str">
            <v>CELLULAR    NON_PERSAL  1           1DR1</v>
          </cell>
          <cell r="C262" t="str">
            <v>CELLULAR    NON_PERSAL  1           1DRDR1</v>
          </cell>
          <cell r="N262">
            <v>5</v>
          </cell>
          <cell r="V262">
            <v>0</v>
          </cell>
          <cell r="W262">
            <v>0</v>
          </cell>
        </row>
        <row r="263">
          <cell r="A263" t="str">
            <v>CELLULAR    NON_PERSAL  1           11L:LNP2</v>
          </cell>
          <cell r="B263" t="str">
            <v>CELLULAR    NON_PERSAL  1           1L:LNP1</v>
          </cell>
          <cell r="C263" t="str">
            <v>CELLULAR    NON_PERSAL  1           1L:LNPL:LNP1</v>
          </cell>
          <cell r="N263">
            <v>5.3052000000000001</v>
          </cell>
          <cell r="V263">
            <v>0</v>
          </cell>
          <cell r="W263">
            <v>0</v>
          </cell>
        </row>
        <row r="264">
          <cell r="A264" t="str">
            <v>CELLULAR    NON_PERSAL  1           11L:LP2</v>
          </cell>
          <cell r="B264" t="str">
            <v>CELLULAR    NON_PERSAL  1           1L:LP1</v>
          </cell>
          <cell r="C264" t="str">
            <v>CELLULAR    NON_PERSAL  1           1L:LPL:LNP1</v>
          </cell>
          <cell r="N264">
            <v>1.3051999999999999</v>
          </cell>
          <cell r="V264">
            <v>0</v>
          </cell>
          <cell r="W264">
            <v>0</v>
          </cell>
        </row>
        <row r="265">
          <cell r="A265" t="str">
            <v>CELLULAR    NON_PERSAL  1           11L:LP2</v>
          </cell>
          <cell r="B265" t="str">
            <v>CELLULAR    NON_PERSAL  1           1L:LP1</v>
          </cell>
          <cell r="C265" t="str">
            <v>CELLULAR    NON_PERSAL  1           1L:LPL:LP1</v>
          </cell>
          <cell r="N265">
            <v>3.3052000000000001</v>
          </cell>
          <cell r="V265">
            <v>0</v>
          </cell>
          <cell r="W265">
            <v>0</v>
          </cell>
        </row>
        <row r="266">
          <cell r="A266" t="str">
            <v>CELLULAR    NON_PERSAL  1           11A:ES2</v>
          </cell>
          <cell r="B266" t="str">
            <v>CELLULAR    NON_PERSAL  1           1A:ES1</v>
          </cell>
          <cell r="C266" t="str">
            <v>CELLULAR    NON_PERSAL  1           1A:ESA:ES1</v>
          </cell>
          <cell r="N266">
            <v>3</v>
          </cell>
          <cell r="V266">
            <v>0</v>
          </cell>
          <cell r="W266">
            <v>0</v>
          </cell>
        </row>
        <row r="267">
          <cell r="A267" t="str">
            <v>CELLULAR    NON_PERSAL  1           11A:ES2</v>
          </cell>
          <cell r="B267" t="str">
            <v>CELLULAR    NON_PERSAL  1           1A:ES1</v>
          </cell>
          <cell r="C267" t="str">
            <v>CELLULAR    NON_PERSAL  1           1A:ESL:LNP1</v>
          </cell>
          <cell r="N267">
            <v>1.3051999999999999</v>
          </cell>
          <cell r="V267">
            <v>0</v>
          </cell>
          <cell r="W267">
            <v>0</v>
          </cell>
        </row>
        <row r="268">
          <cell r="A268" t="str">
            <v>CELLULAR    NON_PERSAL  1           11A:UTD2</v>
          </cell>
          <cell r="B268" t="str">
            <v>CELLULAR    NON_PERSAL  1           1A:UTD1</v>
          </cell>
          <cell r="C268" t="str">
            <v>CELLULAR    NON_PERSAL  1           1A:UTDA:ES1</v>
          </cell>
          <cell r="N268">
            <v>1</v>
          </cell>
          <cell r="V268">
            <v>0</v>
          </cell>
          <cell r="W268">
            <v>0</v>
          </cell>
        </row>
        <row r="269">
          <cell r="A269" t="str">
            <v>CELLULAR    NON_PERSAL  1           11A:ES3</v>
          </cell>
          <cell r="B269" t="str">
            <v>CELLULAR    NON_PERSAL  1           1A:ES1</v>
          </cell>
          <cell r="C269" t="str">
            <v>CELLULAR    NON_PERSAL  1           1A:ESA:UTD1</v>
          </cell>
          <cell r="N269">
            <v>1</v>
          </cell>
          <cell r="V269">
            <v>0</v>
          </cell>
          <cell r="W269">
            <v>0</v>
          </cell>
        </row>
        <row r="270">
          <cell r="A270" t="str">
            <v>CELLULAR    NON_PERSAL  1           11A:ES3</v>
          </cell>
          <cell r="B270" t="str">
            <v>CELLULAR    NON_PERSAL  1           1A:ES1</v>
          </cell>
          <cell r="C270" t="str">
            <v>CELLULAR    NON_PERSAL  1           1A:ESA:UTD1</v>
          </cell>
          <cell r="N270">
            <v>2</v>
          </cell>
          <cell r="V270">
            <v>0</v>
          </cell>
          <cell r="W270">
            <v>0</v>
          </cell>
        </row>
        <row r="271">
          <cell r="A271" t="str">
            <v>CELLULAR    NON_PERSAL  1           11A:UTD3</v>
          </cell>
          <cell r="B271" t="str">
            <v>CELLULAR    NON_PERSAL  1           1A:UTD1</v>
          </cell>
          <cell r="C271" t="str">
            <v>CELLULAR    NON_PERSAL  1           1A:UTDA:UTD1</v>
          </cell>
          <cell r="N271">
            <v>2.1983999999999999</v>
          </cell>
          <cell r="V271">
            <v>0</v>
          </cell>
          <cell r="W271">
            <v>0</v>
          </cell>
        </row>
        <row r="272">
          <cell r="A272" t="str">
            <v>CELLULAR    NON_PERSAL  1           11A:ES3</v>
          </cell>
          <cell r="B272" t="str">
            <v>CELLULAR    NON_PERSAL  1           1A:ES1</v>
          </cell>
          <cell r="C272" t="str">
            <v>CELLULAR    NON_PERSAL  1           1A:ESA:UTD1</v>
          </cell>
          <cell r="N272">
            <v>20.610399999999998</v>
          </cell>
          <cell r="V272">
            <v>0</v>
          </cell>
          <cell r="W272">
            <v>0</v>
          </cell>
        </row>
        <row r="273">
          <cell r="A273" t="str">
            <v>CELLULAR    NON_PERSAL  1           11A:ES3</v>
          </cell>
          <cell r="B273" t="str">
            <v>CELLULAR    NON_PERSAL  1           1A:ES1</v>
          </cell>
          <cell r="C273" t="str">
            <v>CELLULAR    NON_PERSAL  1           1A:ESL:LNP1</v>
          </cell>
          <cell r="N273">
            <v>2.3052000000000001</v>
          </cell>
          <cell r="V273">
            <v>0</v>
          </cell>
          <cell r="W273">
            <v>0</v>
          </cell>
        </row>
        <row r="274">
          <cell r="A274" t="str">
            <v>CELLULAR    NON_PERSAL  1           11A:UTD3</v>
          </cell>
          <cell r="B274" t="str">
            <v>CELLULAR    NON_PERSAL  1           1A:UTD1</v>
          </cell>
          <cell r="C274" t="str">
            <v>CELLULAR    NON_PERSAL  1           1A:UTDA:UTD1</v>
          </cell>
          <cell r="N274">
            <v>8.702</v>
          </cell>
          <cell r="V274">
            <v>0</v>
          </cell>
          <cell r="W274">
            <v>0</v>
          </cell>
        </row>
        <row r="275">
          <cell r="A275" t="str">
            <v>CELLULAR    NON_PERSAL  1           11L:LNP3</v>
          </cell>
          <cell r="B275" t="str">
            <v>CELLULAR    NON_PERSAL  1           1L:LNP1</v>
          </cell>
          <cell r="C275" t="str">
            <v>CELLULAR    NON_PERSAL  1           1L:LNPL:LNP1</v>
          </cell>
          <cell r="N275">
            <v>1.3051999999999999</v>
          </cell>
          <cell r="V275">
            <v>0</v>
          </cell>
          <cell r="W275">
            <v>0</v>
          </cell>
        </row>
        <row r="276">
          <cell r="A276" t="str">
            <v>CELLULAR    NON_PERSAL  1           11L:LP3</v>
          </cell>
          <cell r="B276" t="str">
            <v>CELLULAR    NON_PERSAL  1           1L:LP1</v>
          </cell>
          <cell r="C276" t="str">
            <v>CELLULAR    NON_PERSAL  1           1L:LPL:LP1</v>
          </cell>
          <cell r="N276">
            <v>6.2055999999999996</v>
          </cell>
          <cell r="V276">
            <v>0</v>
          </cell>
          <cell r="W276">
            <v>0</v>
          </cell>
        </row>
        <row r="277">
          <cell r="A277" t="str">
            <v>CELLULAR    NON_PERSAL  1           11L:W/O3</v>
          </cell>
          <cell r="B277" t="str">
            <v>CELLULAR    NON_PERSAL  1           1L:W/O1</v>
          </cell>
          <cell r="C277" t="str">
            <v>CELLULAR    NON_PERSAL  1           1L:W/OL:W/O1</v>
          </cell>
          <cell r="N277">
            <v>1.3051999999999999</v>
          </cell>
          <cell r="V277">
            <v>0</v>
          </cell>
          <cell r="W277">
            <v>0</v>
          </cell>
        </row>
        <row r="278">
          <cell r="A278" t="str">
            <v>CELLULAR    NON_PERSAL  1           11A:ES3</v>
          </cell>
          <cell r="B278" t="str">
            <v>CELLULAR    NON_PERSAL  1           1A:ES1</v>
          </cell>
          <cell r="C278" t="str">
            <v>CELLULAR    NON_PERSAL  1           1A:ESA:UTD1</v>
          </cell>
          <cell r="N278">
            <v>30.4192</v>
          </cell>
          <cell r="V278">
            <v>0</v>
          </cell>
          <cell r="W278">
            <v>0</v>
          </cell>
        </row>
        <row r="279">
          <cell r="A279" t="str">
            <v>CELLULAR    NON_PERSAL  1           11A:ES3</v>
          </cell>
          <cell r="B279" t="str">
            <v>CELLULAR    NON_PERSAL  1           1A:ES1</v>
          </cell>
          <cell r="C279" t="str">
            <v>CELLULAR    NON_PERSAL  1           1A:ESL:LNP1</v>
          </cell>
          <cell r="N279">
            <v>14.6104</v>
          </cell>
          <cell r="V279">
            <v>0</v>
          </cell>
          <cell r="W279">
            <v>0</v>
          </cell>
        </row>
        <row r="280">
          <cell r="A280" t="str">
            <v>CELLULAR    NON_PERSAL  1           11A:UTD3</v>
          </cell>
          <cell r="B280" t="str">
            <v>CELLULAR    NON_PERSAL  1           1A:UTD1</v>
          </cell>
          <cell r="C280" t="str">
            <v>CELLULAR    NON_PERSAL  1           1A:UTDA:UTD1</v>
          </cell>
          <cell r="N280">
            <v>12.305199999999999</v>
          </cell>
          <cell r="V280">
            <v>0</v>
          </cell>
          <cell r="W280">
            <v>0</v>
          </cell>
        </row>
        <row r="281">
          <cell r="A281" t="str">
            <v>CELLULAR    NON_PERSAL  1           11DR3</v>
          </cell>
          <cell r="B281" t="str">
            <v>CELLULAR    NON_PERSAL  1           1DR1</v>
          </cell>
          <cell r="C281" t="str">
            <v>CELLULAR    NON_PERSAL  1           1DRDR1</v>
          </cell>
          <cell r="N281">
            <v>1</v>
          </cell>
          <cell r="V281">
            <v>0</v>
          </cell>
          <cell r="W281">
            <v>0</v>
          </cell>
        </row>
        <row r="282">
          <cell r="A282" t="str">
            <v>CELLULAR    NON_PERSAL  1           11L:LNP3</v>
          </cell>
          <cell r="B282" t="str">
            <v>CELLULAR    NON_PERSAL  1           1L:LNP1</v>
          </cell>
          <cell r="C282" t="str">
            <v>CELLULAR    NON_PERSAL  1           1L:LNPL:LNP1</v>
          </cell>
          <cell r="N282">
            <v>32.128399999999999</v>
          </cell>
          <cell r="V282">
            <v>0</v>
          </cell>
          <cell r="W282">
            <v>0</v>
          </cell>
        </row>
        <row r="283">
          <cell r="A283" t="str">
            <v>CELLULAR    NON_PERSAL  1           11L:LNP3</v>
          </cell>
          <cell r="B283" t="str">
            <v>CELLULAR    NON_PERSAL  1           1L:LNP1</v>
          </cell>
          <cell r="C283" t="str">
            <v>CELLULAR    NON_PERSAL  1           1L:LNPL:LP1</v>
          </cell>
          <cell r="N283">
            <v>4.9156000000000004</v>
          </cell>
          <cell r="V283">
            <v>0</v>
          </cell>
          <cell r="W283">
            <v>0</v>
          </cell>
        </row>
        <row r="284">
          <cell r="A284" t="str">
            <v>CELLULAR    NON_PERSAL  1           11L:LNP3</v>
          </cell>
          <cell r="B284" t="str">
            <v>CELLULAR    NON_PERSAL  1           1L:LNP1</v>
          </cell>
          <cell r="C284" t="str">
            <v>CELLULAR    NON_PERSAL  1           1L:LNPL:W/O1</v>
          </cell>
          <cell r="N284">
            <v>1.1983999999999999</v>
          </cell>
          <cell r="V284">
            <v>0</v>
          </cell>
          <cell r="W284">
            <v>0</v>
          </cell>
        </row>
        <row r="285">
          <cell r="A285" t="str">
            <v>CELLULAR    NON_PERSAL  1           11L:LP3</v>
          </cell>
          <cell r="B285" t="str">
            <v>CELLULAR    NON_PERSAL  1           1L:LP1</v>
          </cell>
          <cell r="C285" t="str">
            <v>CELLULAR    NON_PERSAL  1           1L:LPL:LP1</v>
          </cell>
          <cell r="N285">
            <v>9.3051999999999992</v>
          </cell>
          <cell r="V285">
            <v>0</v>
          </cell>
          <cell r="W285">
            <v>0</v>
          </cell>
        </row>
        <row r="286">
          <cell r="A286" t="str">
            <v>CELLULAR    NON_PERSAL  1           11L:W/O3</v>
          </cell>
          <cell r="B286" t="str">
            <v>CELLULAR    NON_PERSAL  1           1L:W/O1</v>
          </cell>
          <cell r="C286" t="str">
            <v>CELLULAR    NON_PERSAL  1           1L:W/OL:W/O1</v>
          </cell>
          <cell r="N286">
            <v>2.5036</v>
          </cell>
          <cell r="V286">
            <v>0</v>
          </cell>
          <cell r="W286">
            <v>0</v>
          </cell>
        </row>
        <row r="287">
          <cell r="A287" t="str">
            <v>CELLULAR    NON_PERSAL  1           11A:ES3</v>
          </cell>
          <cell r="B287" t="str">
            <v>CELLULAR    NON_PERSAL  1           1A:ES1</v>
          </cell>
          <cell r="C287" t="str">
            <v>CELLULAR    NON_PERSAL  1           1A:ESA:ES1</v>
          </cell>
          <cell r="N287">
            <v>108.6176</v>
          </cell>
          <cell r="V287">
            <v>0</v>
          </cell>
          <cell r="W287">
            <v>0</v>
          </cell>
        </row>
        <row r="288">
          <cell r="A288" t="str">
            <v>CELLULAR    NON_PERSAL  1           11A:ES3</v>
          </cell>
          <cell r="B288" t="str">
            <v>CELLULAR    NON_PERSAL  1           1A:ES1</v>
          </cell>
          <cell r="C288" t="str">
            <v>CELLULAR    NON_PERSAL  1           1A:ESA:UTD1</v>
          </cell>
          <cell r="N288">
            <v>2</v>
          </cell>
          <cell r="V288">
            <v>0</v>
          </cell>
          <cell r="W288">
            <v>0</v>
          </cell>
        </row>
        <row r="289">
          <cell r="A289" t="str">
            <v>CELLULAR    NON_PERSAL  1           11A:ES3</v>
          </cell>
          <cell r="B289" t="str">
            <v>CELLULAR    NON_PERSAL  1           1A:ES1</v>
          </cell>
          <cell r="C289" t="str">
            <v>CELLULAR    NON_PERSAL  1           1A:ESDR1</v>
          </cell>
          <cell r="N289">
            <v>1</v>
          </cell>
          <cell r="V289">
            <v>0</v>
          </cell>
          <cell r="W289">
            <v>0</v>
          </cell>
        </row>
        <row r="290">
          <cell r="A290" t="str">
            <v>CELLULAR    NON_PERSAL  1           11A:ES3</v>
          </cell>
          <cell r="B290" t="str">
            <v>CELLULAR    NON_PERSAL  1           1A:ES1</v>
          </cell>
          <cell r="C290" t="str">
            <v>CELLULAR    NON_PERSAL  1           1A:ESL:LNP1</v>
          </cell>
          <cell r="N290">
            <v>200.5556</v>
          </cell>
          <cell r="V290">
            <v>0</v>
          </cell>
          <cell r="W290">
            <v>0</v>
          </cell>
        </row>
        <row r="291">
          <cell r="A291" t="str">
            <v>CELLULAR    NON_PERSAL  1           11A:ES3</v>
          </cell>
          <cell r="B291" t="str">
            <v>CELLULAR    NON_PERSAL  1           1A:ES1</v>
          </cell>
          <cell r="C291" t="str">
            <v>CELLULAR    NON_PERSAL  1           1A:ESL:LP1</v>
          </cell>
          <cell r="N291">
            <v>10</v>
          </cell>
          <cell r="V291">
            <v>0</v>
          </cell>
          <cell r="W291">
            <v>0</v>
          </cell>
        </row>
        <row r="292">
          <cell r="A292" t="str">
            <v>CELLULAR    NON_PERSAL  1           11A:UTD3</v>
          </cell>
          <cell r="B292" t="str">
            <v>CELLULAR    NON_PERSAL  1           1A:UTD1</v>
          </cell>
          <cell r="C292" t="str">
            <v>CELLULAR    NON_PERSAL  1           1A:UTDA:ES1</v>
          </cell>
          <cell r="N292">
            <v>20.915600000000001</v>
          </cell>
          <cell r="V292">
            <v>0</v>
          </cell>
          <cell r="W292">
            <v>0</v>
          </cell>
        </row>
        <row r="293">
          <cell r="A293" t="str">
            <v>CELLULAR    NON_PERSAL  1           11A:UTD3</v>
          </cell>
          <cell r="B293" t="str">
            <v>CELLULAR    NON_PERSAL  1           1A:UTD1</v>
          </cell>
          <cell r="C293" t="str">
            <v>CELLULAR    NON_PERSAL  1           1A:UTDA:UTD1</v>
          </cell>
          <cell r="N293">
            <v>1</v>
          </cell>
          <cell r="V293">
            <v>0</v>
          </cell>
          <cell r="W293">
            <v>0</v>
          </cell>
        </row>
        <row r="294">
          <cell r="A294" t="str">
            <v>CELLULAR    NON_PERSAL  1           11ADMIN3</v>
          </cell>
          <cell r="B294" t="str">
            <v>CELLULAR    NON_PERSAL  1           1ADMIN1</v>
          </cell>
          <cell r="C294" t="str">
            <v>CELLULAR    NON_PERSAL  1           1ADMINADMIN1</v>
          </cell>
          <cell r="N294">
            <v>1</v>
          </cell>
          <cell r="V294">
            <v>0</v>
          </cell>
          <cell r="W294">
            <v>0</v>
          </cell>
        </row>
        <row r="295">
          <cell r="A295" t="str">
            <v>CELLULAR    NON_PERSAL  1           11DR3</v>
          </cell>
          <cell r="B295" t="str">
            <v>CELLULAR    NON_PERSAL  1           1DR1</v>
          </cell>
          <cell r="C295" t="str">
            <v>CELLULAR    NON_PERSAL  1           1DRDR1</v>
          </cell>
          <cell r="N295">
            <v>5.3052000000000001</v>
          </cell>
          <cell r="V295">
            <v>0</v>
          </cell>
          <cell r="W295">
            <v>0</v>
          </cell>
        </row>
        <row r="296">
          <cell r="A296" t="str">
            <v>CELLULAR    NON_PERSAL  1           11L:LNP3</v>
          </cell>
          <cell r="B296" t="str">
            <v>CELLULAR    NON_PERSAL  1           1L:LNP1</v>
          </cell>
          <cell r="C296" t="str">
            <v>CELLULAR    NON_PERSAL  1           1L:LNPL:LNP1</v>
          </cell>
          <cell r="N296">
            <v>30.808800000000002</v>
          </cell>
          <cell r="V296">
            <v>0</v>
          </cell>
          <cell r="W296">
            <v>0</v>
          </cell>
        </row>
        <row r="297">
          <cell r="A297" t="str">
            <v>CELLULAR    NON_PERSAL  1           11L:LNP3</v>
          </cell>
          <cell r="B297" t="str">
            <v>CELLULAR    NON_PERSAL  1           1L:LNP1</v>
          </cell>
          <cell r="C297" t="str">
            <v>CELLULAR    NON_PERSAL  1           1L:LNPL:LP1</v>
          </cell>
          <cell r="N297">
            <v>7</v>
          </cell>
          <cell r="V297">
            <v>0</v>
          </cell>
          <cell r="W297">
            <v>0</v>
          </cell>
        </row>
        <row r="298">
          <cell r="A298" t="str">
            <v>CELLULAR    NON_PERSAL  1           11L:LP3</v>
          </cell>
          <cell r="B298" t="str">
            <v>CELLULAR    NON_PERSAL  1           1L:LP1</v>
          </cell>
          <cell r="C298" t="str">
            <v>CELLULAR    NON_PERSAL  1           1L:LPL:LNP1</v>
          </cell>
          <cell r="N298">
            <v>1.3051999999999999</v>
          </cell>
          <cell r="V298">
            <v>0</v>
          </cell>
          <cell r="W298">
            <v>0</v>
          </cell>
        </row>
        <row r="299">
          <cell r="A299" t="str">
            <v>CELLULAR    NON_PERSAL  1           11L:LP3</v>
          </cell>
          <cell r="B299" t="str">
            <v>CELLULAR    NON_PERSAL  1           1L:LP1</v>
          </cell>
          <cell r="C299" t="str">
            <v>CELLULAR    NON_PERSAL  1           1L:LPL:LP1</v>
          </cell>
          <cell r="N299">
            <v>2</v>
          </cell>
          <cell r="V299">
            <v>0</v>
          </cell>
          <cell r="W299">
            <v>0</v>
          </cell>
        </row>
        <row r="300">
          <cell r="A300" t="str">
            <v>CELLULAR    NON_PERSAL  1           11A:ES3</v>
          </cell>
          <cell r="B300" t="str">
            <v>CELLULAR    NON_PERSAL  1           1A:ES1</v>
          </cell>
          <cell r="C300" t="str">
            <v>CELLULAR    NON_PERSAL  1           1A:ESA:ES1</v>
          </cell>
          <cell r="N300">
            <v>2.1983999999999999</v>
          </cell>
          <cell r="V300">
            <v>0</v>
          </cell>
          <cell r="W300">
            <v>0</v>
          </cell>
        </row>
        <row r="301">
          <cell r="A301" t="str">
            <v>CELLULAR    NON_PERSAL  1           11A:ES3</v>
          </cell>
          <cell r="B301" t="str">
            <v>CELLULAR    NON_PERSAL  1           1A:ES1</v>
          </cell>
          <cell r="C301" t="str">
            <v>CELLULAR    NON_PERSAL  1           1A:ESL:LNP1</v>
          </cell>
          <cell r="N301">
            <v>2</v>
          </cell>
          <cell r="V301">
            <v>0</v>
          </cell>
          <cell r="W301">
            <v>0</v>
          </cell>
        </row>
        <row r="302">
          <cell r="A302" t="str">
            <v>CELLULAR    NON_PERSAL  1           11A:UTD3</v>
          </cell>
          <cell r="B302" t="str">
            <v>CELLULAR    NON_PERSAL  1           1A:UTD1</v>
          </cell>
          <cell r="C302" t="str">
            <v>CELLULAR    NON_PERSAL  1           1A:UTDA:ES1</v>
          </cell>
          <cell r="N302">
            <v>3</v>
          </cell>
          <cell r="V302">
            <v>0</v>
          </cell>
          <cell r="W302">
            <v>0</v>
          </cell>
        </row>
        <row r="303">
          <cell r="A303" t="str">
            <v>CELLULAR    NON_PERSAL  1           11A:UTD4</v>
          </cell>
          <cell r="B303" t="str">
            <v>CELLULAR    NON_PERSAL  1           1A:UTD1</v>
          </cell>
          <cell r="C303" t="str">
            <v>CELLULAR    NON_PERSAL  1           1A:UTDA:UTD1</v>
          </cell>
          <cell r="N303">
            <v>1.1983999999999999</v>
          </cell>
          <cell r="V303">
            <v>0</v>
          </cell>
          <cell r="W303">
            <v>0</v>
          </cell>
        </row>
        <row r="304">
          <cell r="A304" t="str">
            <v>CELLULAR    NON_PERSAL  1           11L:LP4</v>
          </cell>
          <cell r="B304" t="str">
            <v>CELLULAR    NON_PERSAL  1           1L:LP1</v>
          </cell>
          <cell r="C304" t="str">
            <v>CELLULAR    NON_PERSAL  1           1L:LPL:LP1</v>
          </cell>
          <cell r="N304">
            <v>2.3967999999999998</v>
          </cell>
          <cell r="V304">
            <v>0</v>
          </cell>
          <cell r="W304">
            <v>0</v>
          </cell>
        </row>
        <row r="305">
          <cell r="A305" t="str">
            <v>CELLULAR    NON_PERSAL  1           11A:ES4</v>
          </cell>
          <cell r="B305" t="str">
            <v>CELLULAR    NON_PERSAL  1           1A:ES1</v>
          </cell>
          <cell r="C305" t="str">
            <v>CELLULAR    NON_PERSAL  1           1A:ESA:UTD1</v>
          </cell>
          <cell r="N305">
            <v>4.3052000000000001</v>
          </cell>
          <cell r="V305">
            <v>0</v>
          </cell>
          <cell r="W305">
            <v>0</v>
          </cell>
        </row>
        <row r="306">
          <cell r="A306" t="str">
            <v>CELLULAR    NON_PERSAL  1           11A:UTD4</v>
          </cell>
          <cell r="B306" t="str">
            <v>CELLULAR    NON_PERSAL  1           1A:UTD1</v>
          </cell>
          <cell r="C306" t="str">
            <v>CELLULAR    NON_PERSAL  1           1A:UTDA:UTD1</v>
          </cell>
          <cell r="N306">
            <v>1.1983999999999999</v>
          </cell>
          <cell r="V306">
            <v>0</v>
          </cell>
          <cell r="W306">
            <v>0</v>
          </cell>
        </row>
        <row r="307">
          <cell r="A307" t="str">
            <v>CELLULAR    NON_PERSAL  1           11L:LNP4</v>
          </cell>
          <cell r="B307" t="str">
            <v>CELLULAR    NON_PERSAL  1           1L:LNP1</v>
          </cell>
          <cell r="C307" t="str">
            <v>CELLULAR    NON_PERSAL  1           1L:LNPL:LNP1</v>
          </cell>
          <cell r="N307">
            <v>3.5036</v>
          </cell>
          <cell r="V307">
            <v>0</v>
          </cell>
          <cell r="W307">
            <v>0</v>
          </cell>
        </row>
        <row r="308">
          <cell r="A308" t="str">
            <v>CELLULAR    NON_PERSAL  1           11L:LNP4</v>
          </cell>
          <cell r="B308" t="str">
            <v>CELLULAR    NON_PERSAL  1           1L:LNP1</v>
          </cell>
          <cell r="C308" t="str">
            <v>CELLULAR    NON_PERSAL  1           1L:LNPL:LP1</v>
          </cell>
          <cell r="N308">
            <v>1.1983999999999999</v>
          </cell>
          <cell r="V308">
            <v>0</v>
          </cell>
          <cell r="W308">
            <v>0</v>
          </cell>
        </row>
        <row r="309">
          <cell r="A309" t="str">
            <v>CELLULAR    NON_PERSAL  1           11L:LP4</v>
          </cell>
          <cell r="B309" t="str">
            <v>CELLULAR    NON_PERSAL  1           1L:LP1</v>
          </cell>
          <cell r="C309" t="str">
            <v>CELLULAR    NON_PERSAL  1           1L:LPL:LP1</v>
          </cell>
          <cell r="N309">
            <v>3.5952000000000002</v>
          </cell>
          <cell r="V309">
            <v>0</v>
          </cell>
          <cell r="W309">
            <v>0</v>
          </cell>
        </row>
        <row r="310">
          <cell r="A310" t="str">
            <v>CELLULAR    NON_PERSAL  1           11L:W/O4</v>
          </cell>
          <cell r="B310" t="str">
            <v>CELLULAR    NON_PERSAL  1           1L:W/O1</v>
          </cell>
          <cell r="C310" t="str">
            <v>CELLULAR    NON_PERSAL  1           1L:W/OL:W/O1</v>
          </cell>
          <cell r="N310">
            <v>1.1983999999999999</v>
          </cell>
          <cell r="V310">
            <v>0</v>
          </cell>
          <cell r="W310">
            <v>0</v>
          </cell>
        </row>
        <row r="311">
          <cell r="A311" t="str">
            <v>CELLULAR    NON_PERSAL  1           11A:ES4</v>
          </cell>
          <cell r="B311" t="str">
            <v>CELLULAR    NON_PERSAL  1           1A:ES1</v>
          </cell>
          <cell r="C311" t="str">
            <v>CELLULAR    NON_PERSAL  1           1A:ESA:ES1</v>
          </cell>
          <cell r="N311">
            <v>1.3051999999999999</v>
          </cell>
          <cell r="V311">
            <v>0</v>
          </cell>
          <cell r="W311">
            <v>0</v>
          </cell>
        </row>
        <row r="312">
          <cell r="A312" t="str">
            <v>CELLULAR    NON_PERSAL  1           11A:ES4</v>
          </cell>
          <cell r="B312" t="str">
            <v>CELLULAR    NON_PERSAL  1           1A:ES1</v>
          </cell>
          <cell r="C312" t="str">
            <v>CELLULAR    NON_PERSAL  1           1A:ESA:UTD1</v>
          </cell>
          <cell r="N312">
            <v>8.3051999999999992</v>
          </cell>
          <cell r="V312">
            <v>0</v>
          </cell>
          <cell r="W312">
            <v>0</v>
          </cell>
        </row>
        <row r="313">
          <cell r="A313" t="str">
            <v>CELLULAR    NON_PERSAL  1           11A:ES4</v>
          </cell>
          <cell r="B313" t="str">
            <v>CELLULAR    NON_PERSAL  1           1A:ES1</v>
          </cell>
          <cell r="C313" t="str">
            <v>CELLULAR    NON_PERSAL  1           1A:ESL:LNP1</v>
          </cell>
          <cell r="N313">
            <v>6.1984000000000004</v>
          </cell>
          <cell r="V313">
            <v>0</v>
          </cell>
          <cell r="W313">
            <v>0</v>
          </cell>
        </row>
        <row r="314">
          <cell r="A314" t="str">
            <v>CELLULAR    NON_PERSAL  1           11A:UTD4</v>
          </cell>
          <cell r="B314" t="str">
            <v>CELLULAR    NON_PERSAL  1           1A:UTD1</v>
          </cell>
          <cell r="C314" t="str">
            <v>CELLULAR    NON_PERSAL  1           1A:UTDA:UTD1</v>
          </cell>
          <cell r="N314">
            <v>3</v>
          </cell>
          <cell r="V314">
            <v>0</v>
          </cell>
          <cell r="W314">
            <v>0</v>
          </cell>
        </row>
        <row r="315">
          <cell r="A315" t="str">
            <v>CELLULAR    NON_PERSAL  1           11L:LNP4</v>
          </cell>
          <cell r="B315" t="str">
            <v>CELLULAR    NON_PERSAL  1           1L:LNP1</v>
          </cell>
          <cell r="C315" t="str">
            <v>CELLULAR    NON_PERSAL  1           1L:LNPL:LNP1</v>
          </cell>
          <cell r="N315">
            <v>14.228</v>
          </cell>
          <cell r="V315">
            <v>0</v>
          </cell>
          <cell r="W315">
            <v>0</v>
          </cell>
        </row>
        <row r="316">
          <cell r="A316" t="str">
            <v>CELLULAR    NON_PERSAL  1           11L:LNP4</v>
          </cell>
          <cell r="B316" t="str">
            <v>CELLULAR    NON_PERSAL  1           1L:LNP1</v>
          </cell>
          <cell r="C316" t="str">
            <v>CELLULAR    NON_PERSAL  1           1L:LNPL:LP1</v>
          </cell>
          <cell r="N316">
            <v>3</v>
          </cell>
          <cell r="V316">
            <v>0</v>
          </cell>
          <cell r="W316">
            <v>0</v>
          </cell>
        </row>
        <row r="317">
          <cell r="A317" t="str">
            <v>CELLULAR    NON_PERSAL  1           11L:LNP4</v>
          </cell>
          <cell r="B317" t="str">
            <v>CELLULAR    NON_PERSAL  1           1L:LNP1</v>
          </cell>
          <cell r="C317" t="str">
            <v>CELLULAR    NON_PERSAL  1           1L:LNPL:W/O1</v>
          </cell>
          <cell r="N317">
            <v>1.3051999999999999</v>
          </cell>
          <cell r="V317">
            <v>0</v>
          </cell>
          <cell r="W317">
            <v>0</v>
          </cell>
        </row>
        <row r="318">
          <cell r="A318" t="str">
            <v>CELLULAR    NON_PERSAL  1           11L:LP4</v>
          </cell>
          <cell r="B318" t="str">
            <v>CELLULAR    NON_PERSAL  1           1L:LP1</v>
          </cell>
          <cell r="C318" t="str">
            <v>CELLULAR    NON_PERSAL  1           1L:LPL:LP1</v>
          </cell>
          <cell r="N318">
            <v>17.380800000000001</v>
          </cell>
          <cell r="V318">
            <v>0</v>
          </cell>
          <cell r="W318">
            <v>0</v>
          </cell>
        </row>
        <row r="319">
          <cell r="A319" t="str">
            <v>CELLULAR    NON_PERSAL  1           11L:W/O4</v>
          </cell>
          <cell r="B319" t="str">
            <v>CELLULAR    NON_PERSAL  1           1L:W/O1</v>
          </cell>
          <cell r="C319" t="str">
            <v>CELLULAR    NON_PERSAL  1           1L:W/OL:W/O1</v>
          </cell>
          <cell r="N319">
            <v>1.1983999999999999</v>
          </cell>
          <cell r="V319">
            <v>0</v>
          </cell>
          <cell r="W319">
            <v>0</v>
          </cell>
        </row>
        <row r="320">
          <cell r="A320" t="str">
            <v>CELLULAR    NON_PERSAL  1           11A:ES4</v>
          </cell>
          <cell r="B320" t="str">
            <v>CELLULAR    NON_PERSAL  1           1A:ES1</v>
          </cell>
          <cell r="C320" t="str">
            <v>CELLULAR    NON_PERSAL  1           1A:ESA:ES1</v>
          </cell>
          <cell r="N320">
            <v>34.915599999999998</v>
          </cell>
          <cell r="V320">
            <v>0</v>
          </cell>
          <cell r="W320">
            <v>0</v>
          </cell>
        </row>
        <row r="321">
          <cell r="A321" t="str">
            <v>CELLULAR    NON_PERSAL  1           11A:ES4</v>
          </cell>
          <cell r="B321" t="str">
            <v>CELLULAR    NON_PERSAL  1           1A:ES1</v>
          </cell>
          <cell r="C321" t="str">
            <v>CELLULAR    NON_PERSAL  1           1A:ESA:UTD1</v>
          </cell>
          <cell r="N321">
            <v>1</v>
          </cell>
          <cell r="V321">
            <v>0</v>
          </cell>
          <cell r="W321">
            <v>0</v>
          </cell>
        </row>
        <row r="322">
          <cell r="A322" t="str">
            <v>CELLULAR    NON_PERSAL  1           11A:ES4</v>
          </cell>
          <cell r="B322" t="str">
            <v>CELLULAR    NON_PERSAL  1           1A:ES1</v>
          </cell>
          <cell r="C322" t="str">
            <v>CELLULAR    NON_PERSAL  1           1A:ESL:LNP1</v>
          </cell>
          <cell r="N322">
            <v>59.007199999999997</v>
          </cell>
          <cell r="V322">
            <v>0</v>
          </cell>
          <cell r="W322">
            <v>0</v>
          </cell>
        </row>
        <row r="323">
          <cell r="A323" t="str">
            <v>CELLULAR    NON_PERSAL  1           11A:ES4</v>
          </cell>
          <cell r="B323" t="str">
            <v>CELLULAR    NON_PERSAL  1           1A:ES1</v>
          </cell>
          <cell r="C323" t="str">
            <v>CELLULAR    NON_PERSAL  1           1A:ESL:LP1</v>
          </cell>
          <cell r="N323">
            <v>2</v>
          </cell>
          <cell r="V323">
            <v>0</v>
          </cell>
          <cell r="W323">
            <v>0</v>
          </cell>
        </row>
        <row r="324">
          <cell r="A324" t="str">
            <v>CELLULAR    NON_PERSAL  1           11A:UTD4</v>
          </cell>
          <cell r="B324" t="str">
            <v>CELLULAR    NON_PERSAL  1           1A:UTD1</v>
          </cell>
          <cell r="C324" t="str">
            <v>CELLULAR    NON_PERSAL  1           1A:UTDA:ES1</v>
          </cell>
          <cell r="N324">
            <v>10.5036</v>
          </cell>
          <cell r="V324">
            <v>0</v>
          </cell>
          <cell r="W324">
            <v>0</v>
          </cell>
        </row>
        <row r="325">
          <cell r="A325" t="str">
            <v>CELLULAR    NON_PERSAL  1           11A:UTD4</v>
          </cell>
          <cell r="B325" t="str">
            <v>CELLULAR    NON_PERSAL  1           1A:UTD1</v>
          </cell>
          <cell r="C325" t="str">
            <v>CELLULAR    NON_PERSAL  1           1A:UTDA:UTD1</v>
          </cell>
          <cell r="N325">
            <v>1</v>
          </cell>
          <cell r="V325">
            <v>0</v>
          </cell>
          <cell r="W325">
            <v>0</v>
          </cell>
        </row>
        <row r="326">
          <cell r="A326" t="str">
            <v>CELLULAR    NON_PERSAL  1           11DR4</v>
          </cell>
          <cell r="B326" t="str">
            <v>CELLULAR    NON_PERSAL  1           1DR1</v>
          </cell>
          <cell r="C326" t="str">
            <v>CELLULAR    NON_PERSAL  1           1DRA:ES1</v>
          </cell>
          <cell r="N326">
            <v>1</v>
          </cell>
          <cell r="V326">
            <v>0</v>
          </cell>
          <cell r="W326">
            <v>0</v>
          </cell>
        </row>
        <row r="327">
          <cell r="A327" t="str">
            <v>CELLULAR    NON_PERSAL  1           11DR4</v>
          </cell>
          <cell r="B327" t="str">
            <v>CELLULAR    NON_PERSAL  1           1DR1</v>
          </cell>
          <cell r="C327" t="str">
            <v>CELLULAR    NON_PERSAL  1           1DRDR1</v>
          </cell>
          <cell r="N327">
            <v>4.3052000000000001</v>
          </cell>
          <cell r="V327">
            <v>0</v>
          </cell>
          <cell r="W327">
            <v>0</v>
          </cell>
        </row>
        <row r="328">
          <cell r="A328" t="str">
            <v>CELLULAR    NON_PERSAL  1           11L:LNP4</v>
          </cell>
          <cell r="B328" t="str">
            <v>CELLULAR    NON_PERSAL  1           1L:LNP1</v>
          </cell>
          <cell r="C328" t="str">
            <v>CELLULAR    NON_PERSAL  1           1L:LNPDR1</v>
          </cell>
          <cell r="N328">
            <v>1</v>
          </cell>
          <cell r="V328">
            <v>0</v>
          </cell>
          <cell r="W328">
            <v>0</v>
          </cell>
        </row>
        <row r="329">
          <cell r="A329" t="str">
            <v>CELLULAR    NON_PERSAL  1           11L:LNP4</v>
          </cell>
          <cell r="B329" t="str">
            <v>CELLULAR    NON_PERSAL  1           1L:LNP1</v>
          </cell>
          <cell r="C329" t="str">
            <v>CELLULAR    NON_PERSAL  1           1L:LNPL:LNP1</v>
          </cell>
          <cell r="N329">
            <v>172.6696</v>
          </cell>
          <cell r="V329">
            <v>0</v>
          </cell>
          <cell r="W329">
            <v>0</v>
          </cell>
        </row>
        <row r="330">
          <cell r="A330" t="str">
            <v>CELLULAR    NON_PERSAL  1           11L:LNP4</v>
          </cell>
          <cell r="B330" t="str">
            <v>CELLULAR    NON_PERSAL  1           1L:LNP1</v>
          </cell>
          <cell r="C330" t="str">
            <v>CELLULAR    NON_PERSAL  1           1L:LNPL:LP1</v>
          </cell>
          <cell r="N330">
            <v>38.808799999999998</v>
          </cell>
          <cell r="V330">
            <v>0</v>
          </cell>
          <cell r="W330">
            <v>0</v>
          </cell>
        </row>
        <row r="331">
          <cell r="A331" t="str">
            <v>CELLULAR    NON_PERSAL  1           11L:LNP4</v>
          </cell>
          <cell r="B331" t="str">
            <v>CELLULAR    NON_PERSAL  1           1L:LNP1</v>
          </cell>
          <cell r="C331" t="str">
            <v>CELLULAR    NON_PERSAL  1           1L:LNPL:W/O1</v>
          </cell>
          <cell r="N331">
            <v>3.3052000000000001</v>
          </cell>
          <cell r="V331">
            <v>0</v>
          </cell>
          <cell r="W331">
            <v>0</v>
          </cell>
        </row>
        <row r="332">
          <cell r="A332" t="str">
            <v>CELLULAR    NON_PERSAL  1           11L:LP4</v>
          </cell>
          <cell r="B332" t="str">
            <v>CELLULAR    NON_PERSAL  1           1L:LP1</v>
          </cell>
          <cell r="C332" t="str">
            <v>CELLULAR    NON_PERSAL  1           1L:LPL:LP1</v>
          </cell>
          <cell r="N332">
            <v>20.198399999999999</v>
          </cell>
          <cell r="V332">
            <v>0</v>
          </cell>
          <cell r="W332">
            <v>0</v>
          </cell>
        </row>
        <row r="333">
          <cell r="A333" t="str">
            <v>CELLULAR    NON_PERSAL  1           11A:UTD4</v>
          </cell>
          <cell r="B333" t="str">
            <v>CELLULAR    NON_PERSAL  1           1A:UTD1</v>
          </cell>
          <cell r="C333" t="str">
            <v>CELLULAR    NON_PERSAL  1           1A:UTDA:ES1</v>
          </cell>
          <cell r="N333">
            <v>2</v>
          </cell>
          <cell r="V333">
            <v>0</v>
          </cell>
          <cell r="W333">
            <v>0</v>
          </cell>
        </row>
        <row r="334">
          <cell r="A334" t="str">
            <v>CELLULAR    NON_PERSAL  1           11L:LNP4</v>
          </cell>
          <cell r="B334" t="str">
            <v>CELLULAR    NON_PERSAL  1           1L:LNP1</v>
          </cell>
          <cell r="C334" t="str">
            <v>CELLULAR    NON_PERSAL  1           1L:LNPL:LNP1</v>
          </cell>
          <cell r="N334">
            <v>1</v>
          </cell>
          <cell r="V334">
            <v>0</v>
          </cell>
          <cell r="W334">
            <v>0</v>
          </cell>
        </row>
        <row r="335">
          <cell r="A335" t="str">
            <v>CELLULAR    NON_PERSAL  1           11L:W/O4</v>
          </cell>
          <cell r="B335" t="str">
            <v>CELLULAR    NON_PERSAL  1           1L:W/O1</v>
          </cell>
          <cell r="C335" t="str">
            <v>CELLULAR    NON_PERSAL  1           1L:W/OL:W/O1</v>
          </cell>
          <cell r="N335">
            <v>1.1983999999999999</v>
          </cell>
          <cell r="V335">
            <v>0</v>
          </cell>
          <cell r="W335">
            <v>0</v>
          </cell>
        </row>
        <row r="336">
          <cell r="A336" t="str">
            <v>CELLULAR    NON_PERSAL  1           11A:ES5</v>
          </cell>
          <cell r="B336" t="str">
            <v>CELLULAR    NON_PERSAL  1           1A:ES1</v>
          </cell>
          <cell r="C336" t="str">
            <v>CELLULAR    NON_PERSAL  1           1A:ESA:UTD1</v>
          </cell>
          <cell r="N336">
            <v>1.3051999999999999</v>
          </cell>
          <cell r="V336">
            <v>0</v>
          </cell>
          <cell r="W336">
            <v>0</v>
          </cell>
        </row>
        <row r="337">
          <cell r="A337" t="str">
            <v>CELLULAR    NON_PERSAL  1           11A:UTD5</v>
          </cell>
          <cell r="B337" t="str">
            <v>CELLULAR    NON_PERSAL  1           1A:UTD1</v>
          </cell>
          <cell r="C337" t="str">
            <v>CELLULAR    NON_PERSAL  1           1A:UTDA:UTD1</v>
          </cell>
          <cell r="N337">
            <v>1.1983999999999999</v>
          </cell>
          <cell r="V337">
            <v>0</v>
          </cell>
          <cell r="W337">
            <v>0</v>
          </cell>
        </row>
        <row r="338">
          <cell r="A338" t="str">
            <v>CELLULAR    NON_PERSAL  1           11L:W/O5</v>
          </cell>
          <cell r="B338" t="str">
            <v>CELLULAR    NON_PERSAL  1           1L:W/O1</v>
          </cell>
          <cell r="C338" t="str">
            <v>CELLULAR    NON_PERSAL  1           1L:W/OL:W/O1</v>
          </cell>
          <cell r="N338">
            <v>1.3051999999999999</v>
          </cell>
          <cell r="V338">
            <v>0</v>
          </cell>
          <cell r="W338">
            <v>0</v>
          </cell>
        </row>
        <row r="339">
          <cell r="A339" t="str">
            <v>CELLULAR    NON_PERSAL  1           11A:ES5</v>
          </cell>
          <cell r="B339" t="str">
            <v>CELLULAR    NON_PERSAL  1           1A:ES1</v>
          </cell>
          <cell r="C339" t="str">
            <v>CELLULAR    NON_PERSAL  1           1A:ESA:UTD1</v>
          </cell>
          <cell r="N339">
            <v>2</v>
          </cell>
          <cell r="V339">
            <v>0</v>
          </cell>
          <cell r="W339">
            <v>0</v>
          </cell>
        </row>
        <row r="340">
          <cell r="A340" t="str">
            <v>CELLULAR    NON_PERSAL  1           11A:UTD5</v>
          </cell>
          <cell r="B340" t="str">
            <v>CELLULAR    NON_PERSAL  1           1A:UTD1</v>
          </cell>
          <cell r="C340" t="str">
            <v>CELLULAR    NON_PERSAL  1           1A:UTDA:UTD1</v>
          </cell>
          <cell r="N340">
            <v>1.1983999999999999</v>
          </cell>
          <cell r="V340">
            <v>0</v>
          </cell>
          <cell r="W340">
            <v>0</v>
          </cell>
        </row>
        <row r="341">
          <cell r="A341" t="str">
            <v>CELLULAR    NON_PERSAL  1           11L:LNP5</v>
          </cell>
          <cell r="B341" t="str">
            <v>CELLULAR    NON_PERSAL  1           1L:LNP1</v>
          </cell>
          <cell r="C341" t="str">
            <v>CELLULAR    NON_PERSAL  1           1L:LNPL:LNP1</v>
          </cell>
          <cell r="N341">
            <v>2.3967999999999998</v>
          </cell>
          <cell r="V341">
            <v>0</v>
          </cell>
          <cell r="W341">
            <v>0</v>
          </cell>
        </row>
        <row r="342">
          <cell r="A342" t="str">
            <v>CELLULAR    NON_PERSAL  1           11L:LNP5</v>
          </cell>
          <cell r="B342" t="str">
            <v>CELLULAR    NON_PERSAL  1           1L:LNP1</v>
          </cell>
          <cell r="C342" t="str">
            <v>CELLULAR    NON_PERSAL  1           1L:LNPL:LP1</v>
          </cell>
          <cell r="N342">
            <v>1</v>
          </cell>
          <cell r="V342">
            <v>0</v>
          </cell>
          <cell r="W342">
            <v>0</v>
          </cell>
        </row>
        <row r="343">
          <cell r="A343" t="str">
            <v>CELLULAR    NON_PERSAL  1           11L:LNP5</v>
          </cell>
          <cell r="B343" t="str">
            <v>CELLULAR    NON_PERSAL  1           1L:LNP1</v>
          </cell>
          <cell r="C343" t="str">
            <v>CELLULAR    NON_PERSAL  1           1L:LNPL:W/O1</v>
          </cell>
          <cell r="N343">
            <v>1.1983999999999999</v>
          </cell>
          <cell r="V343">
            <v>0</v>
          </cell>
          <cell r="W343">
            <v>0</v>
          </cell>
        </row>
        <row r="344">
          <cell r="A344" t="str">
            <v>CELLULAR    NON_PERSAL  1           11L:LP5</v>
          </cell>
          <cell r="B344" t="str">
            <v>CELLULAR    NON_PERSAL  1           1L:LP1</v>
          </cell>
          <cell r="C344" t="str">
            <v>CELLULAR    NON_PERSAL  1           1L:LPL:LP1</v>
          </cell>
          <cell r="N344">
            <v>3.702</v>
          </cell>
          <cell r="V344">
            <v>0</v>
          </cell>
          <cell r="W344">
            <v>0</v>
          </cell>
        </row>
        <row r="345">
          <cell r="A345" t="str">
            <v>CELLULAR    NON_PERSAL  1           11L:W/O5</v>
          </cell>
          <cell r="B345" t="str">
            <v>CELLULAR    NON_PERSAL  1           1L:W/O1</v>
          </cell>
          <cell r="C345" t="str">
            <v>CELLULAR    NON_PERSAL  1           1L:W/OL:W/O1</v>
          </cell>
          <cell r="N345">
            <v>1.1983999999999999</v>
          </cell>
          <cell r="V345">
            <v>0</v>
          </cell>
          <cell r="W345">
            <v>0</v>
          </cell>
        </row>
        <row r="346">
          <cell r="A346" t="str">
            <v>CELLULAR    NON_PERSAL  1           11A:ES5</v>
          </cell>
          <cell r="B346" t="str">
            <v>CELLULAR    NON_PERSAL  1           1A:ES1</v>
          </cell>
          <cell r="C346" t="str">
            <v>CELLULAR    NON_PERSAL  1           1A:ESA:UTD1</v>
          </cell>
          <cell r="N346">
            <v>5.1984000000000004</v>
          </cell>
          <cell r="V346">
            <v>0</v>
          </cell>
          <cell r="W346">
            <v>0</v>
          </cell>
        </row>
        <row r="347">
          <cell r="A347" t="str">
            <v>CELLULAR    NON_PERSAL  1           11A:ES5</v>
          </cell>
          <cell r="B347" t="str">
            <v>CELLULAR    NON_PERSAL  1           1A:ES1</v>
          </cell>
          <cell r="C347" t="str">
            <v>CELLULAR    NON_PERSAL  1           1A:ESL:LNP1</v>
          </cell>
          <cell r="N347">
            <v>3.3052000000000001</v>
          </cell>
          <cell r="V347">
            <v>0</v>
          </cell>
          <cell r="W347">
            <v>0</v>
          </cell>
        </row>
        <row r="348">
          <cell r="A348" t="str">
            <v>CELLULAR    NON_PERSAL  1           11A:UTD5</v>
          </cell>
          <cell r="B348" t="str">
            <v>CELLULAR    NON_PERSAL  1           1A:UTD1</v>
          </cell>
          <cell r="C348" t="str">
            <v>CELLULAR    NON_PERSAL  1           1A:UTDA:UTD1</v>
          </cell>
          <cell r="N348">
            <v>6.7935999999999996</v>
          </cell>
          <cell r="V348">
            <v>0</v>
          </cell>
          <cell r="W348">
            <v>0</v>
          </cell>
        </row>
        <row r="349">
          <cell r="A349" t="str">
            <v>CELLULAR    NON_PERSAL  1           11L:LNP5</v>
          </cell>
          <cell r="B349" t="str">
            <v>CELLULAR    NON_PERSAL  1           1L:LNP1</v>
          </cell>
          <cell r="C349" t="str">
            <v>CELLULAR    NON_PERSAL  1           1L:LNPL:LNP1</v>
          </cell>
          <cell r="N349">
            <v>19.334800000000001</v>
          </cell>
          <cell r="V349">
            <v>0</v>
          </cell>
          <cell r="W349">
            <v>0</v>
          </cell>
        </row>
        <row r="350">
          <cell r="A350" t="str">
            <v>CELLULAR    NON_PERSAL  1           11L:LNP5</v>
          </cell>
          <cell r="B350" t="str">
            <v>CELLULAR    NON_PERSAL  1           1L:LNP1</v>
          </cell>
          <cell r="C350" t="str">
            <v>CELLULAR    NON_PERSAL  1           1L:LNPL:LP1</v>
          </cell>
          <cell r="N350">
            <v>3.3052000000000001</v>
          </cell>
          <cell r="V350">
            <v>0</v>
          </cell>
          <cell r="W350">
            <v>0</v>
          </cell>
        </row>
        <row r="351">
          <cell r="A351" t="str">
            <v>CELLULAR    NON_PERSAL  1           11L:LP5</v>
          </cell>
          <cell r="B351" t="str">
            <v>CELLULAR    NON_PERSAL  1           1L:LP1</v>
          </cell>
          <cell r="C351" t="str">
            <v>CELLULAR    NON_PERSAL  1           1L:LPL:LNP1</v>
          </cell>
          <cell r="N351">
            <v>1</v>
          </cell>
          <cell r="V351">
            <v>0</v>
          </cell>
          <cell r="W351">
            <v>0</v>
          </cell>
        </row>
        <row r="352">
          <cell r="A352" t="str">
            <v>CELLULAR    NON_PERSAL  1           11L:LP5</v>
          </cell>
          <cell r="B352" t="str">
            <v>CELLULAR    NON_PERSAL  1           1L:LP1</v>
          </cell>
          <cell r="C352" t="str">
            <v>CELLULAR    NON_PERSAL  1           1L:LPL:LP1</v>
          </cell>
          <cell r="N352">
            <v>20.831199999999999</v>
          </cell>
          <cell r="V352">
            <v>0</v>
          </cell>
          <cell r="W352">
            <v>0</v>
          </cell>
        </row>
        <row r="353">
          <cell r="A353" t="str">
            <v>CELLULAR    NON_PERSAL  1           11L:W/O5</v>
          </cell>
          <cell r="B353" t="str">
            <v>CELLULAR    NON_PERSAL  1           1L:W/O1</v>
          </cell>
          <cell r="C353" t="str">
            <v>CELLULAR    NON_PERSAL  1           1L:W/OL:W/O1</v>
          </cell>
          <cell r="N353">
            <v>2.3052000000000001</v>
          </cell>
          <cell r="V353">
            <v>0</v>
          </cell>
          <cell r="W353">
            <v>0</v>
          </cell>
        </row>
        <row r="354">
          <cell r="A354" t="str">
            <v>CELLULAR    NON_PERSAL  1           11A:ES5</v>
          </cell>
          <cell r="B354" t="str">
            <v>CELLULAR    NON_PERSAL  1           1A:ES1</v>
          </cell>
          <cell r="C354" t="str">
            <v>CELLULAR    NON_PERSAL  1           1A:ESA:ES1</v>
          </cell>
          <cell r="N354">
            <v>19.808800000000002</v>
          </cell>
          <cell r="V354">
            <v>0</v>
          </cell>
          <cell r="W354">
            <v>0</v>
          </cell>
        </row>
        <row r="355">
          <cell r="A355" t="str">
            <v>CELLULAR    NON_PERSAL  1           11A:ES5</v>
          </cell>
          <cell r="B355" t="str">
            <v>CELLULAR    NON_PERSAL  1           1A:ES1</v>
          </cell>
          <cell r="C355" t="str">
            <v>CELLULAR    NON_PERSAL  1           1A:ESL:LNP1</v>
          </cell>
          <cell r="N355">
            <v>14.198399999999999</v>
          </cell>
          <cell r="V355">
            <v>0</v>
          </cell>
          <cell r="W355">
            <v>0</v>
          </cell>
        </row>
        <row r="356">
          <cell r="A356" t="str">
            <v>CELLULAR    NON_PERSAL  1           11A:ES5</v>
          </cell>
          <cell r="B356" t="str">
            <v>CELLULAR    NON_PERSAL  1           1A:ES1</v>
          </cell>
          <cell r="C356" t="str">
            <v>CELLULAR    NON_PERSAL  1           1A:ESL:LP1</v>
          </cell>
          <cell r="N356">
            <v>2</v>
          </cell>
          <cell r="V356">
            <v>0</v>
          </cell>
          <cell r="W356">
            <v>0</v>
          </cell>
        </row>
        <row r="357">
          <cell r="A357" t="str">
            <v>CELLULAR    NON_PERSAL  1           11A:UTD5</v>
          </cell>
          <cell r="B357" t="str">
            <v>CELLULAR    NON_PERSAL  1           1A:UTD1</v>
          </cell>
          <cell r="C357" t="str">
            <v>CELLULAR    NON_PERSAL  1           1A:UTDA:ES1</v>
          </cell>
          <cell r="N357">
            <v>5.1984000000000004</v>
          </cell>
          <cell r="V357">
            <v>0</v>
          </cell>
          <cell r="W357">
            <v>0</v>
          </cell>
        </row>
        <row r="358">
          <cell r="A358" t="str">
            <v>CELLULAR    NON_PERSAL  1           11A:UTD5</v>
          </cell>
          <cell r="B358" t="str">
            <v>CELLULAR    NON_PERSAL  1           1A:UTD1</v>
          </cell>
          <cell r="C358" t="str">
            <v>CELLULAR    NON_PERSAL  1           1A:UTDA:UTD1</v>
          </cell>
          <cell r="N358">
            <v>1</v>
          </cell>
          <cell r="V358">
            <v>0</v>
          </cell>
          <cell r="W358">
            <v>0</v>
          </cell>
        </row>
        <row r="359">
          <cell r="A359" t="str">
            <v>CELLULAR    NON_PERSAL  1           11DR5</v>
          </cell>
          <cell r="B359" t="str">
            <v>CELLULAR    NON_PERSAL  1           1DR1</v>
          </cell>
          <cell r="C359" t="str">
            <v>CELLULAR    NON_PERSAL  1           1DRA:ES1</v>
          </cell>
          <cell r="N359">
            <v>1</v>
          </cell>
          <cell r="V359">
            <v>0</v>
          </cell>
          <cell r="W359">
            <v>0</v>
          </cell>
        </row>
        <row r="360">
          <cell r="A360" t="str">
            <v>CELLULAR    NON_PERSAL  1           11DR5</v>
          </cell>
          <cell r="B360" t="str">
            <v>CELLULAR    NON_PERSAL  1           1DR1</v>
          </cell>
          <cell r="C360" t="str">
            <v>CELLULAR    NON_PERSAL  1           1DRDR1</v>
          </cell>
          <cell r="N360">
            <v>4.3052000000000001</v>
          </cell>
          <cell r="V360">
            <v>0</v>
          </cell>
          <cell r="W360">
            <v>0</v>
          </cell>
        </row>
        <row r="361">
          <cell r="A361" t="str">
            <v>CELLULAR    NON_PERSAL  1           11L:LNP5</v>
          </cell>
          <cell r="B361" t="str">
            <v>CELLULAR    NON_PERSAL  1           1L:LNP1</v>
          </cell>
          <cell r="C361" t="str">
            <v>CELLULAR    NON_PERSAL  1           1L:LNPADMIN1</v>
          </cell>
          <cell r="N361">
            <v>1</v>
          </cell>
          <cell r="V361">
            <v>0</v>
          </cell>
          <cell r="W361">
            <v>0</v>
          </cell>
        </row>
        <row r="362">
          <cell r="A362" t="str">
            <v>CELLULAR    NON_PERSAL  1           11L:LNP5</v>
          </cell>
          <cell r="B362" t="str">
            <v>CELLULAR    NON_PERSAL  1           1L:LNP1</v>
          </cell>
          <cell r="C362" t="str">
            <v>CELLULAR    NON_PERSAL  1           1L:LNPL:LNP1</v>
          </cell>
          <cell r="N362">
            <v>177.7612</v>
          </cell>
          <cell r="V362">
            <v>0</v>
          </cell>
          <cell r="W362">
            <v>0</v>
          </cell>
        </row>
        <row r="363">
          <cell r="A363" t="str">
            <v>CELLULAR    NON_PERSAL  1           11L:LNP5</v>
          </cell>
          <cell r="B363" t="str">
            <v>CELLULAR    NON_PERSAL  1           1L:LNP1</v>
          </cell>
          <cell r="C363" t="str">
            <v>CELLULAR    NON_PERSAL  1           1L:LNPL:LP1</v>
          </cell>
          <cell r="N363">
            <v>27.610399999999998</v>
          </cell>
          <cell r="V363">
            <v>0</v>
          </cell>
          <cell r="W363">
            <v>0</v>
          </cell>
        </row>
        <row r="364">
          <cell r="A364" t="str">
            <v>CELLULAR    NON_PERSAL  1           11L:LNP5</v>
          </cell>
          <cell r="B364" t="str">
            <v>CELLULAR    NON_PERSAL  1           1L:LNP1</v>
          </cell>
          <cell r="C364" t="str">
            <v>CELLULAR    NON_PERSAL  1           1L:LNPL:W/O1</v>
          </cell>
          <cell r="N364">
            <v>2.6103999999999998</v>
          </cell>
          <cell r="V364">
            <v>0</v>
          </cell>
          <cell r="W364">
            <v>0</v>
          </cell>
        </row>
        <row r="365">
          <cell r="A365" t="str">
            <v>CELLULAR    NON_PERSAL  1           11L:LP5</v>
          </cell>
          <cell r="B365" t="str">
            <v>CELLULAR    NON_PERSAL  1           1L:LP1</v>
          </cell>
          <cell r="C365" t="str">
            <v>CELLULAR    NON_PERSAL  1           1L:LPL:LNP1</v>
          </cell>
          <cell r="N365">
            <v>1</v>
          </cell>
          <cell r="V365">
            <v>0</v>
          </cell>
          <cell r="W365">
            <v>0</v>
          </cell>
        </row>
        <row r="366">
          <cell r="A366" t="str">
            <v>CELLULAR    NON_PERSAL  1           11L:LP5</v>
          </cell>
          <cell r="B366" t="str">
            <v>CELLULAR    NON_PERSAL  1           1L:LP1</v>
          </cell>
          <cell r="C366" t="str">
            <v>CELLULAR    NON_PERSAL  1           1L:LPL:LP1</v>
          </cell>
          <cell r="N366">
            <v>53.007199999999997</v>
          </cell>
          <cell r="V366">
            <v>0</v>
          </cell>
          <cell r="W366">
            <v>0</v>
          </cell>
        </row>
        <row r="367">
          <cell r="A367" t="str">
            <v>CELLULAR    NON_PERSAL  1           11L:W/O5</v>
          </cell>
          <cell r="B367" t="str">
            <v>CELLULAR    NON_PERSAL  1           1L:W/O1</v>
          </cell>
          <cell r="C367" t="str">
            <v>CELLULAR    NON_PERSAL  1           1L:W/OL:W/O1</v>
          </cell>
          <cell r="N367">
            <v>3.3052000000000001</v>
          </cell>
          <cell r="V367">
            <v>0</v>
          </cell>
          <cell r="W367">
            <v>0</v>
          </cell>
        </row>
        <row r="368">
          <cell r="A368" t="str">
            <v>CELLULAR    NON_PERSAL  1           11ADMIN6+</v>
          </cell>
          <cell r="B368" t="str">
            <v>CELLULAR    NON_PERSAL  1           1ADMIN1</v>
          </cell>
          <cell r="C368" t="str">
            <v>CELLULAR    NON_PERSAL  1           1ADMINE_SET1</v>
          </cell>
          <cell r="N368">
            <v>1</v>
          </cell>
          <cell r="V368">
            <v>0</v>
          </cell>
          <cell r="W368">
            <v>0</v>
          </cell>
        </row>
        <row r="369">
          <cell r="A369" t="str">
            <v>CELLULAR    NON_PERSAL  1           11ADMIN6+</v>
          </cell>
          <cell r="B369" t="str">
            <v>CELLULAR    NON_PERSAL  1           1ADMIN1</v>
          </cell>
          <cell r="C369" t="str">
            <v>CELLULAR    NON_PERSAL  1           1ADMINL:W/O1</v>
          </cell>
          <cell r="N369">
            <v>1.1983999999999999</v>
          </cell>
          <cell r="V369">
            <v>0</v>
          </cell>
          <cell r="W369">
            <v>0</v>
          </cell>
        </row>
        <row r="370">
          <cell r="A370" t="str">
            <v>CELLULAR    NON_PERSAL  1           11L:LNP6+</v>
          </cell>
          <cell r="B370" t="str">
            <v>CELLULAR    NON_PERSAL  1           1L:LNP1</v>
          </cell>
          <cell r="C370" t="str">
            <v>CELLULAR    NON_PERSAL  1           1L:LNPE_SET1</v>
          </cell>
          <cell r="N370">
            <v>1.3051999999999999</v>
          </cell>
          <cell r="V370">
            <v>0</v>
          </cell>
          <cell r="W370">
            <v>0</v>
          </cell>
        </row>
        <row r="371">
          <cell r="A371" t="str">
            <v>CELLULAR    NON_PERSAL  1           11L:LP6+</v>
          </cell>
          <cell r="B371" t="str">
            <v>CELLULAR    NON_PERSAL  1           1L:LP1</v>
          </cell>
          <cell r="C371" t="str">
            <v>CELLULAR    NON_PERSAL  1           1L:LPL:LP1</v>
          </cell>
          <cell r="N371">
            <v>1.1983999999999999</v>
          </cell>
          <cell r="V371">
            <v>0</v>
          </cell>
          <cell r="W371">
            <v>0</v>
          </cell>
        </row>
        <row r="372">
          <cell r="A372" t="str">
            <v>CELLULAR    NON_PERSAL  1           11L:W/O6+</v>
          </cell>
          <cell r="B372" t="str">
            <v>CELLULAR    NON_PERSAL  1           1L:W/O1</v>
          </cell>
          <cell r="C372" t="str">
            <v>CELLULAR    NON_PERSAL  1           1L:W/OL:W/O1</v>
          </cell>
          <cell r="N372">
            <v>5.7935999999999996</v>
          </cell>
          <cell r="V372">
            <v>0</v>
          </cell>
          <cell r="W372">
            <v>0</v>
          </cell>
        </row>
        <row r="373">
          <cell r="A373" t="str">
            <v>CELLULAR    NON_PERSAL  1           11L:LNP6+</v>
          </cell>
          <cell r="B373" t="str">
            <v>CELLULAR    NON_PERSAL  1           1L:LNP1</v>
          </cell>
          <cell r="C373" t="str">
            <v>CELLULAR    NON_PERSAL  1           1L:LNPL:LNP1</v>
          </cell>
          <cell r="N373">
            <v>1</v>
          </cell>
          <cell r="V373">
            <v>0</v>
          </cell>
          <cell r="W373">
            <v>0</v>
          </cell>
        </row>
        <row r="374">
          <cell r="A374" t="str">
            <v>CELLULAR    NON_PERSAL  1           11L:LP6+</v>
          </cell>
          <cell r="B374" t="str">
            <v>CELLULAR    NON_PERSAL  1           1L:LP1</v>
          </cell>
          <cell r="C374" t="str">
            <v>CELLULAR    NON_PERSAL  1           1L:LPL:LP1</v>
          </cell>
          <cell r="N374">
            <v>4.5952000000000002</v>
          </cell>
          <cell r="V374">
            <v>0</v>
          </cell>
          <cell r="W374">
            <v>0</v>
          </cell>
        </row>
        <row r="375">
          <cell r="A375" t="str">
            <v>CELLULAR    NON_PERSAL  1           11A:ES6+</v>
          </cell>
          <cell r="B375" t="str">
            <v>CELLULAR    NON_PERSAL  1           1A:ES1</v>
          </cell>
          <cell r="C375" t="str">
            <v>CELLULAR    NON_PERSAL  1           1A:ESA:UTD1</v>
          </cell>
          <cell r="N375">
            <v>1</v>
          </cell>
          <cell r="V375">
            <v>0</v>
          </cell>
          <cell r="W375">
            <v>0</v>
          </cell>
        </row>
        <row r="376">
          <cell r="A376" t="str">
            <v>CELLULAR    NON_PERSAL  1           11A:UTD6+</v>
          </cell>
          <cell r="B376" t="str">
            <v>CELLULAR    NON_PERSAL  1           1A:UTD1</v>
          </cell>
          <cell r="C376" t="str">
            <v>CELLULAR    NON_PERSAL  1           1A:UTDA:UTD1</v>
          </cell>
          <cell r="N376">
            <v>3.3967999999999998</v>
          </cell>
          <cell r="V376">
            <v>0</v>
          </cell>
          <cell r="W376">
            <v>0</v>
          </cell>
        </row>
        <row r="377">
          <cell r="A377" t="str">
            <v>CELLULAR    NON_PERSAL  1           11L:LNP6+</v>
          </cell>
          <cell r="B377" t="str">
            <v>CELLULAR    NON_PERSAL  1           1L:LNP1</v>
          </cell>
          <cell r="C377" t="str">
            <v>CELLULAR    NON_PERSAL  1           1L:LNPL:LNP1</v>
          </cell>
          <cell r="N377">
            <v>3.3967999999999998</v>
          </cell>
          <cell r="V377">
            <v>0</v>
          </cell>
          <cell r="W377">
            <v>0</v>
          </cell>
        </row>
        <row r="378">
          <cell r="A378" t="str">
            <v>CELLULAR    NON_PERSAL  1           11L:LP6+</v>
          </cell>
          <cell r="B378" t="str">
            <v>CELLULAR    NON_PERSAL  1           1L:LP1</v>
          </cell>
          <cell r="C378" t="str">
            <v>CELLULAR    NON_PERSAL  1           1L:LPADMIN1</v>
          </cell>
          <cell r="N378">
            <v>1.1983999999999999</v>
          </cell>
          <cell r="V378">
            <v>0</v>
          </cell>
          <cell r="W378">
            <v>0</v>
          </cell>
        </row>
        <row r="379">
          <cell r="A379" t="str">
            <v>CELLULAR    NON_PERSAL  1           11L:LP6+</v>
          </cell>
          <cell r="B379" t="str">
            <v>CELLULAR    NON_PERSAL  1           1L:LP1</v>
          </cell>
          <cell r="C379" t="str">
            <v>CELLULAR    NON_PERSAL  1           1L:LPL:LP1</v>
          </cell>
          <cell r="N379">
            <v>4.702</v>
          </cell>
          <cell r="V379">
            <v>0</v>
          </cell>
          <cell r="W379">
            <v>0</v>
          </cell>
        </row>
        <row r="380">
          <cell r="A380" t="str">
            <v>CELLULAR    NON_PERSAL  1           11L:W/O6+</v>
          </cell>
          <cell r="B380" t="str">
            <v>CELLULAR    NON_PERSAL  1           1L:W/O1</v>
          </cell>
          <cell r="C380" t="str">
            <v>CELLULAR    NON_PERSAL  1           1L:W/OL:W/O1</v>
          </cell>
          <cell r="N380">
            <v>5.0072000000000001</v>
          </cell>
          <cell r="V380">
            <v>0</v>
          </cell>
          <cell r="W380">
            <v>0</v>
          </cell>
        </row>
        <row r="381">
          <cell r="A381" t="str">
            <v>CELLULAR    NON_PERSAL  1           11A:ES6+</v>
          </cell>
          <cell r="B381" t="str">
            <v>CELLULAR    NON_PERSAL  1           1A:ES1</v>
          </cell>
          <cell r="C381" t="str">
            <v>CELLULAR    NON_PERSAL  1           1A:ESA:ES1</v>
          </cell>
          <cell r="N381">
            <v>29.992000000000001</v>
          </cell>
          <cell r="V381">
            <v>0</v>
          </cell>
          <cell r="W381">
            <v>0</v>
          </cell>
        </row>
        <row r="382">
          <cell r="A382" t="str">
            <v>CELLULAR    NON_PERSAL  1           11A:ES6+</v>
          </cell>
          <cell r="B382" t="str">
            <v>CELLULAR    NON_PERSAL  1           1A:ES1</v>
          </cell>
          <cell r="C382" t="str">
            <v>CELLULAR    NON_PERSAL  1           1A:ESA:UTD1</v>
          </cell>
          <cell r="N382">
            <v>6.1984000000000004</v>
          </cell>
          <cell r="V382">
            <v>0</v>
          </cell>
          <cell r="W382">
            <v>0</v>
          </cell>
        </row>
        <row r="383">
          <cell r="A383" t="str">
            <v>CELLULAR    NON_PERSAL  1           11A:ES6+</v>
          </cell>
          <cell r="B383" t="str">
            <v>CELLULAR    NON_PERSAL  1           1A:ES1</v>
          </cell>
          <cell r="C383" t="str">
            <v>CELLULAR    NON_PERSAL  1           1A:ESL:LNP1</v>
          </cell>
          <cell r="N383">
            <v>26.098800000000001</v>
          </cell>
          <cell r="V383">
            <v>0</v>
          </cell>
          <cell r="W383">
            <v>0</v>
          </cell>
        </row>
        <row r="384">
          <cell r="A384" t="str">
            <v>CELLULAR    NON_PERSAL  1           11A:ES6+</v>
          </cell>
          <cell r="B384" t="str">
            <v>CELLULAR    NON_PERSAL  1           1A:ES1</v>
          </cell>
          <cell r="C384" t="str">
            <v>CELLULAR    NON_PERSAL  1           1A:ESL:LP1</v>
          </cell>
          <cell r="N384">
            <v>1.3051999999999999</v>
          </cell>
          <cell r="V384">
            <v>0</v>
          </cell>
          <cell r="W384">
            <v>0</v>
          </cell>
        </row>
        <row r="385">
          <cell r="A385" t="str">
            <v>CELLULAR    NON_PERSAL  1           11A:UTD6+</v>
          </cell>
          <cell r="B385" t="str">
            <v>CELLULAR    NON_PERSAL  1           1A:UTD1</v>
          </cell>
          <cell r="C385" t="str">
            <v>CELLULAR    NON_PERSAL  1           1A:UTDA:ES1</v>
          </cell>
          <cell r="N385">
            <v>4</v>
          </cell>
          <cell r="V385">
            <v>0</v>
          </cell>
          <cell r="W385">
            <v>0</v>
          </cell>
        </row>
        <row r="386">
          <cell r="A386" t="str">
            <v>CELLULAR    NON_PERSAL  1           11A:UTD6+</v>
          </cell>
          <cell r="B386" t="str">
            <v>CELLULAR    NON_PERSAL  1           1A:UTD1</v>
          </cell>
          <cell r="C386" t="str">
            <v>CELLULAR    NON_PERSAL  1           1A:UTDA:UTD1</v>
          </cell>
          <cell r="N386">
            <v>4.1984000000000004</v>
          </cell>
          <cell r="V386">
            <v>0</v>
          </cell>
          <cell r="W386">
            <v>0</v>
          </cell>
        </row>
        <row r="387">
          <cell r="A387" t="str">
            <v>CELLULAR    NON_PERSAL  1           11A:UTD6+</v>
          </cell>
          <cell r="B387" t="str">
            <v>CELLULAR    NON_PERSAL  1           1A:UTD1</v>
          </cell>
          <cell r="C387" t="str">
            <v>CELLULAR    NON_PERSAL  1           1A:UTDDR1</v>
          </cell>
          <cell r="N387">
            <v>1</v>
          </cell>
          <cell r="V387">
            <v>0</v>
          </cell>
          <cell r="W387">
            <v>0</v>
          </cell>
        </row>
        <row r="388">
          <cell r="A388" t="str">
            <v>CELLULAR    NON_PERSAL  1           11ADMIN6+</v>
          </cell>
          <cell r="B388" t="str">
            <v>CELLULAR    NON_PERSAL  1           1ADMIN1</v>
          </cell>
          <cell r="C388" t="str">
            <v>CELLULAR    NON_PERSAL  1           1ADMINADMIN1</v>
          </cell>
          <cell r="N388">
            <v>42.380800000000001</v>
          </cell>
          <cell r="V388">
            <v>0</v>
          </cell>
          <cell r="W388">
            <v>0</v>
          </cell>
        </row>
        <row r="389">
          <cell r="A389" t="str">
            <v>CELLULAR    NON_PERSAL  1           11DR6+</v>
          </cell>
          <cell r="B389" t="str">
            <v>CELLULAR    NON_PERSAL  1           1DR1</v>
          </cell>
          <cell r="C389" t="str">
            <v>CELLULAR    NON_PERSAL  1           1DRA:ES1</v>
          </cell>
          <cell r="N389">
            <v>8.3968000000000007</v>
          </cell>
          <cell r="V389">
            <v>0</v>
          </cell>
          <cell r="W389">
            <v>0</v>
          </cell>
        </row>
        <row r="390">
          <cell r="A390" t="str">
            <v>CELLULAR    NON_PERSAL  1           11DR6+</v>
          </cell>
          <cell r="B390" t="str">
            <v>CELLULAR    NON_PERSAL  1           1DR1</v>
          </cell>
          <cell r="C390" t="str">
            <v>CELLULAR    NON_PERSAL  1           1DRDR1</v>
          </cell>
          <cell r="N390">
            <v>69.302000000000007</v>
          </cell>
          <cell r="V390">
            <v>0</v>
          </cell>
          <cell r="W390">
            <v>0</v>
          </cell>
        </row>
        <row r="391">
          <cell r="A391" t="str">
            <v>CELLULAR    NON_PERSAL  1           11L:LNP6+</v>
          </cell>
          <cell r="B391" t="str">
            <v>CELLULAR    NON_PERSAL  1           1L:LNP1</v>
          </cell>
          <cell r="C391" t="str">
            <v>CELLULAR    NON_PERSAL  1           1L:LNPDR1</v>
          </cell>
          <cell r="N391">
            <v>2.3967999999999998</v>
          </cell>
          <cell r="V391">
            <v>0</v>
          </cell>
          <cell r="W391">
            <v>0</v>
          </cell>
        </row>
        <row r="392">
          <cell r="A392" t="str">
            <v>CELLULAR    NON_PERSAL  1           11L:LNP6+</v>
          </cell>
          <cell r="B392" t="str">
            <v>CELLULAR    NON_PERSAL  1           1L:LNP1</v>
          </cell>
          <cell r="C392" t="str">
            <v>CELLULAR    NON_PERSAL  1           1L:LNPL:LNP1</v>
          </cell>
          <cell r="N392">
            <v>481.97519999999997</v>
          </cell>
          <cell r="V392">
            <v>0</v>
          </cell>
          <cell r="W392">
            <v>0</v>
          </cell>
        </row>
        <row r="393">
          <cell r="A393" t="str">
            <v>CELLULAR    NON_PERSAL  1           11L:LNP6+</v>
          </cell>
          <cell r="B393" t="str">
            <v>CELLULAR    NON_PERSAL  1           1L:LNP1</v>
          </cell>
          <cell r="C393" t="str">
            <v>CELLULAR    NON_PERSAL  1           1L:LNPL:LP1</v>
          </cell>
          <cell r="N393">
            <v>51.907600000000002</v>
          </cell>
          <cell r="V393">
            <v>0</v>
          </cell>
          <cell r="W393">
            <v>0</v>
          </cell>
        </row>
        <row r="394">
          <cell r="A394" t="str">
            <v>CELLULAR    NON_PERSAL  1           11L:LNP6+</v>
          </cell>
          <cell r="B394" t="str">
            <v>CELLULAR    NON_PERSAL  1           1L:LNP1</v>
          </cell>
          <cell r="C394" t="str">
            <v>CELLULAR    NON_PERSAL  1           1L:LNPL:W/O1</v>
          </cell>
          <cell r="N394">
            <v>155.88120000000001</v>
          </cell>
          <cell r="V394">
            <v>0</v>
          </cell>
          <cell r="W394">
            <v>0</v>
          </cell>
        </row>
        <row r="395">
          <cell r="A395" t="str">
            <v>CELLULAR    NON_PERSAL  1           11L:LP6+</v>
          </cell>
          <cell r="B395" t="str">
            <v>CELLULAR    NON_PERSAL  1           1L:LP1</v>
          </cell>
          <cell r="C395" t="str">
            <v>CELLULAR    NON_PERSAL  1           1L:LPADMIN1</v>
          </cell>
          <cell r="N395">
            <v>2.1983999999999999</v>
          </cell>
          <cell r="V395">
            <v>0</v>
          </cell>
          <cell r="W395">
            <v>0</v>
          </cell>
        </row>
        <row r="396">
          <cell r="A396" t="str">
            <v>CELLULAR    NON_PERSAL  1           11L:LP6+</v>
          </cell>
          <cell r="B396" t="str">
            <v>CELLULAR    NON_PERSAL  1           1L:LP1</v>
          </cell>
          <cell r="C396" t="str">
            <v>CELLULAR    NON_PERSAL  1           1L:LPDR1</v>
          </cell>
          <cell r="N396">
            <v>1.1983999999999999</v>
          </cell>
          <cell r="V396">
            <v>0</v>
          </cell>
          <cell r="W396">
            <v>0</v>
          </cell>
        </row>
        <row r="397">
          <cell r="A397" t="str">
            <v>CELLULAR    NON_PERSAL  1           11L:LP6+</v>
          </cell>
          <cell r="B397" t="str">
            <v>CELLULAR    NON_PERSAL  1           1L:LP1</v>
          </cell>
          <cell r="C397" t="str">
            <v>CELLULAR    NON_PERSAL  1           1L:LPL:LNP1</v>
          </cell>
          <cell r="N397">
            <v>5</v>
          </cell>
          <cell r="V397">
            <v>0</v>
          </cell>
          <cell r="W397">
            <v>0</v>
          </cell>
        </row>
        <row r="398">
          <cell r="A398" t="str">
            <v>CELLULAR    NON_PERSAL  1           11L:LP6+</v>
          </cell>
          <cell r="B398" t="str">
            <v>CELLULAR    NON_PERSAL  1           1L:LP1</v>
          </cell>
          <cell r="C398" t="str">
            <v>CELLULAR    NON_PERSAL  1           1L:LPL:LP1</v>
          </cell>
          <cell r="N398">
            <v>977.28599999999994</v>
          </cell>
          <cell r="V398">
            <v>0</v>
          </cell>
          <cell r="W398">
            <v>0</v>
          </cell>
        </row>
        <row r="399">
          <cell r="A399" t="str">
            <v>CELLULAR    NON_PERSAL  1           11L:LP6+</v>
          </cell>
          <cell r="B399" t="str">
            <v>CELLULAR    NON_PERSAL  1           1L:LP1</v>
          </cell>
          <cell r="C399" t="str">
            <v>CELLULAR    NON_PERSAL  1           1L:LPL:W/O1</v>
          </cell>
          <cell r="N399">
            <v>43.7928</v>
          </cell>
          <cell r="V399">
            <v>0</v>
          </cell>
          <cell r="W399">
            <v>0</v>
          </cell>
        </row>
        <row r="400">
          <cell r="A400" t="str">
            <v>CELLULAR    NON_PERSAL  1           11L:W/O6+</v>
          </cell>
          <cell r="B400" t="str">
            <v>CELLULAR    NON_PERSAL  1           1L:W/O1</v>
          </cell>
          <cell r="C400" t="str">
            <v>CELLULAR    NON_PERSAL  1           1L:W/OL:W/O1</v>
          </cell>
          <cell r="N400">
            <v>4074.4688000000001</v>
          </cell>
          <cell r="V400">
            <v>0</v>
          </cell>
          <cell r="W400">
            <v>0</v>
          </cell>
        </row>
        <row r="401">
          <cell r="A401" t="str">
            <v>CELLULAR    NON_PERSAL  1           11A:UTD0</v>
          </cell>
          <cell r="B401" t="str">
            <v>CELLULAR    NON_PERSAL  1           1A:UTD1</v>
          </cell>
          <cell r="C401" t="str">
            <v>CELLULAR    NON_PERSAL  1           1A:UTDA:UTD1</v>
          </cell>
          <cell r="N401">
            <v>91</v>
          </cell>
          <cell r="V401">
            <v>0</v>
          </cell>
          <cell r="W401">
            <v>0</v>
          </cell>
        </row>
        <row r="402">
          <cell r="A402" t="str">
            <v>CELLULAR    NON_PERSAL  1           11A:UTD0</v>
          </cell>
          <cell r="B402" t="str">
            <v>CELLULAR    NON_PERSAL  1           1A:UTD1</v>
          </cell>
          <cell r="C402" t="str">
            <v>CELLULAR    NON_PERSAL  1           1A:UTDA:UTD1</v>
          </cell>
          <cell r="N402">
            <v>30</v>
          </cell>
          <cell r="V402">
            <v>0</v>
          </cell>
          <cell r="W402">
            <v>0</v>
          </cell>
        </row>
        <row r="403">
          <cell r="A403" t="str">
            <v>CELLULAR    NON_PERSAL  1           11A:ES0</v>
          </cell>
          <cell r="B403" t="str">
            <v>CELLULAR    NON_PERSAL  1           1A:ES1</v>
          </cell>
          <cell r="C403" t="str">
            <v>CELLULAR    NON_PERSAL  1           1A:ESA:ES1</v>
          </cell>
          <cell r="N403">
            <v>1</v>
          </cell>
          <cell r="V403">
            <v>0</v>
          </cell>
          <cell r="W403">
            <v>0</v>
          </cell>
        </row>
        <row r="404">
          <cell r="A404" t="str">
            <v>CELLULAR    NON_PERSAL  1           11A:ES0</v>
          </cell>
          <cell r="B404" t="str">
            <v>CELLULAR    NON_PERSAL  1           1A:ES1</v>
          </cell>
          <cell r="C404" t="str">
            <v>CELLULAR    NON_PERSAL  1           1A:ESA:UTD1</v>
          </cell>
          <cell r="N404">
            <v>5.1984000000000004</v>
          </cell>
          <cell r="V404">
            <v>0</v>
          </cell>
          <cell r="W404">
            <v>0</v>
          </cell>
        </row>
        <row r="405">
          <cell r="A405" t="str">
            <v>CELLULAR    NON_PERSAL  1           11A:UTD0</v>
          </cell>
          <cell r="B405" t="str">
            <v>CELLULAR    NON_PERSAL  1           1A:UTD1</v>
          </cell>
          <cell r="C405" t="str">
            <v>CELLULAR    NON_PERSAL  1           1A:UTDA:ES1</v>
          </cell>
          <cell r="N405">
            <v>14.5036</v>
          </cell>
          <cell r="V405">
            <v>0</v>
          </cell>
          <cell r="W405">
            <v>0</v>
          </cell>
        </row>
        <row r="406">
          <cell r="A406" t="str">
            <v>CELLULAR    NON_PERSAL  1           11A:UTD0</v>
          </cell>
          <cell r="B406" t="str">
            <v>CELLULAR    NON_PERSAL  1           1A:UTD1</v>
          </cell>
          <cell r="C406" t="str">
            <v>CELLULAR    NON_PERSAL  1           1A:UTDA:UTD1</v>
          </cell>
          <cell r="N406">
            <v>1638.2904000000001</v>
          </cell>
          <cell r="V406">
            <v>0</v>
          </cell>
          <cell r="W406">
            <v>0</v>
          </cell>
        </row>
        <row r="407">
          <cell r="A407" t="str">
            <v>CELLULAR    NON_PERSAL  1           11A:UTD0</v>
          </cell>
          <cell r="B407" t="str">
            <v>CELLULAR    NON_PERSAL  1           1A:UTD1</v>
          </cell>
          <cell r="C407" t="str">
            <v>CELLULAR    NON_PERSAL  1           1A:UTDDR1</v>
          </cell>
          <cell r="N407">
            <v>1</v>
          </cell>
          <cell r="V407">
            <v>0</v>
          </cell>
          <cell r="W407">
            <v>0</v>
          </cell>
        </row>
        <row r="408">
          <cell r="A408" t="str">
            <v>CELLULAR    NON_PERSAL  1           11A:UTD0</v>
          </cell>
          <cell r="B408" t="str">
            <v>CELLULAR    NON_PERSAL  1           1A:UTD1</v>
          </cell>
          <cell r="C408" t="str">
            <v>CELLULAR    NON_PERSAL  1           1A:UTDE_SET1</v>
          </cell>
          <cell r="N408">
            <v>18.860800000000001</v>
          </cell>
          <cell r="V408">
            <v>0</v>
          </cell>
          <cell r="W408">
            <v>0</v>
          </cell>
        </row>
        <row r="409">
          <cell r="A409" t="str">
            <v>CELLULAR    NON_PERSAL  1           11CL_SET0</v>
          </cell>
          <cell r="B409" t="str">
            <v>CELLULAR    NON_PERSAL  1           1CL_SET1</v>
          </cell>
          <cell r="C409" t="str">
            <v>CELLULAR    NON_PERSAL  1           1CL_SETCL_SET1</v>
          </cell>
          <cell r="N409">
            <v>6.5259999999999998</v>
          </cell>
          <cell r="V409">
            <v>0</v>
          </cell>
          <cell r="W409">
            <v>0</v>
          </cell>
        </row>
        <row r="410">
          <cell r="A410" t="str">
            <v>CELLULAR    NON_PERSAL  1           11DR0</v>
          </cell>
          <cell r="B410" t="str">
            <v>CELLULAR    NON_PERSAL  1           1DR1</v>
          </cell>
          <cell r="C410" t="str">
            <v>CELLULAR    NON_PERSAL  1           1DRDR1</v>
          </cell>
          <cell r="N410">
            <v>1</v>
          </cell>
          <cell r="V410">
            <v>0</v>
          </cell>
          <cell r="W410">
            <v>0</v>
          </cell>
        </row>
        <row r="411">
          <cell r="A411" t="str">
            <v>CELLULAR    NON_PERSAL  1           11E_SET0</v>
          </cell>
          <cell r="B411" t="str">
            <v>CELLULAR    NON_PERSAL  1           1E_SET1</v>
          </cell>
          <cell r="C411" t="str">
            <v>CELLULAR    NON_PERSAL  1           1E_SETE_SET1</v>
          </cell>
          <cell r="N411">
            <v>125.1884</v>
          </cell>
          <cell r="V411">
            <v>0</v>
          </cell>
          <cell r="W411">
            <v>0</v>
          </cell>
        </row>
        <row r="412">
          <cell r="A412" t="str">
            <v>CELLULAR    NON_PERSAL  1           11L:LNP0</v>
          </cell>
          <cell r="B412" t="str">
            <v>CELLULAR    NON_PERSAL  1           1L:LNP1</v>
          </cell>
          <cell r="C412" t="str">
            <v>CELLULAR    NON_PERSAL  1           1L:LNPL:LNP1</v>
          </cell>
          <cell r="N412">
            <v>2</v>
          </cell>
          <cell r="V412">
            <v>0</v>
          </cell>
          <cell r="W412">
            <v>0</v>
          </cell>
        </row>
        <row r="413">
          <cell r="A413" t="str">
            <v>CELLULAR    NON_PERSAL  1           11L:W/O0</v>
          </cell>
          <cell r="B413" t="str">
            <v>CELLULAR    NON_PERSAL  1           1L:W/O1</v>
          </cell>
          <cell r="C413" t="str">
            <v>CELLULAR    NON_PERSAL  1           1L:W/OL:W/O1</v>
          </cell>
          <cell r="N413">
            <v>51.388800000000003</v>
          </cell>
          <cell r="V413">
            <v>0</v>
          </cell>
          <cell r="W413">
            <v>0</v>
          </cell>
        </row>
        <row r="414">
          <cell r="A414" t="str">
            <v>CELLULAR    NON_PERSAL  1           11A:ES0</v>
          </cell>
          <cell r="B414" t="str">
            <v>CELLULAR    NON_PERSAL  1           1A:ES1</v>
          </cell>
          <cell r="C414" t="str">
            <v>CELLULAR    NON_PERSAL  1           1A:ESA:ES1</v>
          </cell>
          <cell r="N414">
            <v>7.3052000000000001</v>
          </cell>
          <cell r="V414">
            <v>0</v>
          </cell>
          <cell r="W414">
            <v>0</v>
          </cell>
        </row>
        <row r="415">
          <cell r="A415" t="str">
            <v>CELLULAR    NON_PERSAL  1           11A:ES0</v>
          </cell>
          <cell r="B415" t="str">
            <v>CELLULAR    NON_PERSAL  1           1A:ES1</v>
          </cell>
          <cell r="C415" t="str">
            <v>CELLULAR    NON_PERSAL  1           1A:ESA:UTD1</v>
          </cell>
          <cell r="N415">
            <v>1</v>
          </cell>
          <cell r="V415">
            <v>0</v>
          </cell>
          <cell r="W415">
            <v>0</v>
          </cell>
        </row>
        <row r="416">
          <cell r="A416" t="str">
            <v>CELLULAR    NON_PERSAL  1           11A:UTD0</v>
          </cell>
          <cell r="B416" t="str">
            <v>CELLULAR    NON_PERSAL  1           1A:UTD1</v>
          </cell>
          <cell r="C416" t="str">
            <v>CELLULAR    NON_PERSAL  1           1A:UTDA:ES1</v>
          </cell>
          <cell r="N416">
            <v>302.44880000000001</v>
          </cell>
          <cell r="V416">
            <v>0</v>
          </cell>
          <cell r="W416">
            <v>0</v>
          </cell>
        </row>
        <row r="417">
          <cell r="A417" t="str">
            <v>CELLULAR    NON_PERSAL  1           11A:UTD0</v>
          </cell>
          <cell r="B417" t="str">
            <v>CELLULAR    NON_PERSAL  1           1A:UTD1</v>
          </cell>
          <cell r="C417" t="str">
            <v>CELLULAR    NON_PERSAL  1           1A:UTDA:UTD1</v>
          </cell>
          <cell r="N417">
            <v>5</v>
          </cell>
          <cell r="V417">
            <v>0</v>
          </cell>
          <cell r="W417">
            <v>0</v>
          </cell>
        </row>
        <row r="418">
          <cell r="A418" t="str">
            <v>CELLULAR    NON_PERSAL  1           11A:UTD0</v>
          </cell>
          <cell r="B418" t="str">
            <v>CELLULAR    NON_PERSAL  1           1A:UTD1</v>
          </cell>
          <cell r="C418" t="str">
            <v>CELLULAR    NON_PERSAL  1           1A:UTDDR1</v>
          </cell>
          <cell r="N418">
            <v>2</v>
          </cell>
          <cell r="V418">
            <v>0</v>
          </cell>
          <cell r="W418">
            <v>0</v>
          </cell>
        </row>
        <row r="419">
          <cell r="A419" t="str">
            <v>CELLULAR    NON_PERSAL  1           11DR0</v>
          </cell>
          <cell r="B419" t="str">
            <v>CELLULAR    NON_PERSAL  1           1DR1</v>
          </cell>
          <cell r="C419" t="str">
            <v>CELLULAR    NON_PERSAL  1           1DRDR1</v>
          </cell>
          <cell r="N419">
            <v>2.3052000000000001</v>
          </cell>
          <cell r="V419">
            <v>0</v>
          </cell>
          <cell r="W419">
            <v>0</v>
          </cell>
        </row>
        <row r="420">
          <cell r="A420" t="str">
            <v>CELLULAR    NON_PERSAL  1           11A:UTD0</v>
          </cell>
          <cell r="B420" t="str">
            <v>CELLULAR    NON_PERSAL  1           1A:UTD1</v>
          </cell>
          <cell r="C420" t="str">
            <v>CELLULAR    NON_PERSAL  1           1A:UTDA:ES1</v>
          </cell>
          <cell r="N420">
            <v>5.1984000000000004</v>
          </cell>
          <cell r="V420">
            <v>0</v>
          </cell>
          <cell r="W420">
            <v>0</v>
          </cell>
        </row>
        <row r="421">
          <cell r="A421" t="str">
            <v>CELLULAR    NON_PERSAL  1           11A:ES1</v>
          </cell>
          <cell r="B421" t="str">
            <v>CELLULAR    NON_PERSAL  1           1A:ES1</v>
          </cell>
          <cell r="C421" t="str">
            <v>CELLULAR    NON_PERSAL  1           1A:ESA:UTD1</v>
          </cell>
          <cell r="N421">
            <v>70.220799999999997</v>
          </cell>
          <cell r="V421">
            <v>0</v>
          </cell>
          <cell r="W421">
            <v>0</v>
          </cell>
        </row>
        <row r="422">
          <cell r="A422" t="str">
            <v>CELLULAR    NON_PERSAL  1           11A:ES1</v>
          </cell>
          <cell r="B422" t="str">
            <v>CELLULAR    NON_PERSAL  1           1A:ES1</v>
          </cell>
          <cell r="C422" t="str">
            <v>CELLULAR    NON_PERSAL  1           1A:ESCL_SET1</v>
          </cell>
          <cell r="N422">
            <v>2.6103999999999998</v>
          </cell>
          <cell r="V422">
            <v>0</v>
          </cell>
          <cell r="W422">
            <v>0</v>
          </cell>
        </row>
        <row r="423">
          <cell r="A423" t="str">
            <v>CELLULAR    NON_PERSAL  1           11A:ES1</v>
          </cell>
          <cell r="B423" t="str">
            <v>CELLULAR    NON_PERSAL  1           1A:ES1</v>
          </cell>
          <cell r="C423" t="str">
            <v>CELLULAR    NON_PERSAL  1           1A:ESE_SET1</v>
          </cell>
          <cell r="N423">
            <v>2.3052000000000001</v>
          </cell>
          <cell r="V423">
            <v>0</v>
          </cell>
          <cell r="W423">
            <v>0</v>
          </cell>
        </row>
        <row r="424">
          <cell r="A424" t="str">
            <v>CELLULAR    NON_PERSAL  1           11A:ES1</v>
          </cell>
          <cell r="B424" t="str">
            <v>CELLULAR    NON_PERSAL  1           1A:ES1</v>
          </cell>
          <cell r="C424" t="str">
            <v>CELLULAR    NON_PERSAL  1           1A:ESL:W/O1</v>
          </cell>
          <cell r="N424">
            <v>1</v>
          </cell>
          <cell r="V424">
            <v>0</v>
          </cell>
          <cell r="W424">
            <v>0</v>
          </cell>
        </row>
        <row r="425">
          <cell r="A425" t="str">
            <v>CELLULAR    NON_PERSAL  1           11A:UTD1</v>
          </cell>
          <cell r="B425" t="str">
            <v>CELLULAR    NON_PERSAL  1           1A:UTD1</v>
          </cell>
          <cell r="C425" t="str">
            <v>CELLULAR    NON_PERSAL  1           1A:UTDA:UTD1</v>
          </cell>
          <cell r="N425">
            <v>41.305199999999999</v>
          </cell>
          <cell r="V425">
            <v>0</v>
          </cell>
          <cell r="W425">
            <v>0</v>
          </cell>
        </row>
        <row r="426">
          <cell r="A426" t="str">
            <v>CELLULAR    NON_PERSAL  1           11A:UTD1</v>
          </cell>
          <cell r="B426" t="str">
            <v>CELLULAR    NON_PERSAL  1           1A:UTD1</v>
          </cell>
          <cell r="C426" t="str">
            <v>CELLULAR    NON_PERSAL  1           1A:UTDCL_SET1</v>
          </cell>
          <cell r="N426">
            <v>1.3051999999999999</v>
          </cell>
          <cell r="V426">
            <v>0</v>
          </cell>
          <cell r="W426">
            <v>0</v>
          </cell>
        </row>
        <row r="427">
          <cell r="A427" t="str">
            <v>CELLULAR    NON_PERSAL  1           11A:ES1</v>
          </cell>
          <cell r="B427" t="str">
            <v>CELLULAR    NON_PERSAL  1           1A:ES1</v>
          </cell>
          <cell r="C427" t="str">
            <v>CELLULAR    NON_PERSAL  1           1A:ESA:ES1</v>
          </cell>
          <cell r="N427">
            <v>6.2207999999999997</v>
          </cell>
          <cell r="V427">
            <v>0</v>
          </cell>
          <cell r="W427">
            <v>0</v>
          </cell>
        </row>
        <row r="428">
          <cell r="A428" t="str">
            <v>CELLULAR    NON_PERSAL  1           11A:ES1</v>
          </cell>
          <cell r="B428" t="str">
            <v>CELLULAR    NON_PERSAL  1           1A:ES1</v>
          </cell>
          <cell r="C428" t="str">
            <v>CELLULAR    NON_PERSAL  1           1A:ESA:UTD1</v>
          </cell>
          <cell r="N428">
            <v>55.610399999999998</v>
          </cell>
          <cell r="V428">
            <v>0</v>
          </cell>
          <cell r="W428">
            <v>0</v>
          </cell>
        </row>
        <row r="429">
          <cell r="A429" t="str">
            <v>CELLULAR    NON_PERSAL  1           11A:UTD1</v>
          </cell>
          <cell r="B429" t="str">
            <v>CELLULAR    NON_PERSAL  1           1A:UTD1</v>
          </cell>
          <cell r="C429" t="str">
            <v>CELLULAR    NON_PERSAL  1           1A:UTDA:ES1</v>
          </cell>
          <cell r="N429">
            <v>1.3051999999999999</v>
          </cell>
          <cell r="V429">
            <v>0</v>
          </cell>
          <cell r="W429">
            <v>0</v>
          </cell>
        </row>
        <row r="430">
          <cell r="A430" t="str">
            <v>CELLULAR    NON_PERSAL  1           11A:UTD1</v>
          </cell>
          <cell r="B430" t="str">
            <v>CELLULAR    NON_PERSAL  1           1A:UTD1</v>
          </cell>
          <cell r="C430" t="str">
            <v>CELLULAR    NON_PERSAL  1           1A:UTDA:UTD1</v>
          </cell>
          <cell r="N430">
            <v>42.220799999999997</v>
          </cell>
          <cell r="V430">
            <v>0</v>
          </cell>
          <cell r="W430">
            <v>0</v>
          </cell>
        </row>
        <row r="431">
          <cell r="A431" t="str">
            <v>CELLULAR    NON_PERSAL  1           11A:ES1</v>
          </cell>
          <cell r="B431" t="str">
            <v>CELLULAR    NON_PERSAL  1           1A:ES1</v>
          </cell>
          <cell r="C431" t="str">
            <v>CELLULAR    NON_PERSAL  1           1A:ESA:ES1</v>
          </cell>
          <cell r="N431">
            <v>167.22800000000001</v>
          </cell>
          <cell r="V431">
            <v>0</v>
          </cell>
          <cell r="W431">
            <v>0</v>
          </cell>
        </row>
        <row r="432">
          <cell r="A432" t="str">
            <v>CELLULAR    NON_PERSAL  1           11A:ES1</v>
          </cell>
          <cell r="B432" t="str">
            <v>CELLULAR    NON_PERSAL  1           1A:ES1</v>
          </cell>
          <cell r="C432" t="str">
            <v>CELLULAR    NON_PERSAL  1           1A:ESA:UTD1</v>
          </cell>
          <cell r="N432">
            <v>2</v>
          </cell>
          <cell r="V432">
            <v>0</v>
          </cell>
          <cell r="W432">
            <v>0</v>
          </cell>
        </row>
        <row r="433">
          <cell r="A433" t="str">
            <v>CELLULAR    NON_PERSAL  1           11A:UTD1</v>
          </cell>
          <cell r="B433" t="str">
            <v>CELLULAR    NON_PERSAL  1           1A:UTD1</v>
          </cell>
          <cell r="C433" t="str">
            <v>CELLULAR    NON_PERSAL  1           1A:UTDA:ES1</v>
          </cell>
          <cell r="N433">
            <v>54.305199999999999</v>
          </cell>
          <cell r="V433">
            <v>0</v>
          </cell>
          <cell r="W433">
            <v>0</v>
          </cell>
        </row>
        <row r="434">
          <cell r="A434" t="str">
            <v>CELLULAR    NON_PERSAL  1           11A:UTD1</v>
          </cell>
          <cell r="B434" t="str">
            <v>CELLULAR    NON_PERSAL  1           1A:UTD1</v>
          </cell>
          <cell r="C434" t="str">
            <v>CELLULAR    NON_PERSAL  1           1A:UTDA:UTD1</v>
          </cell>
          <cell r="N434">
            <v>1</v>
          </cell>
          <cell r="V434">
            <v>0</v>
          </cell>
          <cell r="W434">
            <v>0</v>
          </cell>
        </row>
        <row r="435">
          <cell r="A435" t="str">
            <v>CELLULAR    NON_PERSAL  1           11DR1</v>
          </cell>
          <cell r="B435" t="str">
            <v>CELLULAR    NON_PERSAL  1           1DR1</v>
          </cell>
          <cell r="C435" t="str">
            <v>CELLULAR    NON_PERSAL  1           1DRDR1</v>
          </cell>
          <cell r="N435">
            <v>3.3052000000000001</v>
          </cell>
          <cell r="V435">
            <v>0</v>
          </cell>
          <cell r="W435">
            <v>0</v>
          </cell>
        </row>
        <row r="436">
          <cell r="A436" t="str">
            <v>CELLULAR    NON_PERSAL  1           11A:UTD1</v>
          </cell>
          <cell r="B436" t="str">
            <v>CELLULAR    NON_PERSAL  1           1A:UTD1</v>
          </cell>
          <cell r="C436" t="str">
            <v>CELLULAR    NON_PERSAL  1           1A:UTDA:ES1</v>
          </cell>
          <cell r="N436">
            <v>5.3052000000000001</v>
          </cell>
          <cell r="V436">
            <v>0</v>
          </cell>
          <cell r="W436">
            <v>0</v>
          </cell>
        </row>
        <row r="437">
          <cell r="A437" t="str">
            <v>CELLULAR    NON_PERSAL  1           11A:UTD1</v>
          </cell>
          <cell r="B437" t="str">
            <v>CELLULAR    NON_PERSAL  1           1A:UTD1</v>
          </cell>
          <cell r="C437" t="str">
            <v>CELLULAR    NON_PERSAL  1           1A:UTDL:LNP1</v>
          </cell>
          <cell r="N437">
            <v>1</v>
          </cell>
          <cell r="V437">
            <v>0</v>
          </cell>
          <cell r="W437">
            <v>0</v>
          </cell>
        </row>
        <row r="438">
          <cell r="A438" t="str">
            <v>CELLULAR    NON_PERSAL  1           11A:ES2</v>
          </cell>
          <cell r="B438" t="str">
            <v>CELLULAR    NON_PERSAL  1           1A:ES1</v>
          </cell>
          <cell r="C438" t="str">
            <v>CELLULAR    NON_PERSAL  1           1A:ESA:UTD1</v>
          </cell>
          <cell r="N438">
            <v>4</v>
          </cell>
          <cell r="V438">
            <v>0</v>
          </cell>
          <cell r="W438">
            <v>0</v>
          </cell>
        </row>
        <row r="439">
          <cell r="A439" t="str">
            <v>CELLULAR    NON_PERSAL  1           11A:UTD2</v>
          </cell>
          <cell r="B439" t="str">
            <v>CELLULAR    NON_PERSAL  1           1A:UTD1</v>
          </cell>
          <cell r="C439" t="str">
            <v>CELLULAR    NON_PERSAL  1           1A:UTDA:UTD1</v>
          </cell>
          <cell r="N439">
            <v>2</v>
          </cell>
          <cell r="V439">
            <v>0</v>
          </cell>
          <cell r="W439">
            <v>0</v>
          </cell>
        </row>
        <row r="440">
          <cell r="A440" t="str">
            <v>CELLULAR    NON_PERSAL  1           11A:ES2</v>
          </cell>
          <cell r="B440" t="str">
            <v>CELLULAR    NON_PERSAL  1           1A:ES1</v>
          </cell>
          <cell r="C440" t="str">
            <v>CELLULAR    NON_PERSAL  1           1A:ESA:UTD1</v>
          </cell>
          <cell r="N440">
            <v>18</v>
          </cell>
          <cell r="V440">
            <v>0</v>
          </cell>
          <cell r="W440">
            <v>0</v>
          </cell>
        </row>
        <row r="441">
          <cell r="A441" t="str">
            <v>CELLULAR    NON_PERSAL  1           11A:UTD2</v>
          </cell>
          <cell r="B441" t="str">
            <v>CELLULAR    NON_PERSAL  1           1A:UTD1</v>
          </cell>
          <cell r="C441" t="str">
            <v>CELLULAR    NON_PERSAL  1           1A:UTDA:UTD1</v>
          </cell>
          <cell r="N441">
            <v>8.3051999999999992</v>
          </cell>
          <cell r="V441">
            <v>0</v>
          </cell>
          <cell r="W441">
            <v>0</v>
          </cell>
        </row>
        <row r="442">
          <cell r="A442" t="str">
            <v>CELLULAR    NON_PERSAL  1           11L:LP2</v>
          </cell>
          <cell r="B442" t="str">
            <v>CELLULAR    NON_PERSAL  1           1L:LP1</v>
          </cell>
          <cell r="C442" t="str">
            <v>CELLULAR    NON_PERSAL  1           1L:LPL:LP1</v>
          </cell>
          <cell r="N442">
            <v>1.1983999999999999</v>
          </cell>
          <cell r="V442">
            <v>0</v>
          </cell>
          <cell r="W442">
            <v>0</v>
          </cell>
        </row>
        <row r="443">
          <cell r="A443" t="str">
            <v>CELLULAR    NON_PERSAL  1           11A:ES2</v>
          </cell>
          <cell r="B443" t="str">
            <v>CELLULAR    NON_PERSAL  1           1A:ES1</v>
          </cell>
          <cell r="C443" t="str">
            <v>CELLULAR    NON_PERSAL  1           1A:ESA:ES1</v>
          </cell>
          <cell r="N443">
            <v>1.1983999999999999</v>
          </cell>
          <cell r="V443">
            <v>0</v>
          </cell>
          <cell r="W443">
            <v>0</v>
          </cell>
        </row>
        <row r="444">
          <cell r="A444" t="str">
            <v>CELLULAR    NON_PERSAL  1           11A:ES2</v>
          </cell>
          <cell r="B444" t="str">
            <v>CELLULAR    NON_PERSAL  1           1A:ES1</v>
          </cell>
          <cell r="C444" t="str">
            <v>CELLULAR    NON_PERSAL  1           1A:ESA:UTD1</v>
          </cell>
          <cell r="N444">
            <v>29.610399999999998</v>
          </cell>
          <cell r="V444">
            <v>0</v>
          </cell>
          <cell r="W444">
            <v>0</v>
          </cell>
        </row>
        <row r="445">
          <cell r="A445" t="str">
            <v>CELLULAR    NON_PERSAL  1           11A:ES2</v>
          </cell>
          <cell r="B445" t="str">
            <v>CELLULAR    NON_PERSAL  1           1A:ES1</v>
          </cell>
          <cell r="C445" t="str">
            <v>CELLULAR    NON_PERSAL  1           1A:ESL:LNP1</v>
          </cell>
          <cell r="N445">
            <v>2.1983999999999999</v>
          </cell>
          <cell r="V445">
            <v>0</v>
          </cell>
          <cell r="W445">
            <v>0</v>
          </cell>
        </row>
        <row r="446">
          <cell r="A446" t="str">
            <v>CELLULAR    NON_PERSAL  1           11A:UTD2</v>
          </cell>
          <cell r="B446" t="str">
            <v>CELLULAR    NON_PERSAL  1           1A:UTD1</v>
          </cell>
          <cell r="C446" t="str">
            <v>CELLULAR    NON_PERSAL  1           1A:UTDA:UTD1</v>
          </cell>
          <cell r="N446">
            <v>9.6104000000000003</v>
          </cell>
          <cell r="V446">
            <v>0</v>
          </cell>
          <cell r="W446">
            <v>0</v>
          </cell>
        </row>
        <row r="447">
          <cell r="A447" t="str">
            <v>CELLULAR    NON_PERSAL  1           11L:LNP2</v>
          </cell>
          <cell r="B447" t="str">
            <v>CELLULAR    NON_PERSAL  1           1L:LNP1</v>
          </cell>
          <cell r="C447" t="str">
            <v>CELLULAR    NON_PERSAL  1           1L:LNPL:LNP1</v>
          </cell>
          <cell r="N447">
            <v>3.5952000000000002</v>
          </cell>
          <cell r="V447">
            <v>0</v>
          </cell>
          <cell r="W447">
            <v>0</v>
          </cell>
        </row>
        <row r="448">
          <cell r="A448" t="str">
            <v>CELLULAR    NON_PERSAL  1           11A:ES2</v>
          </cell>
          <cell r="B448" t="str">
            <v>CELLULAR    NON_PERSAL  1           1A:ES1</v>
          </cell>
          <cell r="C448" t="str">
            <v>CELLULAR    NON_PERSAL  1           1A:ESA:ES1</v>
          </cell>
          <cell r="N448">
            <v>145.4264</v>
          </cell>
          <cell r="V448">
            <v>0</v>
          </cell>
          <cell r="W448">
            <v>0</v>
          </cell>
        </row>
        <row r="449">
          <cell r="A449" t="str">
            <v>CELLULAR    NON_PERSAL  1           11A:ES2</v>
          </cell>
          <cell r="B449" t="str">
            <v>CELLULAR    NON_PERSAL  1           1A:ES1</v>
          </cell>
          <cell r="C449" t="str">
            <v>CELLULAR    NON_PERSAL  1           1A:ESA:UTD1</v>
          </cell>
          <cell r="N449">
            <v>1</v>
          </cell>
          <cell r="V449">
            <v>0</v>
          </cell>
          <cell r="W449">
            <v>0</v>
          </cell>
        </row>
        <row r="450">
          <cell r="A450" t="str">
            <v>CELLULAR    NON_PERSAL  1           11A:ES2</v>
          </cell>
          <cell r="B450" t="str">
            <v>CELLULAR    NON_PERSAL  1           1A:ES1</v>
          </cell>
          <cell r="C450" t="str">
            <v>CELLULAR    NON_PERSAL  1           1A:ESADMIN1</v>
          </cell>
          <cell r="N450">
            <v>1</v>
          </cell>
          <cell r="V450">
            <v>0</v>
          </cell>
          <cell r="W450">
            <v>0</v>
          </cell>
        </row>
        <row r="451">
          <cell r="A451" t="str">
            <v>CELLULAR    NON_PERSAL  1           11A:ES2</v>
          </cell>
          <cell r="B451" t="str">
            <v>CELLULAR    NON_PERSAL  1           1A:ES1</v>
          </cell>
          <cell r="C451" t="str">
            <v>CELLULAR    NON_PERSAL  1           1A:ESDR1</v>
          </cell>
          <cell r="N451">
            <v>1</v>
          </cell>
          <cell r="V451">
            <v>0</v>
          </cell>
          <cell r="W451">
            <v>0</v>
          </cell>
        </row>
        <row r="452">
          <cell r="A452" t="str">
            <v>CELLULAR    NON_PERSAL  1           11A:ES2</v>
          </cell>
          <cell r="B452" t="str">
            <v>CELLULAR    NON_PERSAL  1           1A:ES1</v>
          </cell>
          <cell r="C452" t="str">
            <v>CELLULAR    NON_PERSAL  1           1A:ESL:LNP1</v>
          </cell>
          <cell r="N452">
            <v>16.305199999999999</v>
          </cell>
          <cell r="V452">
            <v>0</v>
          </cell>
          <cell r="W452">
            <v>0</v>
          </cell>
        </row>
        <row r="453">
          <cell r="A453" t="str">
            <v>CELLULAR    NON_PERSAL  1           11A:UTD2</v>
          </cell>
          <cell r="B453" t="str">
            <v>CELLULAR    NON_PERSAL  1           1A:UTD1</v>
          </cell>
          <cell r="C453" t="str">
            <v>CELLULAR    NON_PERSAL  1           1A:UTDA:ES1</v>
          </cell>
          <cell r="N453">
            <v>22.610399999999998</v>
          </cell>
          <cell r="V453">
            <v>0</v>
          </cell>
          <cell r="W453">
            <v>0</v>
          </cell>
        </row>
        <row r="454">
          <cell r="A454" t="str">
            <v>CELLULAR    NON_PERSAL  1           11A:UTD2</v>
          </cell>
          <cell r="B454" t="str">
            <v>CELLULAR    NON_PERSAL  1           1A:UTD1</v>
          </cell>
          <cell r="C454" t="str">
            <v>CELLULAR    NON_PERSAL  1           1A:UTDA:UTD1</v>
          </cell>
          <cell r="N454">
            <v>2</v>
          </cell>
          <cell r="V454">
            <v>0</v>
          </cell>
          <cell r="W454">
            <v>0</v>
          </cell>
        </row>
        <row r="455">
          <cell r="A455" t="str">
            <v>CELLULAR    NON_PERSAL  1           11DR2</v>
          </cell>
          <cell r="B455" t="str">
            <v>CELLULAR    NON_PERSAL  1           1DR1</v>
          </cell>
          <cell r="C455" t="str">
            <v>CELLULAR    NON_PERSAL  1           1DRA:ES1</v>
          </cell>
          <cell r="N455">
            <v>1</v>
          </cell>
          <cell r="V455">
            <v>0</v>
          </cell>
          <cell r="W455">
            <v>0</v>
          </cell>
        </row>
        <row r="456">
          <cell r="A456" t="str">
            <v>CELLULAR    NON_PERSAL  1           11DR2</v>
          </cell>
          <cell r="B456" t="str">
            <v>CELLULAR    NON_PERSAL  1           1DR1</v>
          </cell>
          <cell r="C456" t="str">
            <v>CELLULAR    NON_PERSAL  1           1DRDR1</v>
          </cell>
          <cell r="N456">
            <v>2.3052000000000001</v>
          </cell>
          <cell r="V456">
            <v>0</v>
          </cell>
          <cell r="W456">
            <v>0</v>
          </cell>
        </row>
        <row r="457">
          <cell r="A457" t="str">
            <v>CELLULAR    NON_PERSAL  1           11L:LNP2</v>
          </cell>
          <cell r="B457" t="str">
            <v>CELLULAR    NON_PERSAL  1           1L:LNP1</v>
          </cell>
          <cell r="C457" t="str">
            <v>CELLULAR    NON_PERSAL  1           1L:LNPL:LNP1</v>
          </cell>
          <cell r="N457">
            <v>1</v>
          </cell>
          <cell r="V457">
            <v>0</v>
          </cell>
          <cell r="W457">
            <v>0</v>
          </cell>
        </row>
        <row r="458">
          <cell r="A458" t="str">
            <v>CELLULAR    NON_PERSAL  1           11A:ES2</v>
          </cell>
          <cell r="B458" t="str">
            <v>CELLULAR    NON_PERSAL  1           1A:ES1</v>
          </cell>
          <cell r="C458" t="str">
            <v>CELLULAR    NON_PERSAL  1           1A:ESA:ES1</v>
          </cell>
          <cell r="N458">
            <v>1</v>
          </cell>
          <cell r="V458">
            <v>0</v>
          </cell>
          <cell r="W458">
            <v>0</v>
          </cell>
        </row>
        <row r="459">
          <cell r="A459" t="str">
            <v>CELLULAR    NON_PERSAL  1           11A:ES3</v>
          </cell>
          <cell r="B459" t="str">
            <v>CELLULAR    NON_PERSAL  1           1A:ES1</v>
          </cell>
          <cell r="C459" t="str">
            <v>CELLULAR    NON_PERSAL  1           1A:ESL:LNP1</v>
          </cell>
          <cell r="N459">
            <v>1</v>
          </cell>
          <cell r="V459">
            <v>0</v>
          </cell>
          <cell r="W459">
            <v>0</v>
          </cell>
        </row>
        <row r="460">
          <cell r="A460" t="str">
            <v>CELLULAR    NON_PERSAL  1           11A:UTD3</v>
          </cell>
          <cell r="B460" t="str">
            <v>CELLULAR    NON_PERSAL  1           1A:UTD1</v>
          </cell>
          <cell r="C460" t="str">
            <v>CELLULAR    NON_PERSAL  1           1A:UTDA:UTD1</v>
          </cell>
          <cell r="N460">
            <v>1</v>
          </cell>
          <cell r="V460">
            <v>0</v>
          </cell>
          <cell r="W460">
            <v>0</v>
          </cell>
        </row>
        <row r="461">
          <cell r="A461" t="str">
            <v>CELLULAR    NON_PERSAL  1           11A:ES3</v>
          </cell>
          <cell r="B461" t="str">
            <v>CELLULAR    NON_PERSAL  1           1A:ES1</v>
          </cell>
          <cell r="C461" t="str">
            <v>CELLULAR    NON_PERSAL  1           1A:ESA:UTD1</v>
          </cell>
          <cell r="N461">
            <v>7</v>
          </cell>
          <cell r="V461">
            <v>0</v>
          </cell>
          <cell r="W461">
            <v>0</v>
          </cell>
        </row>
        <row r="462">
          <cell r="A462" t="str">
            <v>CELLULAR    NON_PERSAL  1           11A:UTD3</v>
          </cell>
          <cell r="B462" t="str">
            <v>CELLULAR    NON_PERSAL  1           1A:UTD1</v>
          </cell>
          <cell r="C462" t="str">
            <v>CELLULAR    NON_PERSAL  1           1A:UTDA:UTD1</v>
          </cell>
          <cell r="N462">
            <v>6.3052000000000001</v>
          </cell>
          <cell r="V462">
            <v>0</v>
          </cell>
          <cell r="W462">
            <v>0</v>
          </cell>
        </row>
        <row r="463">
          <cell r="A463" t="str">
            <v>CELLULAR    NON_PERSAL  1           11L:LP3</v>
          </cell>
          <cell r="B463" t="str">
            <v>CELLULAR    NON_PERSAL  1           1L:LP1</v>
          </cell>
          <cell r="C463" t="str">
            <v>CELLULAR    NON_PERSAL  1           1L:LPL:LP1</v>
          </cell>
          <cell r="N463">
            <v>1.1983999999999999</v>
          </cell>
          <cell r="V463">
            <v>0</v>
          </cell>
          <cell r="W463">
            <v>0</v>
          </cell>
        </row>
        <row r="464">
          <cell r="A464" t="str">
            <v>CELLULAR    NON_PERSAL  1           11A:ES3</v>
          </cell>
          <cell r="B464" t="str">
            <v>CELLULAR    NON_PERSAL  1           1A:ES1</v>
          </cell>
          <cell r="C464" t="str">
            <v>CELLULAR    NON_PERSAL  1           1A:ESA:UTD1</v>
          </cell>
          <cell r="N464">
            <v>7.3052000000000001</v>
          </cell>
          <cell r="V464">
            <v>0</v>
          </cell>
          <cell r="W464">
            <v>0</v>
          </cell>
        </row>
        <row r="465">
          <cell r="A465" t="str">
            <v>CELLULAR    NON_PERSAL  1           11A:ES3</v>
          </cell>
          <cell r="B465" t="str">
            <v>CELLULAR    NON_PERSAL  1           1A:ES1</v>
          </cell>
          <cell r="C465" t="str">
            <v>CELLULAR    NON_PERSAL  1           1A:ESL:LNP1</v>
          </cell>
          <cell r="N465">
            <v>5</v>
          </cell>
          <cell r="V465">
            <v>0</v>
          </cell>
          <cell r="W465">
            <v>0</v>
          </cell>
        </row>
        <row r="466">
          <cell r="A466" t="str">
            <v>CELLULAR    NON_PERSAL  1           11A:UTD3</v>
          </cell>
          <cell r="B466" t="str">
            <v>CELLULAR    NON_PERSAL  1           1A:UTD1</v>
          </cell>
          <cell r="C466" t="str">
            <v>CELLULAR    NON_PERSAL  1           1A:UTDA:UTD1</v>
          </cell>
          <cell r="N466">
            <v>2</v>
          </cell>
          <cell r="V466">
            <v>0</v>
          </cell>
          <cell r="W466">
            <v>0</v>
          </cell>
        </row>
        <row r="467">
          <cell r="A467" t="str">
            <v>CELLULAR    NON_PERSAL  1           11L:LNP3</v>
          </cell>
          <cell r="B467" t="str">
            <v>CELLULAR    NON_PERSAL  1           1L:LNP1</v>
          </cell>
          <cell r="C467" t="str">
            <v>CELLULAR    NON_PERSAL  1           1L:LNPL:LNP1</v>
          </cell>
          <cell r="N467">
            <v>2</v>
          </cell>
          <cell r="V467">
            <v>0</v>
          </cell>
          <cell r="W467">
            <v>0</v>
          </cell>
        </row>
        <row r="468">
          <cell r="A468" t="str">
            <v>CELLULAR    NON_PERSAL  1           11L:LNP3</v>
          </cell>
          <cell r="B468" t="str">
            <v>CELLULAR    NON_PERSAL  1           1L:LNP1</v>
          </cell>
          <cell r="C468" t="str">
            <v>CELLULAR    NON_PERSAL  1           1L:LNPL:LP1</v>
          </cell>
          <cell r="N468">
            <v>1</v>
          </cell>
          <cell r="V468">
            <v>0</v>
          </cell>
          <cell r="W468">
            <v>0</v>
          </cell>
        </row>
        <row r="469">
          <cell r="A469" t="str">
            <v>CELLULAR    NON_PERSAL  1           11L:LP3</v>
          </cell>
          <cell r="B469" t="str">
            <v>CELLULAR    NON_PERSAL  1           1L:LP1</v>
          </cell>
          <cell r="C469" t="str">
            <v>CELLULAR    NON_PERSAL  1           1L:LPL:LNP1</v>
          </cell>
          <cell r="N469">
            <v>1</v>
          </cell>
          <cell r="V469">
            <v>0</v>
          </cell>
          <cell r="W469">
            <v>0</v>
          </cell>
        </row>
        <row r="470">
          <cell r="A470" t="str">
            <v>CELLULAR    NON_PERSAL  1           11L:LP3</v>
          </cell>
          <cell r="B470" t="str">
            <v>CELLULAR    NON_PERSAL  1           1L:LP1</v>
          </cell>
          <cell r="C470" t="str">
            <v>CELLULAR    NON_PERSAL  1           1L:LPL:LP1</v>
          </cell>
          <cell r="N470">
            <v>2</v>
          </cell>
          <cell r="V470">
            <v>0</v>
          </cell>
          <cell r="W470">
            <v>0</v>
          </cell>
        </row>
        <row r="471">
          <cell r="A471" t="str">
            <v>CELLULAR    NON_PERSAL  1           11A:ES3</v>
          </cell>
          <cell r="B471" t="str">
            <v>CELLULAR    NON_PERSAL  1           1A:ES1</v>
          </cell>
          <cell r="C471" t="str">
            <v>CELLULAR    NON_PERSAL  1           1A:ESA:ES1</v>
          </cell>
          <cell r="N471">
            <v>42.029600000000002</v>
          </cell>
          <cell r="V471">
            <v>0</v>
          </cell>
          <cell r="W471">
            <v>0</v>
          </cell>
        </row>
        <row r="472">
          <cell r="A472" t="str">
            <v>CELLULAR    NON_PERSAL  1           11A:ES3</v>
          </cell>
          <cell r="B472" t="str">
            <v>CELLULAR    NON_PERSAL  1           1A:ES1</v>
          </cell>
          <cell r="C472" t="str">
            <v>CELLULAR    NON_PERSAL  1           1A:ESL:LNP1</v>
          </cell>
          <cell r="N472">
            <v>84.617599999999996</v>
          </cell>
          <cell r="V472">
            <v>0</v>
          </cell>
          <cell r="W472">
            <v>0</v>
          </cell>
        </row>
        <row r="473">
          <cell r="A473" t="str">
            <v>CELLULAR    NON_PERSAL  1           11A:ES3</v>
          </cell>
          <cell r="B473" t="str">
            <v>CELLULAR    NON_PERSAL  1           1A:ES1</v>
          </cell>
          <cell r="C473" t="str">
            <v>CELLULAR    NON_PERSAL  1           1A:ESL:LP1</v>
          </cell>
          <cell r="N473">
            <v>4</v>
          </cell>
          <cell r="V473">
            <v>0</v>
          </cell>
          <cell r="W473">
            <v>0</v>
          </cell>
        </row>
        <row r="474">
          <cell r="A474" t="str">
            <v>CELLULAR    NON_PERSAL  1           11A:UTD3</v>
          </cell>
          <cell r="B474" t="str">
            <v>CELLULAR    NON_PERSAL  1           1A:UTD1</v>
          </cell>
          <cell r="C474" t="str">
            <v>CELLULAR    NON_PERSAL  1           1A:UTDA:ES1</v>
          </cell>
          <cell r="N474">
            <v>6.3052000000000001</v>
          </cell>
          <cell r="V474">
            <v>0</v>
          </cell>
          <cell r="W474">
            <v>0</v>
          </cell>
        </row>
        <row r="475">
          <cell r="A475" t="str">
            <v>CELLULAR    NON_PERSAL  1           11A:UTD3</v>
          </cell>
          <cell r="B475" t="str">
            <v>CELLULAR    NON_PERSAL  1           1A:UTD1</v>
          </cell>
          <cell r="C475" t="str">
            <v>CELLULAR    NON_PERSAL  1           1A:UTDA:UTD1</v>
          </cell>
          <cell r="N475">
            <v>2</v>
          </cell>
          <cell r="V475">
            <v>0</v>
          </cell>
          <cell r="W475">
            <v>0</v>
          </cell>
        </row>
        <row r="476">
          <cell r="A476" t="str">
            <v>CELLULAR    NON_PERSAL  1           11ADMIN3</v>
          </cell>
          <cell r="B476" t="str">
            <v>CELLULAR    NON_PERSAL  1           1ADMIN1</v>
          </cell>
          <cell r="C476" t="str">
            <v>CELLULAR    NON_PERSAL  1           1ADMINADMIN1</v>
          </cell>
          <cell r="N476">
            <v>1</v>
          </cell>
          <cell r="V476">
            <v>0</v>
          </cell>
          <cell r="W476">
            <v>0</v>
          </cell>
        </row>
        <row r="477">
          <cell r="A477" t="str">
            <v>CELLULAR    NON_PERSAL  1           11DR3</v>
          </cell>
          <cell r="B477" t="str">
            <v>CELLULAR    NON_PERSAL  1           1DR1</v>
          </cell>
          <cell r="C477" t="str">
            <v>CELLULAR    NON_PERSAL  1           1DRDR1</v>
          </cell>
          <cell r="N477">
            <v>4.6104000000000003</v>
          </cell>
          <cell r="V477">
            <v>0</v>
          </cell>
          <cell r="W477">
            <v>0</v>
          </cell>
        </row>
        <row r="478">
          <cell r="A478" t="str">
            <v>CELLULAR    NON_PERSAL  1           11L:LNP3</v>
          </cell>
          <cell r="B478" t="str">
            <v>CELLULAR    NON_PERSAL  1           1L:LNP1</v>
          </cell>
          <cell r="C478" t="str">
            <v>CELLULAR    NON_PERSAL  1           1L:LNPL:LNP1</v>
          </cell>
          <cell r="N478">
            <v>14.305199999999999</v>
          </cell>
          <cell r="V478">
            <v>0</v>
          </cell>
          <cell r="W478">
            <v>0</v>
          </cell>
        </row>
        <row r="479">
          <cell r="A479" t="str">
            <v>CELLULAR    NON_PERSAL  1           11L:LNP3</v>
          </cell>
          <cell r="B479" t="str">
            <v>CELLULAR    NON_PERSAL  1           1L:LNP1</v>
          </cell>
          <cell r="C479" t="str">
            <v>CELLULAR    NON_PERSAL  1           1L:LNPL:LP1</v>
          </cell>
          <cell r="N479">
            <v>5</v>
          </cell>
          <cell r="V479">
            <v>0</v>
          </cell>
          <cell r="W479">
            <v>0</v>
          </cell>
        </row>
        <row r="480">
          <cell r="A480" t="str">
            <v>CELLULAR    NON_PERSAL  1           11A:ES3</v>
          </cell>
          <cell r="B480" t="str">
            <v>CELLULAR    NON_PERSAL  1           1A:ES1</v>
          </cell>
          <cell r="C480" t="str">
            <v>CELLULAR    NON_PERSAL  1           1A:ESA:ES1</v>
          </cell>
          <cell r="N480">
            <v>1</v>
          </cell>
          <cell r="V480">
            <v>0</v>
          </cell>
          <cell r="W480">
            <v>0</v>
          </cell>
        </row>
        <row r="481">
          <cell r="A481" t="str">
            <v>CELLULAR    NON_PERSAL  1           11A:UTD3</v>
          </cell>
          <cell r="B481" t="str">
            <v>CELLULAR    NON_PERSAL  1           1A:UTD1</v>
          </cell>
          <cell r="C481" t="str">
            <v>CELLULAR    NON_PERSAL  1           1A:UTDA:ES1</v>
          </cell>
          <cell r="N481">
            <v>1</v>
          </cell>
          <cell r="V481">
            <v>0</v>
          </cell>
          <cell r="W481">
            <v>0</v>
          </cell>
        </row>
        <row r="482">
          <cell r="A482" t="str">
            <v>CELLULAR    NON_PERSAL  1           11A:ES4</v>
          </cell>
          <cell r="B482" t="str">
            <v>CELLULAR    NON_PERSAL  1           1A:ES1</v>
          </cell>
          <cell r="C482" t="str">
            <v>CELLULAR    NON_PERSAL  1           1A:ESA:UTD1</v>
          </cell>
          <cell r="N482">
            <v>3.3052000000000001</v>
          </cell>
          <cell r="V482">
            <v>0</v>
          </cell>
          <cell r="W482">
            <v>0</v>
          </cell>
        </row>
        <row r="483">
          <cell r="A483" t="str">
            <v>CELLULAR    NON_PERSAL  1           11A:UTD4</v>
          </cell>
          <cell r="B483" t="str">
            <v>CELLULAR    NON_PERSAL  1           1A:UTD1</v>
          </cell>
          <cell r="C483" t="str">
            <v>CELLULAR    NON_PERSAL  1           1A:UTDA:UTD1</v>
          </cell>
          <cell r="N483">
            <v>2</v>
          </cell>
          <cell r="V483">
            <v>0</v>
          </cell>
          <cell r="W483">
            <v>0</v>
          </cell>
        </row>
        <row r="484">
          <cell r="A484" t="str">
            <v>CELLULAR    NON_PERSAL  1           11DR4</v>
          </cell>
          <cell r="B484" t="str">
            <v>CELLULAR    NON_PERSAL  1           1DR1</v>
          </cell>
          <cell r="C484" t="str">
            <v>CELLULAR    NON_PERSAL  1           1DRDR1</v>
          </cell>
          <cell r="N484">
            <v>1.3051999999999999</v>
          </cell>
          <cell r="V484">
            <v>0</v>
          </cell>
          <cell r="W484">
            <v>0</v>
          </cell>
        </row>
        <row r="485">
          <cell r="A485" t="str">
            <v>CELLULAR    NON_PERSAL  1           11L:LP4</v>
          </cell>
          <cell r="B485" t="str">
            <v>CELLULAR    NON_PERSAL  1           1L:LP1</v>
          </cell>
          <cell r="C485" t="str">
            <v>CELLULAR    NON_PERSAL  1           1L:LPL:LP1</v>
          </cell>
          <cell r="N485">
            <v>1.1983999999999999</v>
          </cell>
          <cell r="V485">
            <v>0</v>
          </cell>
          <cell r="W485">
            <v>0</v>
          </cell>
        </row>
        <row r="486">
          <cell r="A486" t="str">
            <v>CELLULAR    NON_PERSAL  1           11A:ES4</v>
          </cell>
          <cell r="B486" t="str">
            <v>CELLULAR    NON_PERSAL  1           1A:ES1</v>
          </cell>
          <cell r="C486" t="str">
            <v>CELLULAR    NON_PERSAL  1           1A:ESA:UTD1</v>
          </cell>
          <cell r="N486">
            <v>4.3052000000000001</v>
          </cell>
          <cell r="V486">
            <v>0</v>
          </cell>
          <cell r="W486">
            <v>0</v>
          </cell>
        </row>
        <row r="487">
          <cell r="A487" t="str">
            <v>CELLULAR    NON_PERSAL  1           11A:ES4</v>
          </cell>
          <cell r="B487" t="str">
            <v>CELLULAR    NON_PERSAL  1           1A:ES1</v>
          </cell>
          <cell r="C487" t="str">
            <v>CELLULAR    NON_PERSAL  1           1A:ESL:LNP1</v>
          </cell>
          <cell r="N487">
            <v>1</v>
          </cell>
          <cell r="V487">
            <v>0</v>
          </cell>
          <cell r="W487">
            <v>0</v>
          </cell>
        </row>
        <row r="488">
          <cell r="A488" t="str">
            <v>CELLULAR    NON_PERSAL  1           11DR4</v>
          </cell>
          <cell r="B488" t="str">
            <v>CELLULAR    NON_PERSAL  1           1DR1</v>
          </cell>
          <cell r="C488" t="str">
            <v>CELLULAR    NON_PERSAL  1           1DRDR1</v>
          </cell>
          <cell r="N488">
            <v>1.3051999999999999</v>
          </cell>
          <cell r="V488">
            <v>0</v>
          </cell>
          <cell r="W488">
            <v>0</v>
          </cell>
        </row>
        <row r="489">
          <cell r="A489" t="str">
            <v>CELLULAR    NON_PERSAL  1           11L:LNP4</v>
          </cell>
          <cell r="B489" t="str">
            <v>CELLULAR    NON_PERSAL  1           1L:LNP1</v>
          </cell>
          <cell r="C489" t="str">
            <v>CELLULAR    NON_PERSAL  1           1L:LNPL:LNP1</v>
          </cell>
          <cell r="N489">
            <v>3</v>
          </cell>
          <cell r="V489">
            <v>0</v>
          </cell>
          <cell r="W489">
            <v>0</v>
          </cell>
        </row>
        <row r="490">
          <cell r="A490" t="str">
            <v>CELLULAR    NON_PERSAL  1           11L:LNP4</v>
          </cell>
          <cell r="B490" t="str">
            <v>CELLULAR    NON_PERSAL  1           1L:LNP1</v>
          </cell>
          <cell r="C490" t="str">
            <v>CELLULAR    NON_PERSAL  1           1L:LNPL:LP1</v>
          </cell>
          <cell r="N490">
            <v>1</v>
          </cell>
          <cell r="V490">
            <v>0</v>
          </cell>
          <cell r="W490">
            <v>0</v>
          </cell>
        </row>
        <row r="491">
          <cell r="A491" t="str">
            <v>CELLULAR    NON_PERSAL  1           11L:LP4</v>
          </cell>
          <cell r="B491" t="str">
            <v>CELLULAR    NON_PERSAL  1           1L:LP1</v>
          </cell>
          <cell r="C491" t="str">
            <v>CELLULAR    NON_PERSAL  1           1L:LPL:LP1</v>
          </cell>
          <cell r="N491">
            <v>1</v>
          </cell>
          <cell r="V491">
            <v>0</v>
          </cell>
          <cell r="W491">
            <v>0</v>
          </cell>
        </row>
        <row r="492">
          <cell r="A492" t="str">
            <v>CELLULAR    NON_PERSAL  1           11A:ES4</v>
          </cell>
          <cell r="B492" t="str">
            <v>CELLULAR    NON_PERSAL  1           1A:ES1</v>
          </cell>
          <cell r="C492" t="str">
            <v>CELLULAR    NON_PERSAL  1           1A:ESA:ES1</v>
          </cell>
          <cell r="N492">
            <v>9.6104000000000003</v>
          </cell>
          <cell r="V492">
            <v>0</v>
          </cell>
          <cell r="W492">
            <v>0</v>
          </cell>
        </row>
        <row r="493">
          <cell r="A493" t="str">
            <v>CELLULAR    NON_PERSAL  1           11A:ES4</v>
          </cell>
          <cell r="B493" t="str">
            <v>CELLULAR    NON_PERSAL  1           1A:ES1</v>
          </cell>
          <cell r="C493" t="str">
            <v>CELLULAR    NON_PERSAL  1           1A:ESDR1</v>
          </cell>
          <cell r="N493">
            <v>1</v>
          </cell>
          <cell r="V493">
            <v>0</v>
          </cell>
          <cell r="W493">
            <v>0</v>
          </cell>
        </row>
        <row r="494">
          <cell r="A494" t="str">
            <v>CELLULAR    NON_PERSAL  1           11A:ES4</v>
          </cell>
          <cell r="B494" t="str">
            <v>CELLULAR    NON_PERSAL  1           1A:ES1</v>
          </cell>
          <cell r="C494" t="str">
            <v>CELLULAR    NON_PERSAL  1           1A:ESL:LNP1</v>
          </cell>
          <cell r="N494">
            <v>18.915600000000001</v>
          </cell>
          <cell r="V494">
            <v>0</v>
          </cell>
          <cell r="W494">
            <v>0</v>
          </cell>
        </row>
        <row r="495">
          <cell r="A495" t="str">
            <v>CELLULAR    NON_PERSAL  1           11A:ES4</v>
          </cell>
          <cell r="B495" t="str">
            <v>CELLULAR    NON_PERSAL  1           1A:ES1</v>
          </cell>
          <cell r="C495" t="str">
            <v>CELLULAR    NON_PERSAL  1           1A:ESL:LP1</v>
          </cell>
          <cell r="N495">
            <v>1.1983999999999999</v>
          </cell>
          <cell r="V495">
            <v>0</v>
          </cell>
          <cell r="W495">
            <v>0</v>
          </cell>
        </row>
        <row r="496">
          <cell r="A496" t="str">
            <v>CELLULAR    NON_PERSAL  1           11A:UTD4</v>
          </cell>
          <cell r="B496" t="str">
            <v>CELLULAR    NON_PERSAL  1           1A:UTD1</v>
          </cell>
          <cell r="C496" t="str">
            <v>CELLULAR    NON_PERSAL  1           1A:UTDA:ES1</v>
          </cell>
          <cell r="N496">
            <v>2.3052000000000001</v>
          </cell>
          <cell r="V496">
            <v>0</v>
          </cell>
          <cell r="W496">
            <v>0</v>
          </cell>
        </row>
        <row r="497">
          <cell r="A497" t="str">
            <v>CELLULAR    NON_PERSAL  1           11ADMIN4</v>
          </cell>
          <cell r="B497" t="str">
            <v>CELLULAR    NON_PERSAL  1           1ADMIN1</v>
          </cell>
          <cell r="C497" t="str">
            <v>CELLULAR    NON_PERSAL  1           1ADMINADMIN1</v>
          </cell>
          <cell r="N497">
            <v>1</v>
          </cell>
          <cell r="V497">
            <v>0</v>
          </cell>
          <cell r="W497">
            <v>0</v>
          </cell>
        </row>
        <row r="498">
          <cell r="A498" t="str">
            <v>CELLULAR    NON_PERSAL  1           11DR4</v>
          </cell>
          <cell r="B498" t="str">
            <v>CELLULAR    NON_PERSAL  1           1DR1</v>
          </cell>
          <cell r="C498" t="str">
            <v>CELLULAR    NON_PERSAL  1           1DRA:ES1</v>
          </cell>
          <cell r="N498">
            <v>1</v>
          </cell>
          <cell r="V498">
            <v>0</v>
          </cell>
          <cell r="W498">
            <v>0</v>
          </cell>
        </row>
        <row r="499">
          <cell r="A499" t="str">
            <v>CELLULAR    NON_PERSAL  1           11DR4</v>
          </cell>
          <cell r="B499" t="str">
            <v>CELLULAR    NON_PERSAL  1           1DR1</v>
          </cell>
          <cell r="C499" t="str">
            <v>CELLULAR    NON_PERSAL  1           1DRDR1</v>
          </cell>
          <cell r="N499">
            <v>2.3052000000000001</v>
          </cell>
          <cell r="V499">
            <v>0</v>
          </cell>
          <cell r="W499">
            <v>0</v>
          </cell>
        </row>
        <row r="500">
          <cell r="A500" t="str">
            <v>CELLULAR    NON_PERSAL  1           11L:LNP4</v>
          </cell>
          <cell r="B500" t="str">
            <v>CELLULAR    NON_PERSAL  1           1L:LNP1</v>
          </cell>
          <cell r="C500" t="str">
            <v>CELLULAR    NON_PERSAL  1           1L:LNPL:LNP1</v>
          </cell>
          <cell r="N500">
            <v>71.922799999999995</v>
          </cell>
          <cell r="V500">
            <v>0</v>
          </cell>
          <cell r="W500">
            <v>0</v>
          </cell>
        </row>
        <row r="501">
          <cell r="A501" t="str">
            <v>CELLULAR    NON_PERSAL  1           11L:LNP4</v>
          </cell>
          <cell r="B501" t="str">
            <v>CELLULAR    NON_PERSAL  1           1L:LNP1</v>
          </cell>
          <cell r="C501" t="str">
            <v>CELLULAR    NON_PERSAL  1           1L:LNPL:LP1</v>
          </cell>
          <cell r="N501">
            <v>11</v>
          </cell>
          <cell r="V501">
            <v>0</v>
          </cell>
          <cell r="W501">
            <v>0</v>
          </cell>
        </row>
        <row r="502">
          <cell r="A502" t="str">
            <v>CELLULAR    NON_PERSAL  1           11L:LNP4</v>
          </cell>
          <cell r="B502" t="str">
            <v>CELLULAR    NON_PERSAL  1           1L:LNP1</v>
          </cell>
          <cell r="C502" t="str">
            <v>CELLULAR    NON_PERSAL  1           1L:LNPL:W/O1</v>
          </cell>
          <cell r="N502">
            <v>1</v>
          </cell>
          <cell r="V502">
            <v>0</v>
          </cell>
          <cell r="W502">
            <v>0</v>
          </cell>
        </row>
        <row r="503">
          <cell r="A503" t="str">
            <v>CELLULAR    NON_PERSAL  1           11L:LP4</v>
          </cell>
          <cell r="B503" t="str">
            <v>CELLULAR    NON_PERSAL  1           1L:LP1</v>
          </cell>
          <cell r="C503" t="str">
            <v>CELLULAR    NON_PERSAL  1           1L:LPL:LP1</v>
          </cell>
          <cell r="N503">
            <v>10.198399999999999</v>
          </cell>
          <cell r="V503">
            <v>0</v>
          </cell>
          <cell r="W503">
            <v>0</v>
          </cell>
        </row>
        <row r="504">
          <cell r="A504" t="str">
            <v>CELLULAR    NON_PERSAL  1           11L:LP4</v>
          </cell>
          <cell r="B504" t="str">
            <v>CELLULAR    NON_PERSAL  1           1L:LP1</v>
          </cell>
          <cell r="C504" t="str">
            <v>CELLULAR    NON_PERSAL  1           1L:LPL:LP1</v>
          </cell>
          <cell r="N504">
            <v>2</v>
          </cell>
          <cell r="V504">
            <v>0</v>
          </cell>
          <cell r="W504">
            <v>0</v>
          </cell>
        </row>
        <row r="505">
          <cell r="A505" t="str">
            <v>CELLULAR    NON_PERSAL  1           11ADMIN5</v>
          </cell>
          <cell r="B505" t="str">
            <v>CELLULAR    NON_PERSAL  1           1ADMIN1</v>
          </cell>
          <cell r="C505" t="str">
            <v>CELLULAR    NON_PERSAL  1           1ADMINL:W/O1</v>
          </cell>
          <cell r="N505">
            <v>1</v>
          </cell>
          <cell r="V505">
            <v>0</v>
          </cell>
          <cell r="W505">
            <v>0</v>
          </cell>
        </row>
        <row r="506">
          <cell r="A506" t="str">
            <v>CELLULAR    NON_PERSAL  1           11L:LP5</v>
          </cell>
          <cell r="B506" t="str">
            <v>CELLULAR    NON_PERSAL  1           1L:LP1</v>
          </cell>
          <cell r="C506" t="str">
            <v>CELLULAR    NON_PERSAL  1           1L:LPL:LP1</v>
          </cell>
          <cell r="N506">
            <v>5.702</v>
          </cell>
          <cell r="V506">
            <v>0</v>
          </cell>
          <cell r="W506">
            <v>0</v>
          </cell>
        </row>
        <row r="507">
          <cell r="A507" t="str">
            <v>CELLULAR    NON_PERSAL  1           11A:ES5</v>
          </cell>
          <cell r="B507" t="str">
            <v>CELLULAR    NON_PERSAL  1           1A:ES1</v>
          </cell>
          <cell r="C507" t="str">
            <v>CELLULAR    NON_PERSAL  1           1A:ESL:LNP1</v>
          </cell>
          <cell r="N507">
            <v>1</v>
          </cell>
          <cell r="V507">
            <v>0</v>
          </cell>
          <cell r="W507">
            <v>0</v>
          </cell>
        </row>
        <row r="508">
          <cell r="A508" t="str">
            <v>CELLULAR    NON_PERSAL  1           11DR5</v>
          </cell>
          <cell r="B508" t="str">
            <v>CELLULAR    NON_PERSAL  1           1DR1</v>
          </cell>
          <cell r="C508" t="str">
            <v>CELLULAR    NON_PERSAL  1           1DRDR1</v>
          </cell>
          <cell r="N508">
            <v>5.2207999999999997</v>
          </cell>
          <cell r="V508">
            <v>0</v>
          </cell>
          <cell r="W508">
            <v>0</v>
          </cell>
        </row>
        <row r="509">
          <cell r="A509" t="str">
            <v>CELLULAR    NON_PERSAL  1           11L:LNP5</v>
          </cell>
          <cell r="B509" t="str">
            <v>CELLULAR    NON_PERSAL  1           1L:LNP1</v>
          </cell>
          <cell r="C509" t="str">
            <v>CELLULAR    NON_PERSAL  1           1L:LNPL:LNP1</v>
          </cell>
          <cell r="N509">
            <v>21.831199999999999</v>
          </cell>
          <cell r="V509">
            <v>0</v>
          </cell>
          <cell r="W509">
            <v>0</v>
          </cell>
        </row>
        <row r="510">
          <cell r="A510" t="str">
            <v>CELLULAR    NON_PERSAL  1           11L:LNP5</v>
          </cell>
          <cell r="B510" t="str">
            <v>CELLULAR    NON_PERSAL  1           1L:LNP1</v>
          </cell>
          <cell r="C510" t="str">
            <v>CELLULAR    NON_PERSAL  1           1L:LNPL:W/O1</v>
          </cell>
          <cell r="N510">
            <v>3.6103999999999998</v>
          </cell>
          <cell r="V510">
            <v>0</v>
          </cell>
          <cell r="W510">
            <v>0</v>
          </cell>
        </row>
        <row r="511">
          <cell r="A511" t="str">
            <v>CELLULAR    NON_PERSAL  1           11L:LP5</v>
          </cell>
          <cell r="B511" t="str">
            <v>CELLULAR    NON_PERSAL  1           1L:LP1</v>
          </cell>
          <cell r="C511" t="str">
            <v>CELLULAR    NON_PERSAL  1           1L:LPL:LP1</v>
          </cell>
          <cell r="N511">
            <v>9.1904000000000003</v>
          </cell>
          <cell r="V511">
            <v>0</v>
          </cell>
          <cell r="W511">
            <v>0</v>
          </cell>
        </row>
        <row r="512">
          <cell r="A512" t="str">
            <v>CELLULAR    NON_PERSAL  1           11L:W/O5</v>
          </cell>
          <cell r="B512" t="str">
            <v>CELLULAR    NON_PERSAL  1           1L:W/O1</v>
          </cell>
          <cell r="C512" t="str">
            <v>CELLULAR    NON_PERSAL  1           1L:W/OL:W/O1</v>
          </cell>
          <cell r="N512">
            <v>6.3052000000000001</v>
          </cell>
          <cell r="V512">
            <v>0</v>
          </cell>
          <cell r="W512">
            <v>0</v>
          </cell>
        </row>
        <row r="513">
          <cell r="A513" t="str">
            <v>CELLULAR    NON_PERSAL  1           11A:ES5</v>
          </cell>
          <cell r="B513" t="str">
            <v>CELLULAR    NON_PERSAL  1           1A:ES1</v>
          </cell>
          <cell r="C513" t="str">
            <v>CELLULAR    NON_PERSAL  1           1A:ESA:ES1</v>
          </cell>
          <cell r="N513">
            <v>4.3052000000000001</v>
          </cell>
          <cell r="V513">
            <v>0</v>
          </cell>
          <cell r="W513">
            <v>0</v>
          </cell>
        </row>
        <row r="514">
          <cell r="A514" t="str">
            <v>CELLULAR    NON_PERSAL  1           11A:ES5</v>
          </cell>
          <cell r="B514" t="str">
            <v>CELLULAR    NON_PERSAL  1           1A:ES1</v>
          </cell>
          <cell r="C514" t="str">
            <v>CELLULAR    NON_PERSAL  1           1A:ESL:LNP1</v>
          </cell>
          <cell r="N514">
            <v>9.8087999999999997</v>
          </cell>
          <cell r="V514">
            <v>0</v>
          </cell>
          <cell r="W514">
            <v>0</v>
          </cell>
        </row>
        <row r="515">
          <cell r="A515" t="str">
            <v>CELLULAR    NON_PERSAL  1           11DR5</v>
          </cell>
          <cell r="B515" t="str">
            <v>CELLULAR    NON_PERSAL  1           1DR1</v>
          </cell>
          <cell r="C515" t="str">
            <v>CELLULAR    NON_PERSAL  1           1DRA:ES1</v>
          </cell>
          <cell r="N515">
            <v>1</v>
          </cell>
          <cell r="V515">
            <v>0</v>
          </cell>
          <cell r="W515">
            <v>0</v>
          </cell>
        </row>
        <row r="516">
          <cell r="A516" t="str">
            <v>CELLULAR    NON_PERSAL  1           11DR5</v>
          </cell>
          <cell r="B516" t="str">
            <v>CELLULAR    NON_PERSAL  1           1DR1</v>
          </cell>
          <cell r="C516" t="str">
            <v>CELLULAR    NON_PERSAL  1           1DRDR1</v>
          </cell>
          <cell r="N516">
            <v>1</v>
          </cell>
          <cell r="V516">
            <v>0</v>
          </cell>
          <cell r="W516">
            <v>0</v>
          </cell>
        </row>
        <row r="517">
          <cell r="A517" t="str">
            <v>CELLULAR    NON_PERSAL  1           11L:LNP5</v>
          </cell>
          <cell r="B517" t="str">
            <v>CELLULAR    NON_PERSAL  1           1L:LNP1</v>
          </cell>
          <cell r="C517" t="str">
            <v>CELLULAR    NON_PERSAL  1           1L:LNPDR1</v>
          </cell>
          <cell r="N517">
            <v>1</v>
          </cell>
          <cell r="V517">
            <v>0</v>
          </cell>
          <cell r="W517">
            <v>0</v>
          </cell>
        </row>
        <row r="518">
          <cell r="A518" t="str">
            <v>CELLULAR    NON_PERSAL  1           11L:LNP5</v>
          </cell>
          <cell r="B518" t="str">
            <v>CELLULAR    NON_PERSAL  1           1L:LNP1</v>
          </cell>
          <cell r="C518" t="str">
            <v>CELLULAR    NON_PERSAL  1           1L:LNPL:LNP1</v>
          </cell>
          <cell r="N518">
            <v>63.312399999999997</v>
          </cell>
          <cell r="V518">
            <v>0</v>
          </cell>
          <cell r="W518">
            <v>0</v>
          </cell>
        </row>
        <row r="519">
          <cell r="A519" t="str">
            <v>CELLULAR    NON_PERSAL  1           11L:LNP5</v>
          </cell>
          <cell r="B519" t="str">
            <v>CELLULAR    NON_PERSAL  1           1L:LNP1</v>
          </cell>
          <cell r="C519" t="str">
            <v>CELLULAR    NON_PERSAL  1           1L:LNPL:LP1</v>
          </cell>
          <cell r="N519">
            <v>17.915600000000001</v>
          </cell>
          <cell r="V519">
            <v>0</v>
          </cell>
          <cell r="W519">
            <v>0</v>
          </cell>
        </row>
        <row r="520">
          <cell r="A520" t="str">
            <v>CELLULAR    NON_PERSAL  1           11L:LNP5</v>
          </cell>
          <cell r="B520" t="str">
            <v>CELLULAR    NON_PERSAL  1           1L:LNP1</v>
          </cell>
          <cell r="C520" t="str">
            <v>CELLULAR    NON_PERSAL  1           1L:LNPL:W/O1</v>
          </cell>
          <cell r="N520">
            <v>1</v>
          </cell>
          <cell r="V520">
            <v>0</v>
          </cell>
          <cell r="W520">
            <v>0</v>
          </cell>
        </row>
        <row r="521">
          <cell r="A521" t="str">
            <v>CELLULAR    NON_PERSAL  1           11L:LP5</v>
          </cell>
          <cell r="B521" t="str">
            <v>CELLULAR    NON_PERSAL  1           1L:LP1</v>
          </cell>
          <cell r="C521" t="str">
            <v>CELLULAR    NON_PERSAL  1           1L:LPL:LNP1</v>
          </cell>
          <cell r="N521">
            <v>1</v>
          </cell>
          <cell r="V521">
            <v>0</v>
          </cell>
          <cell r="W521">
            <v>0</v>
          </cell>
        </row>
        <row r="522">
          <cell r="A522" t="str">
            <v>CELLULAR    NON_PERSAL  1           11L:LP5</v>
          </cell>
          <cell r="B522" t="str">
            <v>CELLULAR    NON_PERSAL  1           1L:LP1</v>
          </cell>
          <cell r="C522" t="str">
            <v>CELLULAR    NON_PERSAL  1           1L:LPL:LP1</v>
          </cell>
          <cell r="N522">
            <v>16.198399999999999</v>
          </cell>
          <cell r="V522">
            <v>0</v>
          </cell>
          <cell r="W522">
            <v>0</v>
          </cell>
        </row>
        <row r="523">
          <cell r="A523" t="str">
            <v>CELLULAR    NON_PERSAL  1           11L:W/O5</v>
          </cell>
          <cell r="B523" t="str">
            <v>CELLULAR    NON_PERSAL  1           1L:W/O1</v>
          </cell>
          <cell r="C523" t="str">
            <v>CELLULAR    NON_PERSAL  1           1L:W/OL:W/O1</v>
          </cell>
          <cell r="N523">
            <v>1</v>
          </cell>
          <cell r="V523">
            <v>0</v>
          </cell>
          <cell r="W523">
            <v>0</v>
          </cell>
        </row>
        <row r="524">
          <cell r="A524" t="str">
            <v>CELLULAR    NON_PERSAL  1           11L:LP6+</v>
          </cell>
          <cell r="B524" t="str">
            <v>CELLULAR    NON_PERSAL  1           1L:LP1</v>
          </cell>
          <cell r="C524" t="str">
            <v>CELLULAR    NON_PERSAL  1           1L:LPL:W/O1</v>
          </cell>
          <cell r="N524">
            <v>1</v>
          </cell>
          <cell r="V524">
            <v>0</v>
          </cell>
          <cell r="W524">
            <v>0</v>
          </cell>
        </row>
        <row r="525">
          <cell r="A525" t="str">
            <v>CELLULAR    NON_PERSAL  1           11L:W/O6+</v>
          </cell>
          <cell r="B525" t="str">
            <v>CELLULAR    NON_PERSAL  1           1L:W/O1</v>
          </cell>
          <cell r="C525" t="str">
            <v>CELLULAR    NON_PERSAL  1           1L:W/OL:W/O1</v>
          </cell>
          <cell r="N525">
            <v>4.1984000000000004</v>
          </cell>
          <cell r="V525">
            <v>0</v>
          </cell>
          <cell r="W525">
            <v>0</v>
          </cell>
        </row>
        <row r="526">
          <cell r="A526" t="str">
            <v>CELLULAR    NON_PERSAL  1           11L:LP6+</v>
          </cell>
          <cell r="B526" t="str">
            <v>CELLULAR    NON_PERSAL  1           1L:LP1</v>
          </cell>
          <cell r="C526" t="str">
            <v>CELLULAR    NON_PERSAL  1           1L:LPL:LP1</v>
          </cell>
          <cell r="N526">
            <v>1</v>
          </cell>
          <cell r="V526">
            <v>0</v>
          </cell>
          <cell r="W526">
            <v>0</v>
          </cell>
        </row>
        <row r="527">
          <cell r="A527" t="str">
            <v>CELLULAR    NON_PERSAL  1           11L:LP6+</v>
          </cell>
          <cell r="B527" t="str">
            <v>CELLULAR    NON_PERSAL  1           1L:LP1</v>
          </cell>
          <cell r="C527" t="str">
            <v>CELLULAR    NON_PERSAL  1           1L:LPL:LP1</v>
          </cell>
          <cell r="N527">
            <v>2.3052000000000001</v>
          </cell>
          <cell r="V527">
            <v>0</v>
          </cell>
          <cell r="W527">
            <v>0</v>
          </cell>
        </row>
        <row r="528">
          <cell r="A528" t="str">
            <v>CELLULAR    NON_PERSAL  1           11A:ES6+</v>
          </cell>
          <cell r="B528" t="str">
            <v>CELLULAR    NON_PERSAL  1           1A:ES1</v>
          </cell>
          <cell r="C528" t="str">
            <v>CELLULAR    NON_PERSAL  1           1A:ESA:ES1</v>
          </cell>
          <cell r="N528">
            <v>5.9004000000000003</v>
          </cell>
          <cell r="V528">
            <v>0</v>
          </cell>
          <cell r="W528">
            <v>0</v>
          </cell>
        </row>
        <row r="529">
          <cell r="A529" t="str">
            <v>CELLULAR    NON_PERSAL  1           11A:ES6+</v>
          </cell>
          <cell r="B529" t="str">
            <v>CELLULAR    NON_PERSAL  1           1A:ES1</v>
          </cell>
          <cell r="C529" t="str">
            <v>CELLULAR    NON_PERSAL  1           1A:ESA:UTD1</v>
          </cell>
          <cell r="N529">
            <v>1</v>
          </cell>
          <cell r="V529">
            <v>0</v>
          </cell>
          <cell r="W529">
            <v>0</v>
          </cell>
        </row>
        <row r="530">
          <cell r="A530" t="str">
            <v>CELLULAR    NON_PERSAL  1           11A:ES6+</v>
          </cell>
          <cell r="B530" t="str">
            <v>CELLULAR    NON_PERSAL  1           1A:ES1</v>
          </cell>
          <cell r="C530" t="str">
            <v>CELLULAR    NON_PERSAL  1           1A:ESL:LNP1</v>
          </cell>
          <cell r="N530">
            <v>6.9004000000000003</v>
          </cell>
          <cell r="V530">
            <v>0</v>
          </cell>
          <cell r="W530">
            <v>0</v>
          </cell>
        </row>
        <row r="531">
          <cell r="A531" t="str">
            <v>CELLULAR    NON_PERSAL  1           11A:UTD6+</v>
          </cell>
          <cell r="B531" t="str">
            <v>CELLULAR    NON_PERSAL  1           1A:UTD1</v>
          </cell>
          <cell r="C531" t="str">
            <v>CELLULAR    NON_PERSAL  1           1A:UTDA:ES1</v>
          </cell>
          <cell r="N531">
            <v>1</v>
          </cell>
          <cell r="V531">
            <v>0</v>
          </cell>
          <cell r="W531">
            <v>0</v>
          </cell>
        </row>
        <row r="532">
          <cell r="A532" t="str">
            <v>CELLULAR    NON_PERSAL  1           11ADMIN6+</v>
          </cell>
          <cell r="B532" t="str">
            <v>CELLULAR    NON_PERSAL  1           1ADMIN1</v>
          </cell>
          <cell r="C532" t="str">
            <v>CELLULAR    NON_PERSAL  1           1ADMINADMIN1</v>
          </cell>
          <cell r="N532">
            <v>10.3888</v>
          </cell>
          <cell r="V532">
            <v>0</v>
          </cell>
          <cell r="W532">
            <v>0</v>
          </cell>
        </row>
        <row r="533">
          <cell r="A533" t="str">
            <v>CELLULAR    NON_PERSAL  1           11ADMIN6+</v>
          </cell>
          <cell r="B533" t="str">
            <v>CELLULAR    NON_PERSAL  1           1ADMIN1</v>
          </cell>
          <cell r="C533" t="str">
            <v>CELLULAR    NON_PERSAL  1           1ADMINL:LNP1</v>
          </cell>
          <cell r="N533">
            <v>1.1983999999999999</v>
          </cell>
          <cell r="V533">
            <v>0</v>
          </cell>
          <cell r="W533">
            <v>0</v>
          </cell>
        </row>
        <row r="534">
          <cell r="A534" t="str">
            <v>CELLULAR    NON_PERSAL  1           11DR6+</v>
          </cell>
          <cell r="B534" t="str">
            <v>CELLULAR    NON_PERSAL  1           1DR1</v>
          </cell>
          <cell r="C534" t="str">
            <v>CELLULAR    NON_PERSAL  1           1DRA:ES1</v>
          </cell>
          <cell r="N534">
            <v>1.1983999999999999</v>
          </cell>
          <cell r="V534">
            <v>0</v>
          </cell>
          <cell r="W534">
            <v>0</v>
          </cell>
        </row>
        <row r="535">
          <cell r="A535" t="str">
            <v>CELLULAR    NON_PERSAL  1           11DR6+</v>
          </cell>
          <cell r="B535" t="str">
            <v>CELLULAR    NON_PERSAL  1           1DR1</v>
          </cell>
          <cell r="C535" t="str">
            <v>CELLULAR    NON_PERSAL  1           1DRDR1</v>
          </cell>
          <cell r="N535">
            <v>6.5952000000000002</v>
          </cell>
          <cell r="V535">
            <v>0</v>
          </cell>
          <cell r="W535">
            <v>0</v>
          </cell>
        </row>
        <row r="536">
          <cell r="A536" t="str">
            <v>CELLULAR    NON_PERSAL  1           11L:LNP6+</v>
          </cell>
          <cell r="B536" t="str">
            <v>CELLULAR    NON_PERSAL  1           1L:LNP1</v>
          </cell>
          <cell r="C536" t="str">
            <v>CELLULAR    NON_PERSAL  1           1L:LNPL:LNP1</v>
          </cell>
          <cell r="N536">
            <v>194.54519999999999</v>
          </cell>
          <cell r="V536">
            <v>0</v>
          </cell>
          <cell r="W536">
            <v>0</v>
          </cell>
        </row>
        <row r="537">
          <cell r="A537" t="str">
            <v>CELLULAR    NON_PERSAL  1           11L:LNP6+</v>
          </cell>
          <cell r="B537" t="str">
            <v>CELLULAR    NON_PERSAL  1           1L:LNP1</v>
          </cell>
          <cell r="C537" t="str">
            <v>CELLULAR    NON_PERSAL  1           1L:LNPL:LP1</v>
          </cell>
          <cell r="N537">
            <v>18.992000000000001</v>
          </cell>
          <cell r="V537">
            <v>0</v>
          </cell>
          <cell r="W537">
            <v>0</v>
          </cell>
        </row>
        <row r="538">
          <cell r="A538" t="str">
            <v>CELLULAR    NON_PERSAL  1           11L:LNP6+</v>
          </cell>
          <cell r="B538" t="str">
            <v>CELLULAR    NON_PERSAL  1           1L:LNP1</v>
          </cell>
          <cell r="C538" t="str">
            <v>CELLULAR    NON_PERSAL  1           1L:LNPL:W/O1</v>
          </cell>
          <cell r="N538">
            <v>59.418399999999998</v>
          </cell>
          <cell r="V538">
            <v>0</v>
          </cell>
          <cell r="W538">
            <v>0</v>
          </cell>
        </row>
        <row r="539">
          <cell r="A539" t="str">
            <v>CELLULAR    NON_PERSAL  1           11L:LP6+</v>
          </cell>
          <cell r="B539" t="str">
            <v>CELLULAR    NON_PERSAL  1           1L:LP1</v>
          </cell>
          <cell r="C539" t="str">
            <v>CELLULAR    NON_PERSAL  1           1L:LPADMIN1</v>
          </cell>
          <cell r="N539">
            <v>2.1983999999999999</v>
          </cell>
          <cell r="V539">
            <v>0</v>
          </cell>
          <cell r="W539">
            <v>0</v>
          </cell>
        </row>
        <row r="540">
          <cell r="A540" t="str">
            <v>CELLULAR    NON_PERSAL  1           11L:LP6+</v>
          </cell>
          <cell r="B540" t="str">
            <v>CELLULAR    NON_PERSAL  1           1L:LP1</v>
          </cell>
          <cell r="C540" t="str">
            <v>CELLULAR    NON_PERSAL  1           1L:LPL:LNP1</v>
          </cell>
          <cell r="N540">
            <v>2</v>
          </cell>
          <cell r="V540">
            <v>0</v>
          </cell>
          <cell r="W540">
            <v>0</v>
          </cell>
        </row>
        <row r="541">
          <cell r="A541" t="str">
            <v>CELLULAR    NON_PERSAL  1           11L:LP6+</v>
          </cell>
          <cell r="B541" t="str">
            <v>CELLULAR    NON_PERSAL  1           1L:LP1</v>
          </cell>
          <cell r="C541" t="str">
            <v>CELLULAR    NON_PERSAL  1           1L:LPL:LP1</v>
          </cell>
          <cell r="N541">
            <v>257.83080000000001</v>
          </cell>
          <cell r="V541">
            <v>0</v>
          </cell>
          <cell r="W541">
            <v>0</v>
          </cell>
        </row>
        <row r="542">
          <cell r="A542" t="str">
            <v>CELLULAR    NON_PERSAL  1           11L:LP6+</v>
          </cell>
          <cell r="B542" t="str">
            <v>CELLULAR    NON_PERSAL  1           1L:LP1</v>
          </cell>
          <cell r="C542" t="str">
            <v>CELLULAR    NON_PERSAL  1           1L:LPL:W/O1</v>
          </cell>
          <cell r="N542">
            <v>20.693999999999999</v>
          </cell>
          <cell r="V542">
            <v>0</v>
          </cell>
          <cell r="W542">
            <v>0</v>
          </cell>
        </row>
        <row r="543">
          <cell r="A543" t="str">
            <v>CELLULAR    NON_PERSAL  1           11L:W/O6+</v>
          </cell>
          <cell r="B543" t="str">
            <v>CELLULAR    NON_PERSAL  1           1L:W/O1</v>
          </cell>
          <cell r="C543" t="str">
            <v>CELLULAR    NON_PERSAL  1           1L:W/OL:W/O1</v>
          </cell>
          <cell r="N543">
            <v>1088.6776</v>
          </cell>
          <cell r="V543">
            <v>0</v>
          </cell>
          <cell r="W543">
            <v>0</v>
          </cell>
        </row>
        <row r="544">
          <cell r="A544" t="str">
            <v>CELLULAR    NON_PERSAL  1           11A:UTD0</v>
          </cell>
          <cell r="B544" t="str">
            <v>CELLULAR    NON_PERSAL  1           1A:UTD1</v>
          </cell>
          <cell r="C544" t="str">
            <v>CELLULAR    NON_PERSAL  1           1A:UTDA:UTD1</v>
          </cell>
          <cell r="N544">
            <v>909</v>
          </cell>
          <cell r="V544">
            <v>0</v>
          </cell>
          <cell r="W544">
            <v>0</v>
          </cell>
        </row>
        <row r="545">
          <cell r="A545" t="str">
            <v>CELLULAR    NON_PERSAL  1           11A:UTD0</v>
          </cell>
          <cell r="B545" t="str">
            <v>CELLULAR    NON_PERSAL  1           1A:UTD1</v>
          </cell>
          <cell r="C545" t="str">
            <v>CELLULAR    NON_PERSAL  1           1A:UTDE_SET1</v>
          </cell>
          <cell r="N545">
            <v>1</v>
          </cell>
          <cell r="V545">
            <v>0</v>
          </cell>
          <cell r="W545">
            <v>0</v>
          </cell>
        </row>
        <row r="546">
          <cell r="A546" t="str">
            <v>CELLULAR    NON_PERSAL  1           11A:UTD0</v>
          </cell>
          <cell r="B546" t="str">
            <v>CELLULAR    NON_PERSAL  1           1A:UTD1</v>
          </cell>
          <cell r="C546" t="str">
            <v>CELLULAR    NON_PERSAL  1           1A:UTDA:UTD1</v>
          </cell>
          <cell r="N546">
            <v>274</v>
          </cell>
          <cell r="V546">
            <v>0</v>
          </cell>
          <cell r="W546">
            <v>0</v>
          </cell>
        </row>
        <row r="547">
          <cell r="A547" t="str">
            <v>CELLULAR    NON_PERSAL  1           11A:ES0</v>
          </cell>
          <cell r="B547" t="str">
            <v>CELLULAR    NON_PERSAL  1           1A:ES1</v>
          </cell>
          <cell r="C547" t="str">
            <v>CELLULAR    NON_PERSAL  1           1A:ESA:ES1</v>
          </cell>
          <cell r="N547">
            <v>14.0296</v>
          </cell>
          <cell r="V547">
            <v>0</v>
          </cell>
          <cell r="W547">
            <v>0</v>
          </cell>
        </row>
        <row r="548">
          <cell r="A548" t="str">
            <v>CELLULAR    NON_PERSAL  1           11A:ES0</v>
          </cell>
          <cell r="B548" t="str">
            <v>CELLULAR    NON_PERSAL  1           1A:ES1</v>
          </cell>
          <cell r="C548" t="str">
            <v>CELLULAR    NON_PERSAL  1           1A:ESA:UTD1</v>
          </cell>
          <cell r="N548">
            <v>84.9452</v>
          </cell>
          <cell r="V548">
            <v>0</v>
          </cell>
          <cell r="W548">
            <v>0</v>
          </cell>
        </row>
        <row r="549">
          <cell r="A549" t="str">
            <v>CELLULAR    NON_PERSAL  1           11A:ES0</v>
          </cell>
          <cell r="B549" t="str">
            <v>CELLULAR    NON_PERSAL  1           1A:ES1</v>
          </cell>
          <cell r="C549" t="str">
            <v>CELLULAR    NON_PERSAL  1           1A:ESCL_SET1</v>
          </cell>
          <cell r="N549">
            <v>14.143599999999999</v>
          </cell>
          <cell r="V549">
            <v>0</v>
          </cell>
          <cell r="W549">
            <v>0</v>
          </cell>
        </row>
        <row r="550">
          <cell r="A550" t="str">
            <v>CELLULAR    NON_PERSAL  1           11A:ES0</v>
          </cell>
          <cell r="B550" t="str">
            <v>CELLULAR    NON_PERSAL  1           1A:ES1</v>
          </cell>
          <cell r="C550" t="str">
            <v>CELLULAR    NON_PERSAL  1           1A:ESE_SET1</v>
          </cell>
          <cell r="N550">
            <v>1.3051999999999999</v>
          </cell>
          <cell r="V550">
            <v>0</v>
          </cell>
          <cell r="W550">
            <v>0</v>
          </cell>
        </row>
        <row r="551">
          <cell r="A551" t="str">
            <v>CELLULAR    NON_PERSAL  1           11A:UTD0</v>
          </cell>
          <cell r="B551" t="str">
            <v>CELLULAR    NON_PERSAL  1           1A:UTD1</v>
          </cell>
          <cell r="C551" t="str">
            <v>CELLULAR    NON_PERSAL  1           1A:UTDA:ES1</v>
          </cell>
          <cell r="N551">
            <v>222.0564</v>
          </cell>
          <cell r="V551">
            <v>0</v>
          </cell>
          <cell r="W551">
            <v>0</v>
          </cell>
        </row>
        <row r="552">
          <cell r="A552" t="str">
            <v>CELLULAR    NON_PERSAL  1           11A:UTD0</v>
          </cell>
          <cell r="B552" t="str">
            <v>CELLULAR    NON_PERSAL  1           1A:UTD1</v>
          </cell>
          <cell r="C552" t="str">
            <v>CELLULAR    NON_PERSAL  1           1A:UTDA:UTD1</v>
          </cell>
          <cell r="N552">
            <v>16333.996800000001</v>
          </cell>
          <cell r="V552">
            <v>0</v>
          </cell>
          <cell r="W552">
            <v>0</v>
          </cell>
        </row>
        <row r="553">
          <cell r="A553" t="str">
            <v>CELLULAR    NON_PERSAL  1           11A:UTD0</v>
          </cell>
          <cell r="B553" t="str">
            <v>CELLULAR    NON_PERSAL  1           1A:UTD1</v>
          </cell>
          <cell r="C553" t="str">
            <v>CELLULAR    NON_PERSAL  1           1A:UTDADMIN1</v>
          </cell>
          <cell r="N553">
            <v>1</v>
          </cell>
          <cell r="V553">
            <v>0</v>
          </cell>
          <cell r="W553">
            <v>0</v>
          </cell>
        </row>
        <row r="554">
          <cell r="A554" t="str">
            <v>CELLULAR    NON_PERSAL  1           11A:UTD0</v>
          </cell>
          <cell r="B554" t="str">
            <v>CELLULAR    NON_PERSAL  1           1A:UTD1</v>
          </cell>
          <cell r="C554" t="str">
            <v>CELLULAR    NON_PERSAL  1           1A:UTDCL_SET1</v>
          </cell>
          <cell r="N554">
            <v>16.128399999999999</v>
          </cell>
          <cell r="V554">
            <v>0</v>
          </cell>
          <cell r="W554">
            <v>0</v>
          </cell>
        </row>
        <row r="555">
          <cell r="A555" t="str">
            <v>CELLULAR    NON_PERSAL  1           11A:UTD0</v>
          </cell>
          <cell r="B555" t="str">
            <v>CELLULAR    NON_PERSAL  1           1A:UTD1</v>
          </cell>
          <cell r="C555" t="str">
            <v>CELLULAR    NON_PERSAL  1           1A:UTDDR1</v>
          </cell>
          <cell r="N555">
            <v>6.3052000000000001</v>
          </cell>
          <cell r="V555">
            <v>0</v>
          </cell>
          <cell r="W555">
            <v>0</v>
          </cell>
        </row>
        <row r="556">
          <cell r="A556" t="str">
            <v>CELLULAR    NON_PERSAL  1           11A:UTD0</v>
          </cell>
          <cell r="B556" t="str">
            <v>CELLULAR    NON_PERSAL  1           1A:UTD1</v>
          </cell>
          <cell r="C556" t="str">
            <v>CELLULAR    NON_PERSAL  1           1A:UTDE_SET1</v>
          </cell>
          <cell r="N556">
            <v>231.7424</v>
          </cell>
          <cell r="V556">
            <v>0</v>
          </cell>
          <cell r="W556">
            <v>0</v>
          </cell>
        </row>
        <row r="557">
          <cell r="A557" t="str">
            <v>CELLULAR    NON_PERSAL  1           11ADMIN0</v>
          </cell>
          <cell r="B557" t="str">
            <v>CELLULAR    NON_PERSAL  1           1ADMIN1</v>
          </cell>
          <cell r="C557" t="str">
            <v>CELLULAR    NON_PERSAL  1           1ADMINADMIN1</v>
          </cell>
          <cell r="N557">
            <v>15.4488</v>
          </cell>
          <cell r="V557">
            <v>0</v>
          </cell>
          <cell r="W557">
            <v>0</v>
          </cell>
        </row>
        <row r="558">
          <cell r="A558" t="str">
            <v>CELLULAR    NON_PERSAL  1           11ADMIN0</v>
          </cell>
          <cell r="B558" t="str">
            <v>CELLULAR    NON_PERSAL  1           1ADMIN1</v>
          </cell>
          <cell r="C558" t="str">
            <v>CELLULAR    NON_PERSAL  1           1ADMINCL_SET1</v>
          </cell>
          <cell r="N558">
            <v>2.6103999999999998</v>
          </cell>
          <cell r="V558">
            <v>0</v>
          </cell>
          <cell r="W558">
            <v>0</v>
          </cell>
        </row>
        <row r="559">
          <cell r="A559" t="str">
            <v>CELLULAR    NON_PERSAL  1           11ADMIN0</v>
          </cell>
          <cell r="B559" t="str">
            <v>CELLULAR    NON_PERSAL  1           1ADMIN1</v>
          </cell>
          <cell r="C559" t="str">
            <v>CELLULAR    NON_PERSAL  1           1ADMINE_SET1</v>
          </cell>
          <cell r="N559">
            <v>1.1983999999999999</v>
          </cell>
          <cell r="V559">
            <v>0</v>
          </cell>
          <cell r="W559">
            <v>0</v>
          </cell>
        </row>
        <row r="560">
          <cell r="A560" t="str">
            <v>CELLULAR    NON_PERSAL  1           11CL_SET0</v>
          </cell>
          <cell r="B560" t="str">
            <v>CELLULAR    NON_PERSAL  1           1CL_SET1</v>
          </cell>
          <cell r="C560" t="str">
            <v>CELLULAR    NON_PERSAL  1           1CL_SETCL_SET1</v>
          </cell>
          <cell r="N560">
            <v>219.34440000000001</v>
          </cell>
          <cell r="V560">
            <v>0</v>
          </cell>
          <cell r="W560">
            <v>0</v>
          </cell>
        </row>
        <row r="561">
          <cell r="A561" t="str">
            <v>CELLULAR    NON_PERSAL  1           11DR0</v>
          </cell>
          <cell r="B561" t="str">
            <v>CELLULAR    NON_PERSAL  1           1DR1</v>
          </cell>
          <cell r="C561" t="str">
            <v>CELLULAR    NON_PERSAL  1           1DRDR1</v>
          </cell>
          <cell r="N561">
            <v>1</v>
          </cell>
          <cell r="V561">
            <v>0</v>
          </cell>
          <cell r="W561">
            <v>0</v>
          </cell>
        </row>
        <row r="562">
          <cell r="A562" t="str">
            <v>CELLULAR    NON_PERSAL  1           11E_SET0</v>
          </cell>
          <cell r="B562" t="str">
            <v>CELLULAR    NON_PERSAL  1           1E_SET1</v>
          </cell>
          <cell r="C562" t="str">
            <v>CELLULAR    NON_PERSAL  1           1E_SETE_SET1</v>
          </cell>
          <cell r="N562">
            <v>1420.3688</v>
          </cell>
          <cell r="V562">
            <v>0</v>
          </cell>
          <cell r="W562">
            <v>0</v>
          </cell>
        </row>
        <row r="563">
          <cell r="A563" t="str">
            <v>CELLULAR    NON_PERSAL  1           11L:LNP0</v>
          </cell>
          <cell r="B563" t="str">
            <v>CELLULAR    NON_PERSAL  1           1L:LNP1</v>
          </cell>
          <cell r="C563" t="str">
            <v>CELLULAR    NON_PERSAL  1           1L:LNPCL_SET1</v>
          </cell>
          <cell r="N563">
            <v>2.3052000000000001</v>
          </cell>
          <cell r="V563">
            <v>0</v>
          </cell>
          <cell r="W563">
            <v>0</v>
          </cell>
        </row>
        <row r="564">
          <cell r="A564" t="str">
            <v>CELLULAR    NON_PERSAL  1           11L:LNP0</v>
          </cell>
          <cell r="B564" t="str">
            <v>CELLULAR    NON_PERSAL  1           1L:LNP1</v>
          </cell>
          <cell r="C564" t="str">
            <v>CELLULAR    NON_PERSAL  1           1L:LNPL:LNP1</v>
          </cell>
          <cell r="N564">
            <v>8.6175999999999995</v>
          </cell>
          <cell r="V564">
            <v>0</v>
          </cell>
          <cell r="W564">
            <v>0</v>
          </cell>
        </row>
        <row r="565">
          <cell r="A565" t="str">
            <v>CELLULAR    NON_PERSAL  1           11L:LP0</v>
          </cell>
          <cell r="B565" t="str">
            <v>CELLULAR    NON_PERSAL  1           1L:LP1</v>
          </cell>
          <cell r="C565" t="str">
            <v>CELLULAR    NON_PERSAL  1           1L:LPADMIN1</v>
          </cell>
          <cell r="N565">
            <v>2.6103999999999998</v>
          </cell>
          <cell r="V565">
            <v>0</v>
          </cell>
          <cell r="W565">
            <v>0</v>
          </cell>
        </row>
        <row r="566">
          <cell r="A566" t="str">
            <v>CELLULAR    NON_PERSAL  1           11L:LP0</v>
          </cell>
          <cell r="B566" t="str">
            <v>CELLULAR    NON_PERSAL  1           1L:LP1</v>
          </cell>
          <cell r="C566" t="str">
            <v>CELLULAR    NON_PERSAL  1           1L:LPCL_SET1</v>
          </cell>
          <cell r="N566">
            <v>1.1983999999999999</v>
          </cell>
          <cell r="V566">
            <v>0</v>
          </cell>
          <cell r="W566">
            <v>0</v>
          </cell>
        </row>
        <row r="567">
          <cell r="A567" t="str">
            <v>CELLULAR    NON_PERSAL  1           11L:LP0</v>
          </cell>
          <cell r="B567" t="str">
            <v>CELLULAR    NON_PERSAL  1           1L:LP1</v>
          </cell>
          <cell r="C567" t="str">
            <v>CELLULAR    NON_PERSAL  1           1L:LPE_SET1</v>
          </cell>
          <cell r="N567">
            <v>5.3967999999999998</v>
          </cell>
          <cell r="V567">
            <v>0</v>
          </cell>
          <cell r="W567">
            <v>0</v>
          </cell>
        </row>
        <row r="568">
          <cell r="A568" t="str">
            <v>CELLULAR    NON_PERSAL  1           11L:LP0</v>
          </cell>
          <cell r="B568" t="str">
            <v>CELLULAR    NON_PERSAL  1           1L:LP1</v>
          </cell>
          <cell r="C568" t="str">
            <v>CELLULAR    NON_PERSAL  1           1L:LPL:LP1</v>
          </cell>
          <cell r="N568">
            <v>10.1904</v>
          </cell>
          <cell r="V568">
            <v>0</v>
          </cell>
          <cell r="W568">
            <v>0</v>
          </cell>
        </row>
        <row r="569">
          <cell r="A569" t="str">
            <v>CELLULAR    NON_PERSAL  1           11L:W/O0</v>
          </cell>
          <cell r="B569" t="str">
            <v>CELLULAR    NON_PERSAL  1           1L:W/O1</v>
          </cell>
          <cell r="C569" t="str">
            <v>CELLULAR    NON_PERSAL  1           1L:W/OL:W/O1</v>
          </cell>
          <cell r="N569">
            <v>237.5848</v>
          </cell>
          <cell r="V569">
            <v>0</v>
          </cell>
          <cell r="W569">
            <v>0</v>
          </cell>
        </row>
        <row r="570">
          <cell r="A570" t="str">
            <v>CELLULAR    NON_PERSAL  1           11A:ES0</v>
          </cell>
          <cell r="B570" t="str">
            <v>CELLULAR    NON_PERSAL  1           1A:ES1</v>
          </cell>
          <cell r="C570" t="str">
            <v>CELLULAR    NON_PERSAL  1           1A:ESA:ES1</v>
          </cell>
          <cell r="N570">
            <v>80.967600000000004</v>
          </cell>
          <cell r="V570">
            <v>0</v>
          </cell>
          <cell r="W570">
            <v>0</v>
          </cell>
        </row>
        <row r="571">
          <cell r="A571" t="str">
            <v>CELLULAR    NON_PERSAL  1           11A:ES0</v>
          </cell>
          <cell r="B571" t="str">
            <v>CELLULAR    NON_PERSAL  1           1A:ES1</v>
          </cell>
          <cell r="C571" t="str">
            <v>CELLULAR    NON_PERSAL  1           1A:ESA:UTD1</v>
          </cell>
          <cell r="N571">
            <v>10</v>
          </cell>
          <cell r="V571">
            <v>0</v>
          </cell>
          <cell r="W571">
            <v>0</v>
          </cell>
        </row>
        <row r="572">
          <cell r="A572" t="str">
            <v>CELLULAR    NON_PERSAL  1           11A:ES0</v>
          </cell>
          <cell r="B572" t="str">
            <v>CELLULAR    NON_PERSAL  1           1A:ES1</v>
          </cell>
          <cell r="C572" t="str">
            <v>CELLULAR    NON_PERSAL  1           1A:ESADMIN1</v>
          </cell>
          <cell r="N572">
            <v>1</v>
          </cell>
          <cell r="V572">
            <v>0</v>
          </cell>
          <cell r="W572">
            <v>0</v>
          </cell>
        </row>
        <row r="573">
          <cell r="A573" t="str">
            <v>CELLULAR    NON_PERSAL  1           11A:UTD0</v>
          </cell>
          <cell r="B573" t="str">
            <v>CELLULAR    NON_PERSAL  1           1A:UTD1</v>
          </cell>
          <cell r="C573" t="str">
            <v>CELLULAR    NON_PERSAL  1           1A:UTDA:ES1</v>
          </cell>
          <cell r="N573">
            <v>2468.1392000000001</v>
          </cell>
          <cell r="V573">
            <v>0</v>
          </cell>
          <cell r="W573">
            <v>0</v>
          </cell>
        </row>
        <row r="574">
          <cell r="A574" t="str">
            <v>CELLULAR    NON_PERSAL  1           11A:UTD0</v>
          </cell>
          <cell r="B574" t="str">
            <v>CELLULAR    NON_PERSAL  1           1A:UTD1</v>
          </cell>
          <cell r="C574" t="str">
            <v>CELLULAR    NON_PERSAL  1           1A:UTDA:UTD1</v>
          </cell>
          <cell r="N574">
            <v>70</v>
          </cell>
          <cell r="V574">
            <v>0</v>
          </cell>
          <cell r="W574">
            <v>0</v>
          </cell>
        </row>
        <row r="575">
          <cell r="A575" t="str">
            <v>CELLULAR    NON_PERSAL  1           11A:UTD0</v>
          </cell>
          <cell r="B575" t="str">
            <v>CELLULAR    NON_PERSAL  1           1A:UTD1</v>
          </cell>
          <cell r="C575" t="str">
            <v>CELLULAR    NON_PERSAL  1           1A:UTDADMIN1</v>
          </cell>
          <cell r="N575">
            <v>2</v>
          </cell>
          <cell r="V575">
            <v>0</v>
          </cell>
          <cell r="W575">
            <v>0</v>
          </cell>
        </row>
        <row r="576">
          <cell r="A576" t="str">
            <v>CELLULAR    NON_PERSAL  1           11A:UTD0</v>
          </cell>
          <cell r="B576" t="str">
            <v>CELLULAR    NON_PERSAL  1           1A:UTD1</v>
          </cell>
          <cell r="C576" t="str">
            <v>CELLULAR    NON_PERSAL  1           1A:UTDDR1</v>
          </cell>
          <cell r="N576">
            <v>16.808800000000002</v>
          </cell>
          <cell r="V576">
            <v>0</v>
          </cell>
          <cell r="W576">
            <v>0</v>
          </cell>
        </row>
        <row r="577">
          <cell r="A577" t="str">
            <v>CELLULAR    NON_PERSAL  1           11ADMIN0</v>
          </cell>
          <cell r="B577" t="str">
            <v>CELLULAR    NON_PERSAL  1           1ADMIN1</v>
          </cell>
          <cell r="C577" t="str">
            <v>CELLULAR    NON_PERSAL  1           1ADMINADMIN1</v>
          </cell>
          <cell r="N577">
            <v>1</v>
          </cell>
          <cell r="V577">
            <v>0</v>
          </cell>
          <cell r="W577">
            <v>0</v>
          </cell>
        </row>
        <row r="578">
          <cell r="A578" t="str">
            <v>CELLULAR    NON_PERSAL  1           11CL_SET0</v>
          </cell>
          <cell r="B578" t="str">
            <v>CELLULAR    NON_PERSAL  1           1CL_SET1</v>
          </cell>
          <cell r="C578" t="str">
            <v>CELLULAR    NON_PERSAL  1           1CL_SETCL_SET1</v>
          </cell>
          <cell r="N578">
            <v>1.3051999999999999</v>
          </cell>
          <cell r="V578">
            <v>0</v>
          </cell>
          <cell r="W578">
            <v>0</v>
          </cell>
        </row>
        <row r="579">
          <cell r="A579" t="str">
            <v>CELLULAR    NON_PERSAL  1           11DR0</v>
          </cell>
          <cell r="B579" t="str">
            <v>CELLULAR    NON_PERSAL  1           1DR1</v>
          </cell>
          <cell r="C579" t="str">
            <v>CELLULAR    NON_PERSAL  1           1DRDR1</v>
          </cell>
          <cell r="N579">
            <v>6</v>
          </cell>
          <cell r="V579">
            <v>0</v>
          </cell>
          <cell r="W579">
            <v>0</v>
          </cell>
        </row>
        <row r="580">
          <cell r="A580" t="str">
            <v>CELLULAR    NON_PERSAL  1           11E_SET0</v>
          </cell>
          <cell r="B580" t="str">
            <v>CELLULAR    NON_PERSAL  1           1E_SET1</v>
          </cell>
          <cell r="C580" t="str">
            <v>CELLULAR    NON_PERSAL  1           1E_SETE_SET1</v>
          </cell>
          <cell r="N580">
            <v>7.6104000000000003</v>
          </cell>
          <cell r="V580">
            <v>0</v>
          </cell>
          <cell r="W580">
            <v>0</v>
          </cell>
        </row>
        <row r="581">
          <cell r="A581" t="str">
            <v>CELLULAR    NON_PERSAL  1           11L:LNP0</v>
          </cell>
          <cell r="B581" t="str">
            <v>CELLULAR    NON_PERSAL  1           1L:LNP1</v>
          </cell>
          <cell r="C581" t="str">
            <v>CELLULAR    NON_PERSAL  1           1L:LNPL:LNP1</v>
          </cell>
          <cell r="N581">
            <v>2</v>
          </cell>
          <cell r="V581">
            <v>0</v>
          </cell>
          <cell r="W581">
            <v>0</v>
          </cell>
        </row>
        <row r="582">
          <cell r="A582" t="str">
            <v>CELLULAR    NON_PERSAL  1           11L:W/O0</v>
          </cell>
          <cell r="B582" t="str">
            <v>CELLULAR    NON_PERSAL  1           1L:W/O1</v>
          </cell>
          <cell r="C582" t="str">
            <v>CELLULAR    NON_PERSAL  1           1L:W/OL:W/O1</v>
          </cell>
          <cell r="N582">
            <v>1</v>
          </cell>
          <cell r="V582">
            <v>0</v>
          </cell>
          <cell r="W582">
            <v>0</v>
          </cell>
        </row>
        <row r="583">
          <cell r="A583" t="str">
            <v>CELLULAR    NON_PERSAL  1           11A:ES0</v>
          </cell>
          <cell r="B583" t="str">
            <v>CELLULAR    NON_PERSAL  1           1A:ES1</v>
          </cell>
          <cell r="C583" t="str">
            <v>CELLULAR    NON_PERSAL  1           1A:ESA:ES1</v>
          </cell>
          <cell r="N583">
            <v>1.3051999999999999</v>
          </cell>
          <cell r="V583">
            <v>0</v>
          </cell>
          <cell r="W583">
            <v>0</v>
          </cell>
        </row>
        <row r="584">
          <cell r="A584" t="str">
            <v>CELLULAR    NON_PERSAL  1           11A:UTD0</v>
          </cell>
          <cell r="B584" t="str">
            <v>CELLULAR    NON_PERSAL  1           1A:UTD1</v>
          </cell>
          <cell r="C584" t="str">
            <v>CELLULAR    NON_PERSAL  1           1A:UTDA:ES1</v>
          </cell>
          <cell r="N584">
            <v>31</v>
          </cell>
          <cell r="V584">
            <v>0</v>
          </cell>
          <cell r="W584">
            <v>0</v>
          </cell>
        </row>
        <row r="585">
          <cell r="A585" t="str">
            <v>CELLULAR    NON_PERSAL  1           11A:UTD0</v>
          </cell>
          <cell r="B585" t="str">
            <v>CELLULAR    NON_PERSAL  1           1A:UTD1</v>
          </cell>
          <cell r="C585" t="str">
            <v>CELLULAR    NON_PERSAL  1           1A:UTDDR1</v>
          </cell>
          <cell r="N585">
            <v>2</v>
          </cell>
          <cell r="V585">
            <v>0</v>
          </cell>
          <cell r="W585">
            <v>0</v>
          </cell>
        </row>
        <row r="586">
          <cell r="A586" t="str">
            <v>CELLULAR    NON_PERSAL  1           11CL_SET0</v>
          </cell>
          <cell r="B586" t="str">
            <v>CELLULAR    NON_PERSAL  1           1CL_SET1</v>
          </cell>
          <cell r="C586" t="str">
            <v>CELLULAR    NON_PERSAL  1           1CL_SETCL_SET1</v>
          </cell>
          <cell r="N586">
            <v>1.1983999999999999</v>
          </cell>
          <cell r="V586">
            <v>0</v>
          </cell>
          <cell r="W586">
            <v>0</v>
          </cell>
        </row>
        <row r="587">
          <cell r="A587" t="str">
            <v>CELLULAR    NON_PERSAL  1           11DR0</v>
          </cell>
          <cell r="B587" t="str">
            <v>CELLULAR    NON_PERSAL  1           1DR1</v>
          </cell>
          <cell r="C587" t="str">
            <v>CELLULAR    NON_PERSAL  1           1DRDR1</v>
          </cell>
          <cell r="N587">
            <v>1.3051999999999999</v>
          </cell>
          <cell r="V587">
            <v>0</v>
          </cell>
          <cell r="W587">
            <v>0</v>
          </cell>
        </row>
        <row r="588">
          <cell r="A588" t="str">
            <v>CELLULAR    NON_PERSAL  1           11A:UTD0</v>
          </cell>
          <cell r="B588" t="str">
            <v>CELLULAR    NON_PERSAL  1           1A:UTD1</v>
          </cell>
          <cell r="C588" t="str">
            <v>CELLULAR    NON_PERSAL  1           1A:UTDA:ES1</v>
          </cell>
          <cell r="N588">
            <v>14.305199999999999</v>
          </cell>
          <cell r="V588">
            <v>0</v>
          </cell>
          <cell r="W588">
            <v>0</v>
          </cell>
        </row>
        <row r="589">
          <cell r="A589" t="str">
            <v>CELLULAR    NON_PERSAL  1           11A:UTD0</v>
          </cell>
          <cell r="B589" t="str">
            <v>CELLULAR    NON_PERSAL  1           1A:UTD1</v>
          </cell>
          <cell r="C589" t="str">
            <v>CELLULAR    NON_PERSAL  1           1A:UTDA:ES1</v>
          </cell>
          <cell r="N589">
            <v>1</v>
          </cell>
          <cell r="V589">
            <v>0</v>
          </cell>
          <cell r="W589">
            <v>0</v>
          </cell>
        </row>
        <row r="590">
          <cell r="A590" t="str">
            <v>CELLULAR    NON_PERSAL  1           11A:ES1</v>
          </cell>
          <cell r="B590" t="str">
            <v>CELLULAR    NON_PERSAL  1           1A:ES1</v>
          </cell>
          <cell r="C590" t="str">
            <v>CELLULAR    NON_PERSAL  1           1A:ESA:ES1</v>
          </cell>
          <cell r="N590">
            <v>1.3051999999999999</v>
          </cell>
          <cell r="V590">
            <v>0</v>
          </cell>
          <cell r="W590">
            <v>0</v>
          </cell>
        </row>
        <row r="591">
          <cell r="A591" t="str">
            <v>CELLULAR    NON_PERSAL  1           11A:ES1</v>
          </cell>
          <cell r="B591" t="str">
            <v>CELLULAR    NON_PERSAL  1           1A:ES1</v>
          </cell>
          <cell r="C591" t="str">
            <v>CELLULAR    NON_PERSAL  1           1A:ESA:UTD1</v>
          </cell>
          <cell r="N591">
            <v>703.29679999999996</v>
          </cell>
          <cell r="V591">
            <v>0</v>
          </cell>
          <cell r="W591">
            <v>0</v>
          </cell>
        </row>
        <row r="592">
          <cell r="A592" t="str">
            <v>CELLULAR    NON_PERSAL  1           11A:ES1</v>
          </cell>
          <cell r="B592" t="str">
            <v>CELLULAR    NON_PERSAL  1           1A:ES1</v>
          </cell>
          <cell r="C592" t="str">
            <v>CELLULAR    NON_PERSAL  1           1A:ESCL_SET1</v>
          </cell>
          <cell r="N592">
            <v>32.019599999999997</v>
          </cell>
          <cell r="V592">
            <v>0</v>
          </cell>
          <cell r="W592">
            <v>0</v>
          </cell>
        </row>
        <row r="593">
          <cell r="A593" t="str">
            <v>CELLULAR    NON_PERSAL  1           11A:ES1</v>
          </cell>
          <cell r="B593" t="str">
            <v>CELLULAR    NON_PERSAL  1           1A:ES1</v>
          </cell>
          <cell r="C593" t="str">
            <v>CELLULAR    NON_PERSAL  1           1A:ESDR1</v>
          </cell>
          <cell r="N593">
            <v>1</v>
          </cell>
          <cell r="V593">
            <v>0</v>
          </cell>
          <cell r="W593">
            <v>0</v>
          </cell>
        </row>
        <row r="594">
          <cell r="A594" t="str">
            <v>CELLULAR    NON_PERSAL  1           11A:ES1</v>
          </cell>
          <cell r="B594" t="str">
            <v>CELLULAR    NON_PERSAL  1           1A:ES1</v>
          </cell>
          <cell r="C594" t="str">
            <v>CELLULAR    NON_PERSAL  1           1A:ESE_SET1</v>
          </cell>
          <cell r="N594">
            <v>9.8312000000000008</v>
          </cell>
          <cell r="V594">
            <v>0</v>
          </cell>
          <cell r="W594">
            <v>0</v>
          </cell>
        </row>
        <row r="595">
          <cell r="A595" t="str">
            <v>CELLULAR    NON_PERSAL  1           11A:ES1</v>
          </cell>
          <cell r="B595" t="str">
            <v>CELLULAR    NON_PERSAL  1           1A:ES1</v>
          </cell>
          <cell r="C595" t="str">
            <v>CELLULAR    NON_PERSAL  1           1A:ESL:W/O1</v>
          </cell>
          <cell r="N595">
            <v>1</v>
          </cell>
          <cell r="V595">
            <v>0</v>
          </cell>
          <cell r="W595">
            <v>0</v>
          </cell>
        </row>
        <row r="596">
          <cell r="A596" t="str">
            <v>CELLULAR    NON_PERSAL  1           11A:UTD1</v>
          </cell>
          <cell r="B596" t="str">
            <v>CELLULAR    NON_PERSAL  1           1A:UTD1</v>
          </cell>
          <cell r="C596" t="str">
            <v>CELLULAR    NON_PERSAL  1           1A:UTDA:UTD1</v>
          </cell>
          <cell r="N596">
            <v>380.39839999999998</v>
          </cell>
          <cell r="V596">
            <v>0</v>
          </cell>
          <cell r="W596">
            <v>0</v>
          </cell>
        </row>
        <row r="597">
          <cell r="A597" t="str">
            <v>CELLULAR    NON_PERSAL  1           11A:UTD1</v>
          </cell>
          <cell r="B597" t="str">
            <v>CELLULAR    NON_PERSAL  1           1A:UTD1</v>
          </cell>
          <cell r="C597" t="str">
            <v>CELLULAR    NON_PERSAL  1           1A:UTDCL_SET1</v>
          </cell>
          <cell r="N597">
            <v>6.5259999999999998</v>
          </cell>
          <cell r="V597">
            <v>0</v>
          </cell>
          <cell r="W597">
            <v>0</v>
          </cell>
        </row>
        <row r="598">
          <cell r="A598" t="str">
            <v>CELLULAR    NON_PERSAL  1           11ADMIN1</v>
          </cell>
          <cell r="B598" t="str">
            <v>CELLULAR    NON_PERSAL  1           1ADMIN1</v>
          </cell>
          <cell r="C598" t="str">
            <v>CELLULAR    NON_PERSAL  1           1ADMINL:W/O1</v>
          </cell>
          <cell r="N598">
            <v>1</v>
          </cell>
          <cell r="V598">
            <v>0</v>
          </cell>
          <cell r="W598">
            <v>0</v>
          </cell>
        </row>
        <row r="599">
          <cell r="A599" t="str">
            <v>CELLULAR    NON_PERSAL  1           11E_SET1</v>
          </cell>
          <cell r="B599" t="str">
            <v>CELLULAR    NON_PERSAL  1           1E_SET1</v>
          </cell>
          <cell r="C599" t="str">
            <v>CELLULAR    NON_PERSAL  1           1E_SETE_SET1</v>
          </cell>
          <cell r="N599">
            <v>3.3052000000000001</v>
          </cell>
          <cell r="V599">
            <v>0</v>
          </cell>
          <cell r="W599">
            <v>0</v>
          </cell>
        </row>
        <row r="600">
          <cell r="A600" t="str">
            <v>CELLULAR    NON_PERSAL  1           11L:LNP1</v>
          </cell>
          <cell r="B600" t="str">
            <v>CELLULAR    NON_PERSAL  1           1L:LNP1</v>
          </cell>
          <cell r="C600" t="str">
            <v>CELLULAR    NON_PERSAL  1           1L:LNPL:LNP1</v>
          </cell>
          <cell r="N600">
            <v>7.4192</v>
          </cell>
          <cell r="V600">
            <v>0</v>
          </cell>
          <cell r="W600">
            <v>0</v>
          </cell>
        </row>
        <row r="601">
          <cell r="A601" t="str">
            <v>CELLULAR    NON_PERSAL  1           11L:LP1</v>
          </cell>
          <cell r="B601" t="str">
            <v>CELLULAR    NON_PERSAL  1           1L:LP1</v>
          </cell>
          <cell r="C601" t="str">
            <v>CELLULAR    NON_PERSAL  1           1L:LPL:LP1</v>
          </cell>
          <cell r="N601">
            <v>3.702</v>
          </cell>
          <cell r="V601">
            <v>0</v>
          </cell>
          <cell r="W601">
            <v>0</v>
          </cell>
        </row>
        <row r="602">
          <cell r="A602" t="str">
            <v>CELLULAR    NON_PERSAL  1           11L:W/O1</v>
          </cell>
          <cell r="B602" t="str">
            <v>CELLULAR    NON_PERSAL  1           1L:W/O1</v>
          </cell>
          <cell r="C602" t="str">
            <v>CELLULAR    NON_PERSAL  1           1L:W/OL:W/O1</v>
          </cell>
          <cell r="N602">
            <v>1.1983999999999999</v>
          </cell>
          <cell r="V602">
            <v>0</v>
          </cell>
          <cell r="W602">
            <v>0</v>
          </cell>
        </row>
        <row r="603">
          <cell r="A603" t="str">
            <v>CELLULAR    NON_PERSAL  1           11A:ES1</v>
          </cell>
          <cell r="B603" t="str">
            <v>CELLULAR    NON_PERSAL  1           1A:ES1</v>
          </cell>
          <cell r="C603" t="str">
            <v>CELLULAR    NON_PERSAL  1           1A:ESA:ES1</v>
          </cell>
          <cell r="N603">
            <v>31.3248</v>
          </cell>
          <cell r="V603">
            <v>0</v>
          </cell>
          <cell r="W603">
            <v>0</v>
          </cell>
        </row>
        <row r="604">
          <cell r="A604" t="str">
            <v>CELLULAR    NON_PERSAL  1           11A:ES1</v>
          </cell>
          <cell r="B604" t="str">
            <v>CELLULAR    NON_PERSAL  1           1A:ES1</v>
          </cell>
          <cell r="C604" t="str">
            <v>CELLULAR    NON_PERSAL  1           1A:ESA:UTD1</v>
          </cell>
          <cell r="N604">
            <v>462.85079999999999</v>
          </cell>
          <cell r="V604">
            <v>0</v>
          </cell>
          <cell r="W604">
            <v>0</v>
          </cell>
        </row>
        <row r="605">
          <cell r="A605" t="str">
            <v>CELLULAR    NON_PERSAL  1           11A:UTD1</v>
          </cell>
          <cell r="B605" t="str">
            <v>CELLULAR    NON_PERSAL  1           1A:UTD1</v>
          </cell>
          <cell r="C605" t="str">
            <v>CELLULAR    NON_PERSAL  1           1A:UTDA:ES1</v>
          </cell>
          <cell r="N605">
            <v>11.7468</v>
          </cell>
          <cell r="V605">
            <v>0</v>
          </cell>
          <cell r="W605">
            <v>0</v>
          </cell>
        </row>
        <row r="606">
          <cell r="A606" t="str">
            <v>CELLULAR    NON_PERSAL  1           11A:UTD1</v>
          </cell>
          <cell r="B606" t="str">
            <v>CELLULAR    NON_PERSAL  1           1A:UTD1</v>
          </cell>
          <cell r="C606" t="str">
            <v>CELLULAR    NON_PERSAL  1           1A:UTDA:UTD1</v>
          </cell>
          <cell r="N606">
            <v>483.33199999999999</v>
          </cell>
          <cell r="V606">
            <v>0</v>
          </cell>
          <cell r="W606">
            <v>0</v>
          </cell>
        </row>
        <row r="607">
          <cell r="A607" t="str">
            <v>CELLULAR    NON_PERSAL  1           11A:UTD1</v>
          </cell>
          <cell r="B607" t="str">
            <v>CELLULAR    NON_PERSAL  1           1A:UTD1</v>
          </cell>
          <cell r="C607" t="str">
            <v>CELLULAR    NON_PERSAL  1           1A:UTDADMIN1</v>
          </cell>
          <cell r="N607">
            <v>2</v>
          </cell>
          <cell r="V607">
            <v>0</v>
          </cell>
          <cell r="W607">
            <v>0</v>
          </cell>
        </row>
        <row r="608">
          <cell r="A608" t="str">
            <v>CELLULAR    NON_PERSAL  1           11A:UTD1</v>
          </cell>
          <cell r="B608" t="str">
            <v>CELLULAR    NON_PERSAL  1           1A:UTD1</v>
          </cell>
          <cell r="C608" t="str">
            <v>CELLULAR    NON_PERSAL  1           1A:UTDDR1</v>
          </cell>
          <cell r="N608">
            <v>2</v>
          </cell>
          <cell r="V608">
            <v>0</v>
          </cell>
          <cell r="W608">
            <v>0</v>
          </cell>
        </row>
        <row r="609">
          <cell r="A609" t="str">
            <v>CELLULAR    NON_PERSAL  1           11ADMIN1</v>
          </cell>
          <cell r="B609" t="str">
            <v>CELLULAR    NON_PERSAL  1           1ADMIN1</v>
          </cell>
          <cell r="C609" t="str">
            <v>CELLULAR    NON_PERSAL  1           1ADMINADMIN1</v>
          </cell>
          <cell r="N609">
            <v>2</v>
          </cell>
          <cell r="V609">
            <v>0</v>
          </cell>
          <cell r="W609">
            <v>0</v>
          </cell>
        </row>
        <row r="610">
          <cell r="A610" t="str">
            <v>CELLULAR    NON_PERSAL  1           11CL_SET1</v>
          </cell>
          <cell r="B610" t="str">
            <v>CELLULAR    NON_PERSAL  1           1CL_SET1</v>
          </cell>
          <cell r="C610" t="str">
            <v>CELLULAR    NON_PERSAL  1           1CL_SETCL_SET1</v>
          </cell>
          <cell r="N610">
            <v>1.3051999999999999</v>
          </cell>
          <cell r="V610">
            <v>0</v>
          </cell>
          <cell r="W610">
            <v>0</v>
          </cell>
        </row>
        <row r="611">
          <cell r="A611" t="str">
            <v>CELLULAR    NON_PERSAL  1           11DR1</v>
          </cell>
          <cell r="B611" t="str">
            <v>CELLULAR    NON_PERSAL  1           1DR1</v>
          </cell>
          <cell r="C611" t="str">
            <v>CELLULAR    NON_PERSAL  1           1DRDR1</v>
          </cell>
          <cell r="N611">
            <v>2.1983999999999999</v>
          </cell>
          <cell r="V611">
            <v>0</v>
          </cell>
          <cell r="W611">
            <v>0</v>
          </cell>
        </row>
        <row r="612">
          <cell r="A612" t="str">
            <v>CELLULAR    NON_PERSAL  1           11E_SET1</v>
          </cell>
          <cell r="B612" t="str">
            <v>CELLULAR    NON_PERSAL  1           1E_SET1</v>
          </cell>
          <cell r="C612" t="str">
            <v>CELLULAR    NON_PERSAL  1           1E_SETE_SET1</v>
          </cell>
          <cell r="N612">
            <v>3.3052000000000001</v>
          </cell>
          <cell r="V612">
            <v>0</v>
          </cell>
          <cell r="W612">
            <v>0</v>
          </cell>
        </row>
        <row r="613">
          <cell r="A613" t="str">
            <v>CELLULAR    NON_PERSAL  1           11L:LP1</v>
          </cell>
          <cell r="B613" t="str">
            <v>CELLULAR    NON_PERSAL  1           1L:LP1</v>
          </cell>
          <cell r="C613" t="str">
            <v>CELLULAR    NON_PERSAL  1           1L:LPL:LP1</v>
          </cell>
          <cell r="N613">
            <v>1.1983999999999999</v>
          </cell>
          <cell r="V613">
            <v>0</v>
          </cell>
          <cell r="W613">
            <v>0</v>
          </cell>
        </row>
        <row r="614">
          <cell r="A614" t="str">
            <v>CELLULAR    NON_PERSAL  1           11A:ES1</v>
          </cell>
          <cell r="B614" t="str">
            <v>CELLULAR    NON_PERSAL  1           1A:ES1</v>
          </cell>
          <cell r="C614" t="str">
            <v>CELLULAR    NON_PERSAL  1           1A:ESA:ES1</v>
          </cell>
          <cell r="N614">
            <v>1182.8524</v>
          </cell>
          <cell r="V614">
            <v>0</v>
          </cell>
          <cell r="W614">
            <v>0</v>
          </cell>
        </row>
        <row r="615">
          <cell r="A615" t="str">
            <v>CELLULAR    NON_PERSAL  1           11A:ES1</v>
          </cell>
          <cell r="B615" t="str">
            <v>CELLULAR    NON_PERSAL  1           1A:ES1</v>
          </cell>
          <cell r="C615" t="str">
            <v>CELLULAR    NON_PERSAL  1           1A:ESA:UTD1</v>
          </cell>
          <cell r="N615">
            <v>10</v>
          </cell>
          <cell r="V615">
            <v>0</v>
          </cell>
          <cell r="W615">
            <v>0</v>
          </cell>
        </row>
        <row r="616">
          <cell r="A616" t="str">
            <v>CELLULAR    NON_PERSAL  1           11A:ES1</v>
          </cell>
          <cell r="B616" t="str">
            <v>CELLULAR    NON_PERSAL  1           1A:ES1</v>
          </cell>
          <cell r="C616" t="str">
            <v>CELLULAR    NON_PERSAL  1           1A:ESADMIN1</v>
          </cell>
          <cell r="N616">
            <v>2</v>
          </cell>
          <cell r="V616">
            <v>0</v>
          </cell>
          <cell r="W616">
            <v>0</v>
          </cell>
        </row>
        <row r="617">
          <cell r="A617" t="str">
            <v>CELLULAR    NON_PERSAL  1           11A:ES1</v>
          </cell>
          <cell r="B617" t="str">
            <v>CELLULAR    NON_PERSAL  1           1A:ES1</v>
          </cell>
          <cell r="C617" t="str">
            <v>CELLULAR    NON_PERSAL  1           1A:ESDR1</v>
          </cell>
          <cell r="N617">
            <v>9.3051999999999992</v>
          </cell>
          <cell r="V617">
            <v>0</v>
          </cell>
          <cell r="W617">
            <v>0</v>
          </cell>
        </row>
        <row r="618">
          <cell r="A618" t="str">
            <v>CELLULAR    NON_PERSAL  1           11A:ES1</v>
          </cell>
          <cell r="B618" t="str">
            <v>CELLULAR    NON_PERSAL  1           1A:ES1</v>
          </cell>
          <cell r="C618" t="str">
            <v>CELLULAR    NON_PERSAL  1           1A:ESL:LNP1</v>
          </cell>
          <cell r="N618">
            <v>1.3051999999999999</v>
          </cell>
          <cell r="V618">
            <v>0</v>
          </cell>
          <cell r="W618">
            <v>0</v>
          </cell>
        </row>
        <row r="619">
          <cell r="A619" t="str">
            <v>CELLULAR    NON_PERSAL  1           11A:ES1</v>
          </cell>
          <cell r="B619" t="str">
            <v>CELLULAR    NON_PERSAL  1           1A:ES1</v>
          </cell>
          <cell r="C619" t="str">
            <v>CELLULAR    NON_PERSAL  1           1A:ESL:LP1</v>
          </cell>
          <cell r="N619">
            <v>1.3051999999999999</v>
          </cell>
          <cell r="V619">
            <v>0</v>
          </cell>
          <cell r="W619">
            <v>0</v>
          </cell>
        </row>
        <row r="620">
          <cell r="A620" t="str">
            <v>CELLULAR    NON_PERSAL  1           11A:UTD1</v>
          </cell>
          <cell r="B620" t="str">
            <v>CELLULAR    NON_PERSAL  1           1A:UTD1</v>
          </cell>
          <cell r="C620" t="str">
            <v>CELLULAR    NON_PERSAL  1           1A:UTDA:ES1</v>
          </cell>
          <cell r="N620">
            <v>569.85080000000005</v>
          </cell>
          <cell r="V620">
            <v>0</v>
          </cell>
          <cell r="W620">
            <v>0</v>
          </cell>
        </row>
        <row r="621">
          <cell r="A621" t="str">
            <v>CELLULAR    NON_PERSAL  1           11A:UTD1</v>
          </cell>
          <cell r="B621" t="str">
            <v>CELLULAR    NON_PERSAL  1           1A:UTD1</v>
          </cell>
          <cell r="C621" t="str">
            <v>CELLULAR    NON_PERSAL  1           1A:UTDA:UTD1</v>
          </cell>
          <cell r="N621">
            <v>34</v>
          </cell>
          <cell r="V621">
            <v>0</v>
          </cell>
          <cell r="W621">
            <v>0</v>
          </cell>
        </row>
        <row r="622">
          <cell r="A622" t="str">
            <v>CELLULAR    NON_PERSAL  1           11A:UTD1</v>
          </cell>
          <cell r="B622" t="str">
            <v>CELLULAR    NON_PERSAL  1           1A:UTD1</v>
          </cell>
          <cell r="C622" t="str">
            <v>CELLULAR    NON_PERSAL  1           1A:UTDDR1</v>
          </cell>
          <cell r="N622">
            <v>1</v>
          </cell>
          <cell r="V622">
            <v>0</v>
          </cell>
          <cell r="W622">
            <v>0</v>
          </cell>
        </row>
        <row r="623">
          <cell r="A623" t="str">
            <v>CELLULAR    NON_PERSAL  1           11ADMIN1</v>
          </cell>
          <cell r="B623" t="str">
            <v>CELLULAR    NON_PERSAL  1           1ADMIN1</v>
          </cell>
          <cell r="C623" t="str">
            <v>CELLULAR    NON_PERSAL  1           1ADMINADMIN1</v>
          </cell>
          <cell r="N623">
            <v>5.3052000000000001</v>
          </cell>
          <cell r="V623">
            <v>0</v>
          </cell>
          <cell r="W623">
            <v>0</v>
          </cell>
        </row>
        <row r="624">
          <cell r="A624" t="str">
            <v>CELLULAR    NON_PERSAL  1           11DR1</v>
          </cell>
          <cell r="B624" t="str">
            <v>CELLULAR    NON_PERSAL  1           1DR1</v>
          </cell>
          <cell r="C624" t="str">
            <v>CELLULAR    NON_PERSAL  1           1DRDR1</v>
          </cell>
          <cell r="N624">
            <v>22.610399999999998</v>
          </cell>
          <cell r="V624">
            <v>0</v>
          </cell>
          <cell r="W624">
            <v>0</v>
          </cell>
        </row>
        <row r="625">
          <cell r="A625" t="str">
            <v>CELLULAR    NON_PERSAL  1           11DR1</v>
          </cell>
          <cell r="B625" t="str">
            <v>CELLULAR    NON_PERSAL  1           1DR1</v>
          </cell>
          <cell r="C625" t="str">
            <v>CELLULAR    NON_PERSAL  1           1DRL:LNP1</v>
          </cell>
          <cell r="N625">
            <v>1</v>
          </cell>
          <cell r="V625">
            <v>0</v>
          </cell>
          <cell r="W625">
            <v>0</v>
          </cell>
        </row>
        <row r="626">
          <cell r="A626" t="str">
            <v>CELLULAR    NON_PERSAL  1           11E_SET1</v>
          </cell>
          <cell r="B626" t="str">
            <v>CELLULAR    NON_PERSAL  1           1E_SET1</v>
          </cell>
          <cell r="C626" t="str">
            <v>CELLULAR    NON_PERSAL  1           1E_SETE_SET1</v>
          </cell>
          <cell r="N626">
            <v>3</v>
          </cell>
          <cell r="V626">
            <v>0</v>
          </cell>
          <cell r="W626">
            <v>0</v>
          </cell>
        </row>
        <row r="627">
          <cell r="A627" t="str">
            <v>CELLULAR    NON_PERSAL  1           11L:LNP1</v>
          </cell>
          <cell r="B627" t="str">
            <v>CELLULAR    NON_PERSAL  1           1L:LNP1</v>
          </cell>
          <cell r="C627" t="str">
            <v>CELLULAR    NON_PERSAL  1           1L:LNPL:LP1</v>
          </cell>
          <cell r="N627">
            <v>1</v>
          </cell>
          <cell r="V627">
            <v>0</v>
          </cell>
          <cell r="W627">
            <v>0</v>
          </cell>
        </row>
        <row r="628">
          <cell r="A628" t="str">
            <v>CELLULAR    NON_PERSAL  1           11L:W/O1</v>
          </cell>
          <cell r="B628" t="str">
            <v>CELLULAR    NON_PERSAL  1           1L:W/O1</v>
          </cell>
          <cell r="C628" t="str">
            <v>CELLULAR    NON_PERSAL  1           1L:W/OL:W/O1</v>
          </cell>
          <cell r="N628">
            <v>1</v>
          </cell>
          <cell r="V628">
            <v>0</v>
          </cell>
          <cell r="W628">
            <v>0</v>
          </cell>
        </row>
        <row r="629">
          <cell r="A629" t="str">
            <v>CELLULAR    NON_PERSAL  1           11A:ES1</v>
          </cell>
          <cell r="B629" t="str">
            <v>CELLULAR    NON_PERSAL  1           1A:ES1</v>
          </cell>
          <cell r="C629" t="str">
            <v>CELLULAR    NON_PERSAL  1           1A:ESA:ES1</v>
          </cell>
          <cell r="N629">
            <v>13</v>
          </cell>
          <cell r="V629">
            <v>0</v>
          </cell>
          <cell r="W629">
            <v>0</v>
          </cell>
        </row>
        <row r="630">
          <cell r="A630" t="str">
            <v>CELLULAR    NON_PERSAL  1           11A:UTD1</v>
          </cell>
          <cell r="B630" t="str">
            <v>CELLULAR    NON_PERSAL  1           1A:UTD1</v>
          </cell>
          <cell r="C630" t="str">
            <v>CELLULAR    NON_PERSAL  1           1A:UTDA:ES1</v>
          </cell>
          <cell r="N630">
            <v>20</v>
          </cell>
          <cell r="V630">
            <v>0</v>
          </cell>
          <cell r="W630">
            <v>0</v>
          </cell>
        </row>
        <row r="631">
          <cell r="A631" t="str">
            <v>CELLULAR    NON_PERSAL  1           11DR1</v>
          </cell>
          <cell r="B631" t="str">
            <v>CELLULAR    NON_PERSAL  1           1DR1</v>
          </cell>
          <cell r="C631" t="str">
            <v>CELLULAR    NON_PERSAL  1           1DRDR1</v>
          </cell>
          <cell r="N631">
            <v>1.1983999999999999</v>
          </cell>
          <cell r="V631">
            <v>0</v>
          </cell>
          <cell r="W631">
            <v>0</v>
          </cell>
        </row>
        <row r="632">
          <cell r="A632" t="str">
            <v>CELLULAR    NON_PERSAL  1           11A:ES1</v>
          </cell>
          <cell r="B632" t="str">
            <v>CELLULAR    NON_PERSAL  1           1A:ES1</v>
          </cell>
          <cell r="C632" t="str">
            <v>CELLULAR    NON_PERSAL  1           1A:ESA:ES1</v>
          </cell>
          <cell r="N632">
            <v>1</v>
          </cell>
          <cell r="V632">
            <v>0</v>
          </cell>
          <cell r="W632">
            <v>0</v>
          </cell>
        </row>
        <row r="633">
          <cell r="A633" t="str">
            <v>CELLULAR    NON_PERSAL  1           11A:UTD1</v>
          </cell>
          <cell r="B633" t="str">
            <v>CELLULAR    NON_PERSAL  1           1A:UTD1</v>
          </cell>
          <cell r="C633" t="str">
            <v>CELLULAR    NON_PERSAL  1           1A:UTDA:ES1</v>
          </cell>
          <cell r="N633">
            <v>7</v>
          </cell>
          <cell r="V633">
            <v>0</v>
          </cell>
          <cell r="W633">
            <v>0</v>
          </cell>
        </row>
        <row r="634">
          <cell r="A634" t="str">
            <v>CELLULAR    NON_PERSAL  1           11A:ES2</v>
          </cell>
          <cell r="B634" t="str">
            <v>CELLULAR    NON_PERSAL  1           1A:ES1</v>
          </cell>
          <cell r="C634" t="str">
            <v>CELLULAR    NON_PERSAL  1           1A:ESA:UTD1</v>
          </cell>
          <cell r="N634">
            <v>41.526000000000003</v>
          </cell>
          <cell r="V634">
            <v>0</v>
          </cell>
          <cell r="W634">
            <v>0</v>
          </cell>
        </row>
        <row r="635">
          <cell r="A635" t="str">
            <v>CELLULAR    NON_PERSAL  1           11A:ES2</v>
          </cell>
          <cell r="B635" t="str">
            <v>CELLULAR    NON_PERSAL  1           1A:ES1</v>
          </cell>
          <cell r="C635" t="str">
            <v>CELLULAR    NON_PERSAL  1           1A:ESCL_SET1</v>
          </cell>
          <cell r="N635">
            <v>5.1139999999999999</v>
          </cell>
          <cell r="V635">
            <v>0</v>
          </cell>
          <cell r="W635">
            <v>0</v>
          </cell>
        </row>
        <row r="636">
          <cell r="A636" t="str">
            <v>CELLULAR    NON_PERSAL  1           11A:ES2</v>
          </cell>
          <cell r="B636" t="str">
            <v>CELLULAR    NON_PERSAL  1           1A:ES1</v>
          </cell>
          <cell r="C636" t="str">
            <v>CELLULAR    NON_PERSAL  1           1A:ESE_SET1</v>
          </cell>
          <cell r="N636">
            <v>1.3051999999999999</v>
          </cell>
          <cell r="V636">
            <v>0</v>
          </cell>
          <cell r="W636">
            <v>0</v>
          </cell>
        </row>
        <row r="637">
          <cell r="A637" t="str">
            <v>CELLULAR    NON_PERSAL  1           11A:ES2</v>
          </cell>
          <cell r="B637" t="str">
            <v>CELLULAR    NON_PERSAL  1           1A:ES1</v>
          </cell>
          <cell r="C637" t="str">
            <v>CELLULAR    NON_PERSAL  1           1A:ESL:W/O1</v>
          </cell>
          <cell r="N637">
            <v>1</v>
          </cell>
          <cell r="V637">
            <v>0</v>
          </cell>
          <cell r="W637">
            <v>0</v>
          </cell>
        </row>
        <row r="638">
          <cell r="A638" t="str">
            <v>CELLULAR    NON_PERSAL  1           11A:UTD2</v>
          </cell>
          <cell r="B638" t="str">
            <v>CELLULAR    NON_PERSAL  1           1A:UTD1</v>
          </cell>
          <cell r="C638" t="str">
            <v>CELLULAR    NON_PERSAL  1           1A:UTDA:UTD1</v>
          </cell>
          <cell r="N638">
            <v>12.007199999999999</v>
          </cell>
          <cell r="V638">
            <v>0</v>
          </cell>
          <cell r="W638">
            <v>0</v>
          </cell>
        </row>
        <row r="639">
          <cell r="A639" t="str">
            <v>CELLULAR    NON_PERSAL  1           11ADMIN2</v>
          </cell>
          <cell r="B639" t="str">
            <v>CELLULAR    NON_PERSAL  1           1ADMIN1</v>
          </cell>
          <cell r="C639" t="str">
            <v>CELLULAR    NON_PERSAL  1           1ADMINADMIN1</v>
          </cell>
          <cell r="N639">
            <v>1.3051999999999999</v>
          </cell>
          <cell r="V639">
            <v>0</v>
          </cell>
          <cell r="W639">
            <v>0</v>
          </cell>
        </row>
        <row r="640">
          <cell r="A640" t="str">
            <v>CELLULAR    NON_PERSAL  1           11CL_SET2</v>
          </cell>
          <cell r="B640" t="str">
            <v>CELLULAR    NON_PERSAL  1           1CL_SET1</v>
          </cell>
          <cell r="C640" t="str">
            <v>CELLULAR    NON_PERSAL  1           1CL_SETCL_SET1</v>
          </cell>
          <cell r="N640">
            <v>1.1983999999999999</v>
          </cell>
          <cell r="V640">
            <v>0</v>
          </cell>
          <cell r="W640">
            <v>0</v>
          </cell>
        </row>
        <row r="641">
          <cell r="A641" t="str">
            <v>CELLULAR    NON_PERSAL  1           11A:ES2</v>
          </cell>
          <cell r="B641" t="str">
            <v>CELLULAR    NON_PERSAL  1           1A:ES1</v>
          </cell>
          <cell r="C641" t="str">
            <v>CELLULAR    NON_PERSAL  1           1A:ESA:UTD1</v>
          </cell>
          <cell r="N641">
            <v>181.578</v>
          </cell>
          <cell r="V641">
            <v>0</v>
          </cell>
          <cell r="W641">
            <v>0</v>
          </cell>
        </row>
        <row r="642">
          <cell r="A642" t="str">
            <v>CELLULAR    NON_PERSAL  1           11A:ES2</v>
          </cell>
          <cell r="B642" t="str">
            <v>CELLULAR    NON_PERSAL  1           1A:ES1</v>
          </cell>
          <cell r="C642" t="str">
            <v>CELLULAR    NON_PERSAL  1           1A:ESL:LNP1</v>
          </cell>
          <cell r="N642">
            <v>1</v>
          </cell>
          <cell r="V642">
            <v>0</v>
          </cell>
          <cell r="W642">
            <v>0</v>
          </cell>
        </row>
        <row r="643">
          <cell r="A643" t="str">
            <v>CELLULAR    NON_PERSAL  1           11A:UTD2</v>
          </cell>
          <cell r="B643" t="str">
            <v>CELLULAR    NON_PERSAL  1           1A:UTD1</v>
          </cell>
          <cell r="C643" t="str">
            <v>CELLULAR    NON_PERSAL  1           1A:UTDA:UTD1</v>
          </cell>
          <cell r="N643">
            <v>70.624799999999993</v>
          </cell>
          <cell r="V643">
            <v>0</v>
          </cell>
          <cell r="W643">
            <v>0</v>
          </cell>
        </row>
        <row r="644">
          <cell r="A644" t="str">
            <v>CELLULAR    NON_PERSAL  1           11L:LNP2</v>
          </cell>
          <cell r="B644" t="str">
            <v>CELLULAR    NON_PERSAL  1           1L:LNP1</v>
          </cell>
          <cell r="C644" t="str">
            <v>CELLULAR    NON_PERSAL  1           1L:LNPL:LNP1</v>
          </cell>
          <cell r="N644">
            <v>7.6176000000000004</v>
          </cell>
          <cell r="V644">
            <v>0</v>
          </cell>
          <cell r="W644">
            <v>0</v>
          </cell>
        </row>
        <row r="645">
          <cell r="A645" t="str">
            <v>CELLULAR    NON_PERSAL  1           11L:LP2</v>
          </cell>
          <cell r="B645" t="str">
            <v>CELLULAR    NON_PERSAL  1           1L:LP1</v>
          </cell>
          <cell r="C645" t="str">
            <v>CELLULAR    NON_PERSAL  1           1L:LPL:LP1</v>
          </cell>
          <cell r="N645">
            <v>6.0987999999999998</v>
          </cell>
          <cell r="V645">
            <v>0</v>
          </cell>
          <cell r="W645">
            <v>0</v>
          </cell>
        </row>
        <row r="646">
          <cell r="A646" t="str">
            <v>CELLULAR    NON_PERSAL  1           11A:ES2</v>
          </cell>
          <cell r="B646" t="str">
            <v>CELLULAR    NON_PERSAL  1           1A:ES1</v>
          </cell>
          <cell r="C646" t="str">
            <v>CELLULAR    NON_PERSAL  1           1A:ESA:ES1</v>
          </cell>
          <cell r="N646">
            <v>16.250399999999999</v>
          </cell>
          <cell r="V646">
            <v>0</v>
          </cell>
          <cell r="W646">
            <v>0</v>
          </cell>
        </row>
        <row r="647">
          <cell r="A647" t="str">
            <v>CELLULAR    NON_PERSAL  1           11A:ES2</v>
          </cell>
          <cell r="B647" t="str">
            <v>CELLULAR    NON_PERSAL  1           1A:ES1</v>
          </cell>
          <cell r="C647" t="str">
            <v>CELLULAR    NON_PERSAL  1           1A:ESA:UTD1</v>
          </cell>
          <cell r="N647">
            <v>203.44159999999999</v>
          </cell>
          <cell r="V647">
            <v>0</v>
          </cell>
          <cell r="W647">
            <v>0</v>
          </cell>
        </row>
        <row r="648">
          <cell r="A648" t="str">
            <v>CELLULAR    NON_PERSAL  1           11A:ES2</v>
          </cell>
          <cell r="B648" t="str">
            <v>CELLULAR    NON_PERSAL  1           1A:ES1</v>
          </cell>
          <cell r="C648" t="str">
            <v>CELLULAR    NON_PERSAL  1           1A:ESADMIN1</v>
          </cell>
          <cell r="N648">
            <v>1</v>
          </cell>
          <cell r="V648">
            <v>0</v>
          </cell>
          <cell r="W648">
            <v>0</v>
          </cell>
        </row>
        <row r="649">
          <cell r="A649" t="str">
            <v>CELLULAR    NON_PERSAL  1           11A:ES2</v>
          </cell>
          <cell r="B649" t="str">
            <v>CELLULAR    NON_PERSAL  1           1A:ES1</v>
          </cell>
          <cell r="C649" t="str">
            <v>CELLULAR    NON_PERSAL  1           1A:ESL:LNP1</v>
          </cell>
          <cell r="N649">
            <v>17.4192</v>
          </cell>
          <cell r="V649">
            <v>0</v>
          </cell>
          <cell r="W649">
            <v>0</v>
          </cell>
        </row>
        <row r="650">
          <cell r="A650" t="str">
            <v>CELLULAR    NON_PERSAL  1           11A:ES2</v>
          </cell>
          <cell r="B650" t="str">
            <v>CELLULAR    NON_PERSAL  1           1A:ES1</v>
          </cell>
          <cell r="C650" t="str">
            <v>CELLULAR    NON_PERSAL  1           1A:ESL:LP1</v>
          </cell>
          <cell r="N650">
            <v>1.3051999999999999</v>
          </cell>
          <cell r="V650">
            <v>0</v>
          </cell>
          <cell r="W650">
            <v>0</v>
          </cell>
        </row>
        <row r="651">
          <cell r="A651" t="str">
            <v>CELLULAR    NON_PERSAL  1           11A:UTD2</v>
          </cell>
          <cell r="B651" t="str">
            <v>CELLULAR    NON_PERSAL  1           1A:UTD1</v>
          </cell>
          <cell r="C651" t="str">
            <v>CELLULAR    NON_PERSAL  1           1A:UTDA:ES1</v>
          </cell>
          <cell r="N651">
            <v>6.5259999999999998</v>
          </cell>
          <cell r="V651">
            <v>0</v>
          </cell>
          <cell r="W651">
            <v>0</v>
          </cell>
        </row>
        <row r="652">
          <cell r="A652" t="str">
            <v>CELLULAR    NON_PERSAL  1           11A:UTD2</v>
          </cell>
          <cell r="B652" t="str">
            <v>CELLULAR    NON_PERSAL  1           1A:UTD1</v>
          </cell>
          <cell r="C652" t="str">
            <v>CELLULAR    NON_PERSAL  1           1A:UTDA:UTD1</v>
          </cell>
          <cell r="N652">
            <v>114.74679999999999</v>
          </cell>
          <cell r="V652">
            <v>0</v>
          </cell>
          <cell r="W652">
            <v>0</v>
          </cell>
        </row>
        <row r="653">
          <cell r="A653" t="str">
            <v>CELLULAR    NON_PERSAL  1           11DR2</v>
          </cell>
          <cell r="B653" t="str">
            <v>CELLULAR    NON_PERSAL  1           1DR1</v>
          </cell>
          <cell r="C653" t="str">
            <v>CELLULAR    NON_PERSAL  1           1DRDR1</v>
          </cell>
          <cell r="N653">
            <v>3.3052000000000001</v>
          </cell>
          <cell r="V653">
            <v>0</v>
          </cell>
          <cell r="W653">
            <v>0</v>
          </cell>
        </row>
        <row r="654">
          <cell r="A654" t="str">
            <v>CELLULAR    NON_PERSAL  1           11L:LNP2</v>
          </cell>
          <cell r="B654" t="str">
            <v>CELLULAR    NON_PERSAL  1           1L:LNP1</v>
          </cell>
          <cell r="C654" t="str">
            <v>CELLULAR    NON_PERSAL  1           1L:LNPDR1</v>
          </cell>
          <cell r="N654">
            <v>1</v>
          </cell>
          <cell r="V654">
            <v>0</v>
          </cell>
          <cell r="W654">
            <v>0</v>
          </cell>
        </row>
        <row r="655">
          <cell r="A655" t="str">
            <v>CELLULAR    NON_PERSAL  1           11L:LNP2</v>
          </cell>
          <cell r="B655" t="str">
            <v>CELLULAR    NON_PERSAL  1           1L:LNP1</v>
          </cell>
          <cell r="C655" t="str">
            <v>CELLULAR    NON_PERSAL  1           1L:LNPL:LNP1</v>
          </cell>
          <cell r="N655">
            <v>32.393999999999998</v>
          </cell>
          <cell r="V655">
            <v>0</v>
          </cell>
          <cell r="W655">
            <v>0</v>
          </cell>
        </row>
        <row r="656">
          <cell r="A656" t="str">
            <v>CELLULAR    NON_PERSAL  1           11L:LNP2</v>
          </cell>
          <cell r="B656" t="str">
            <v>CELLULAR    NON_PERSAL  1           1L:LNP1</v>
          </cell>
          <cell r="C656" t="str">
            <v>CELLULAR    NON_PERSAL  1           1L:LNPL:LP1</v>
          </cell>
          <cell r="N656">
            <v>6.2207999999999997</v>
          </cell>
          <cell r="V656">
            <v>0</v>
          </cell>
          <cell r="W656">
            <v>0</v>
          </cell>
        </row>
        <row r="657">
          <cell r="A657" t="str">
            <v>CELLULAR    NON_PERSAL  1           11L:LP2</v>
          </cell>
          <cell r="B657" t="str">
            <v>CELLULAR    NON_PERSAL  1           1L:LP1</v>
          </cell>
          <cell r="C657" t="str">
            <v>CELLULAR    NON_PERSAL  1           1L:LPL:LNP1</v>
          </cell>
          <cell r="N657">
            <v>1.3051999999999999</v>
          </cell>
          <cell r="V657">
            <v>0</v>
          </cell>
          <cell r="W657">
            <v>0</v>
          </cell>
        </row>
        <row r="658">
          <cell r="A658" t="str">
            <v>CELLULAR    NON_PERSAL  1           11L:LP2</v>
          </cell>
          <cell r="B658" t="str">
            <v>CELLULAR    NON_PERSAL  1           1L:LP1</v>
          </cell>
          <cell r="C658" t="str">
            <v>CELLULAR    NON_PERSAL  1           1L:LPL:LP1</v>
          </cell>
          <cell r="N658">
            <v>5.2207999999999997</v>
          </cell>
          <cell r="V658">
            <v>0</v>
          </cell>
          <cell r="W658">
            <v>0</v>
          </cell>
        </row>
        <row r="659">
          <cell r="A659" t="str">
            <v>CELLULAR    NON_PERSAL  1           11L:LP2</v>
          </cell>
          <cell r="B659" t="str">
            <v>CELLULAR    NON_PERSAL  1           1L:LP1</v>
          </cell>
          <cell r="C659" t="str">
            <v>CELLULAR    NON_PERSAL  1           1L:LPL:W/O1</v>
          </cell>
          <cell r="N659">
            <v>1.3051999999999999</v>
          </cell>
          <cell r="V659">
            <v>0</v>
          </cell>
          <cell r="W659">
            <v>0</v>
          </cell>
        </row>
        <row r="660">
          <cell r="A660" t="str">
            <v>CELLULAR    NON_PERSAL  1           11L:W/O2</v>
          </cell>
          <cell r="B660" t="str">
            <v>CELLULAR    NON_PERSAL  1           1L:W/O1</v>
          </cell>
          <cell r="C660" t="str">
            <v>CELLULAR    NON_PERSAL  1           1L:W/OL:W/O1</v>
          </cell>
          <cell r="N660">
            <v>1</v>
          </cell>
          <cell r="V660">
            <v>0</v>
          </cell>
          <cell r="W660">
            <v>0</v>
          </cell>
        </row>
        <row r="661">
          <cell r="A661" t="str">
            <v>CELLULAR    NON_PERSAL  1           11A:ES2</v>
          </cell>
          <cell r="B661" t="str">
            <v>CELLULAR    NON_PERSAL  1           1A:ES1</v>
          </cell>
          <cell r="C661" t="str">
            <v>CELLULAR    NON_PERSAL  1           1A:ESA:ES1</v>
          </cell>
          <cell r="N661">
            <v>1097.3712</v>
          </cell>
          <cell r="V661">
            <v>0</v>
          </cell>
          <cell r="W661">
            <v>0</v>
          </cell>
        </row>
        <row r="662">
          <cell r="A662" t="str">
            <v>CELLULAR    NON_PERSAL  1           11A:ES2</v>
          </cell>
          <cell r="B662" t="str">
            <v>CELLULAR    NON_PERSAL  1           1A:ES1</v>
          </cell>
          <cell r="C662" t="str">
            <v>CELLULAR    NON_PERSAL  1           1A:ESA:UTD1</v>
          </cell>
          <cell r="N662">
            <v>7</v>
          </cell>
          <cell r="V662">
            <v>0</v>
          </cell>
          <cell r="W662">
            <v>0</v>
          </cell>
        </row>
        <row r="663">
          <cell r="A663" t="str">
            <v>CELLULAR    NON_PERSAL  1           11A:ES2</v>
          </cell>
          <cell r="B663" t="str">
            <v>CELLULAR    NON_PERSAL  1           1A:ES1</v>
          </cell>
          <cell r="C663" t="str">
            <v>CELLULAR    NON_PERSAL  1           1A:ESADMIN1</v>
          </cell>
          <cell r="N663">
            <v>5.3052000000000001</v>
          </cell>
          <cell r="V663">
            <v>0</v>
          </cell>
          <cell r="W663">
            <v>0</v>
          </cell>
        </row>
        <row r="664">
          <cell r="A664" t="str">
            <v>CELLULAR    NON_PERSAL  1           11A:ES2</v>
          </cell>
          <cell r="B664" t="str">
            <v>CELLULAR    NON_PERSAL  1           1A:ES1</v>
          </cell>
          <cell r="C664" t="str">
            <v>CELLULAR    NON_PERSAL  1           1A:ESDR1</v>
          </cell>
          <cell r="N664">
            <v>7</v>
          </cell>
          <cell r="V664">
            <v>0</v>
          </cell>
          <cell r="W664">
            <v>0</v>
          </cell>
        </row>
        <row r="665">
          <cell r="A665" t="str">
            <v>CELLULAR    NON_PERSAL  1           11A:ES2</v>
          </cell>
          <cell r="B665" t="str">
            <v>CELLULAR    NON_PERSAL  1           1A:ES1</v>
          </cell>
          <cell r="C665" t="str">
            <v>CELLULAR    NON_PERSAL  1           1A:ESL:LNP1</v>
          </cell>
          <cell r="N665">
            <v>74.915599999999998</v>
          </cell>
          <cell r="V665">
            <v>0</v>
          </cell>
          <cell r="W665">
            <v>0</v>
          </cell>
        </row>
        <row r="666">
          <cell r="A666" t="str">
            <v>CELLULAR    NON_PERSAL  1           11A:ES2</v>
          </cell>
          <cell r="B666" t="str">
            <v>CELLULAR    NON_PERSAL  1           1A:ES1</v>
          </cell>
          <cell r="C666" t="str">
            <v>CELLULAR    NON_PERSAL  1           1A:ESL:LP1</v>
          </cell>
          <cell r="N666">
            <v>10</v>
          </cell>
          <cell r="V666">
            <v>0</v>
          </cell>
          <cell r="W666">
            <v>0</v>
          </cell>
        </row>
        <row r="667">
          <cell r="A667" t="str">
            <v>CELLULAR    NON_PERSAL  1           11A:UTD2</v>
          </cell>
          <cell r="B667" t="str">
            <v>CELLULAR    NON_PERSAL  1           1A:UTD1</v>
          </cell>
          <cell r="C667" t="str">
            <v>CELLULAR    NON_PERSAL  1           1A:UTDA:ES1</v>
          </cell>
          <cell r="N667">
            <v>159.95240000000001</v>
          </cell>
          <cell r="V667">
            <v>0</v>
          </cell>
          <cell r="W667">
            <v>0</v>
          </cell>
        </row>
        <row r="668">
          <cell r="A668" t="str">
            <v>CELLULAR    NON_PERSAL  1           11A:UTD2</v>
          </cell>
          <cell r="B668" t="str">
            <v>CELLULAR    NON_PERSAL  1           1A:UTD1</v>
          </cell>
          <cell r="C668" t="str">
            <v>CELLULAR    NON_PERSAL  1           1A:UTDA:UTD1</v>
          </cell>
          <cell r="N668">
            <v>13</v>
          </cell>
          <cell r="V668">
            <v>0</v>
          </cell>
          <cell r="W668">
            <v>0</v>
          </cell>
        </row>
        <row r="669">
          <cell r="A669" t="str">
            <v>CELLULAR    NON_PERSAL  1           11ADMIN2</v>
          </cell>
          <cell r="B669" t="str">
            <v>CELLULAR    NON_PERSAL  1           1ADMIN1</v>
          </cell>
          <cell r="C669" t="str">
            <v>CELLULAR    NON_PERSAL  1           1ADMINADMIN1</v>
          </cell>
          <cell r="N669">
            <v>6</v>
          </cell>
          <cell r="V669">
            <v>0</v>
          </cell>
          <cell r="W669">
            <v>0</v>
          </cell>
        </row>
        <row r="670">
          <cell r="A670" t="str">
            <v>CELLULAR    NON_PERSAL  1           11DR2</v>
          </cell>
          <cell r="B670" t="str">
            <v>CELLULAR    NON_PERSAL  1           1DR1</v>
          </cell>
          <cell r="C670" t="str">
            <v>CELLULAR    NON_PERSAL  1           1DRA:ES1</v>
          </cell>
          <cell r="N670">
            <v>4</v>
          </cell>
          <cell r="V670">
            <v>0</v>
          </cell>
          <cell r="W670">
            <v>0</v>
          </cell>
        </row>
        <row r="671">
          <cell r="A671" t="str">
            <v>CELLULAR    NON_PERSAL  1           11DR2</v>
          </cell>
          <cell r="B671" t="str">
            <v>CELLULAR    NON_PERSAL  1           1DR1</v>
          </cell>
          <cell r="C671" t="str">
            <v>CELLULAR    NON_PERSAL  1           1DRDR1</v>
          </cell>
          <cell r="N671">
            <v>30.220800000000001</v>
          </cell>
          <cell r="V671">
            <v>0</v>
          </cell>
          <cell r="W671">
            <v>0</v>
          </cell>
        </row>
        <row r="672">
          <cell r="A672" t="str">
            <v>CELLULAR    NON_PERSAL  1           11E_SET2</v>
          </cell>
          <cell r="B672" t="str">
            <v>CELLULAR    NON_PERSAL  1           1E_SET1</v>
          </cell>
          <cell r="C672" t="str">
            <v>CELLULAR    NON_PERSAL  1           1E_SETE_SET1</v>
          </cell>
          <cell r="N672">
            <v>2</v>
          </cell>
          <cell r="V672">
            <v>0</v>
          </cell>
          <cell r="W672">
            <v>0</v>
          </cell>
        </row>
        <row r="673">
          <cell r="A673" t="str">
            <v>CELLULAR    NON_PERSAL  1           11L:LNP2</v>
          </cell>
          <cell r="B673" t="str">
            <v>CELLULAR    NON_PERSAL  1           1L:LNP1</v>
          </cell>
          <cell r="C673" t="str">
            <v>CELLULAR    NON_PERSAL  1           1L:LNPL:LNP1</v>
          </cell>
          <cell r="N673">
            <v>14.5036</v>
          </cell>
          <cell r="V673">
            <v>0</v>
          </cell>
          <cell r="W673">
            <v>0</v>
          </cell>
        </row>
        <row r="674">
          <cell r="A674" t="str">
            <v>CELLULAR    NON_PERSAL  1           11L:LNP2</v>
          </cell>
          <cell r="B674" t="str">
            <v>CELLULAR    NON_PERSAL  1           1L:LNP1</v>
          </cell>
          <cell r="C674" t="str">
            <v>CELLULAR    NON_PERSAL  1           1L:LNPL:LP1</v>
          </cell>
          <cell r="N674">
            <v>5.6104000000000003</v>
          </cell>
          <cell r="V674">
            <v>0</v>
          </cell>
          <cell r="W674">
            <v>0</v>
          </cell>
        </row>
        <row r="675">
          <cell r="A675" t="str">
            <v>CELLULAR    NON_PERSAL  1           11L:LP2</v>
          </cell>
          <cell r="B675" t="str">
            <v>CELLULAR    NON_PERSAL  1           1L:LP1</v>
          </cell>
          <cell r="C675" t="str">
            <v>CELLULAR    NON_PERSAL  1           1L:LPL:LP1</v>
          </cell>
          <cell r="N675">
            <v>2.3052000000000001</v>
          </cell>
          <cell r="V675">
            <v>0</v>
          </cell>
          <cell r="W675">
            <v>0</v>
          </cell>
        </row>
        <row r="676">
          <cell r="A676" t="str">
            <v>CELLULAR    NON_PERSAL  1           11L:W/O2</v>
          </cell>
          <cell r="B676" t="str">
            <v>CELLULAR    NON_PERSAL  1           1L:W/O1</v>
          </cell>
          <cell r="C676" t="str">
            <v>CELLULAR    NON_PERSAL  1           1L:W/OL:W/O1</v>
          </cell>
          <cell r="N676">
            <v>1</v>
          </cell>
          <cell r="V676">
            <v>0</v>
          </cell>
          <cell r="W676">
            <v>0</v>
          </cell>
        </row>
        <row r="677">
          <cell r="A677" t="str">
            <v>CELLULAR    NON_PERSAL  1           11A:ES2</v>
          </cell>
          <cell r="B677" t="str">
            <v>CELLULAR    NON_PERSAL  1           1A:ES1</v>
          </cell>
          <cell r="C677" t="str">
            <v>CELLULAR    NON_PERSAL  1           1A:ESA:ES1</v>
          </cell>
          <cell r="N677">
            <v>9</v>
          </cell>
          <cell r="V677">
            <v>0</v>
          </cell>
          <cell r="W677">
            <v>0</v>
          </cell>
        </row>
        <row r="678">
          <cell r="A678" t="str">
            <v>CELLULAR    NON_PERSAL  1           11A:UTD2</v>
          </cell>
          <cell r="B678" t="str">
            <v>CELLULAR    NON_PERSAL  1           1A:UTD1</v>
          </cell>
          <cell r="C678" t="str">
            <v>CELLULAR    NON_PERSAL  1           1A:UTDA:ES1</v>
          </cell>
          <cell r="N678">
            <v>6</v>
          </cell>
          <cell r="V678">
            <v>0</v>
          </cell>
          <cell r="W678">
            <v>0</v>
          </cell>
        </row>
        <row r="679">
          <cell r="A679" t="str">
            <v>CELLULAR    NON_PERSAL  1           11A:UTD2</v>
          </cell>
          <cell r="B679" t="str">
            <v>CELLULAR    NON_PERSAL  1           1A:UTD1</v>
          </cell>
          <cell r="C679" t="str">
            <v>CELLULAR    NON_PERSAL  1           1A:UTDL:LNP1</v>
          </cell>
          <cell r="N679">
            <v>1</v>
          </cell>
          <cell r="V679">
            <v>0</v>
          </cell>
          <cell r="W679">
            <v>0</v>
          </cell>
        </row>
        <row r="680">
          <cell r="A680" t="str">
            <v>CELLULAR    NON_PERSAL  1           11ADMIN2</v>
          </cell>
          <cell r="B680" t="str">
            <v>CELLULAR    NON_PERSAL  1           1ADMIN1</v>
          </cell>
          <cell r="C680" t="str">
            <v>CELLULAR    NON_PERSAL  1           1ADMINADMIN1</v>
          </cell>
          <cell r="N680">
            <v>1</v>
          </cell>
          <cell r="V680">
            <v>0</v>
          </cell>
          <cell r="W680">
            <v>0</v>
          </cell>
        </row>
        <row r="681">
          <cell r="A681" t="str">
            <v>CELLULAR    NON_PERSAL  1           11DR2</v>
          </cell>
          <cell r="B681" t="str">
            <v>CELLULAR    NON_PERSAL  1           1DR1</v>
          </cell>
          <cell r="C681" t="str">
            <v>CELLULAR    NON_PERSAL  1           1DRDR1</v>
          </cell>
          <cell r="N681">
            <v>1</v>
          </cell>
          <cell r="V681">
            <v>0</v>
          </cell>
          <cell r="W681">
            <v>0</v>
          </cell>
        </row>
        <row r="682">
          <cell r="A682" t="str">
            <v>CELLULAR    NON_PERSAL  1           11L:LNP2</v>
          </cell>
          <cell r="B682" t="str">
            <v>CELLULAR    NON_PERSAL  1           1L:LNP1</v>
          </cell>
          <cell r="C682" t="str">
            <v>CELLULAR    NON_PERSAL  1           1L:LNPL:LNP1</v>
          </cell>
          <cell r="N682">
            <v>1</v>
          </cell>
          <cell r="V682">
            <v>0</v>
          </cell>
          <cell r="W682">
            <v>0</v>
          </cell>
        </row>
        <row r="683">
          <cell r="A683" t="str">
            <v>CELLULAR    NON_PERSAL  1           11A:ES2</v>
          </cell>
          <cell r="B683" t="str">
            <v>CELLULAR    NON_PERSAL  1           1A:ES1</v>
          </cell>
          <cell r="C683" t="str">
            <v>CELLULAR    NON_PERSAL  1           1A:ESA:ES1</v>
          </cell>
          <cell r="N683">
            <v>1</v>
          </cell>
          <cell r="V683">
            <v>0</v>
          </cell>
          <cell r="W683">
            <v>0</v>
          </cell>
        </row>
        <row r="684">
          <cell r="A684" t="str">
            <v>CELLULAR    NON_PERSAL  1           11A:UTD2</v>
          </cell>
          <cell r="B684" t="str">
            <v>CELLULAR    NON_PERSAL  1           1A:UTD1</v>
          </cell>
          <cell r="C684" t="str">
            <v>CELLULAR    NON_PERSAL  1           1A:UTDA:ES1</v>
          </cell>
          <cell r="N684">
            <v>2</v>
          </cell>
          <cell r="V684">
            <v>0</v>
          </cell>
          <cell r="W684">
            <v>0</v>
          </cell>
        </row>
        <row r="685">
          <cell r="A685" t="str">
            <v>CELLULAR    NON_PERSAL  1           11A:ES3</v>
          </cell>
          <cell r="B685" t="str">
            <v>CELLULAR    NON_PERSAL  1           1A:ES1</v>
          </cell>
          <cell r="C685" t="str">
            <v>CELLULAR    NON_PERSAL  1           1A:ESA:UTD1</v>
          </cell>
          <cell r="N685">
            <v>3</v>
          </cell>
          <cell r="V685">
            <v>0</v>
          </cell>
          <cell r="W685">
            <v>0</v>
          </cell>
        </row>
        <row r="686">
          <cell r="A686" t="str">
            <v>CELLULAR    NON_PERSAL  1           11A:ES3</v>
          </cell>
          <cell r="B686" t="str">
            <v>CELLULAR    NON_PERSAL  1           1A:ES1</v>
          </cell>
          <cell r="C686" t="str">
            <v>CELLULAR    NON_PERSAL  1           1A:ESCL_SET1</v>
          </cell>
          <cell r="N686">
            <v>1.3051999999999999</v>
          </cell>
          <cell r="V686">
            <v>0</v>
          </cell>
          <cell r="W686">
            <v>0</v>
          </cell>
        </row>
        <row r="687">
          <cell r="A687" t="str">
            <v>CELLULAR    NON_PERSAL  1           11A:ES3</v>
          </cell>
          <cell r="B687" t="str">
            <v>CELLULAR    NON_PERSAL  1           1A:ES1</v>
          </cell>
          <cell r="C687" t="str">
            <v>CELLULAR    NON_PERSAL  1           1A:ESL:LNP1</v>
          </cell>
          <cell r="N687">
            <v>1</v>
          </cell>
          <cell r="V687">
            <v>0</v>
          </cell>
          <cell r="W687">
            <v>0</v>
          </cell>
        </row>
        <row r="688">
          <cell r="A688" t="str">
            <v>CELLULAR    NON_PERSAL  1           11A:ES3</v>
          </cell>
          <cell r="B688" t="str">
            <v>CELLULAR    NON_PERSAL  1           1A:ES1</v>
          </cell>
          <cell r="C688" t="str">
            <v>CELLULAR    NON_PERSAL  1           1A:ESL:W/O1</v>
          </cell>
          <cell r="N688">
            <v>1</v>
          </cell>
          <cell r="V688">
            <v>0</v>
          </cell>
          <cell r="W688">
            <v>0</v>
          </cell>
        </row>
        <row r="689">
          <cell r="A689" t="str">
            <v>CELLULAR    NON_PERSAL  1           11A:UTD3</v>
          </cell>
          <cell r="B689" t="str">
            <v>CELLULAR    NON_PERSAL  1           1A:UTD1</v>
          </cell>
          <cell r="C689" t="str">
            <v>CELLULAR    NON_PERSAL  1           1A:UTDA:UTD1</v>
          </cell>
          <cell r="N689">
            <v>1</v>
          </cell>
          <cell r="V689">
            <v>0</v>
          </cell>
          <cell r="W689">
            <v>0</v>
          </cell>
        </row>
        <row r="690">
          <cell r="A690" t="str">
            <v>CELLULAR    NON_PERSAL  1           11ADMIN3</v>
          </cell>
          <cell r="B690" t="str">
            <v>CELLULAR    NON_PERSAL  1           1ADMIN1</v>
          </cell>
          <cell r="C690" t="str">
            <v>CELLULAR    NON_PERSAL  1           1ADMINL:W/O1</v>
          </cell>
          <cell r="N690">
            <v>2</v>
          </cell>
          <cell r="V690">
            <v>0</v>
          </cell>
          <cell r="W690">
            <v>0</v>
          </cell>
        </row>
        <row r="691">
          <cell r="A691" t="str">
            <v>CELLULAR    NON_PERSAL  1           11L:LNP3</v>
          </cell>
          <cell r="B691" t="str">
            <v>CELLULAR    NON_PERSAL  1           1L:LNP1</v>
          </cell>
          <cell r="C691" t="str">
            <v>CELLULAR    NON_PERSAL  1           1L:LNPE_SET1</v>
          </cell>
          <cell r="N691">
            <v>1</v>
          </cell>
          <cell r="V691">
            <v>0</v>
          </cell>
          <cell r="W691">
            <v>0</v>
          </cell>
        </row>
        <row r="692">
          <cell r="A692" t="str">
            <v>CELLULAR    NON_PERSAL  1           11A:ES3</v>
          </cell>
          <cell r="B692" t="str">
            <v>CELLULAR    NON_PERSAL  1           1A:ES1</v>
          </cell>
          <cell r="C692" t="str">
            <v>CELLULAR    NON_PERSAL  1           1A:ESA:UTD1</v>
          </cell>
          <cell r="N692">
            <v>4</v>
          </cell>
          <cell r="V692">
            <v>0</v>
          </cell>
          <cell r="W692">
            <v>0</v>
          </cell>
        </row>
        <row r="693">
          <cell r="A693" t="str">
            <v>CELLULAR    NON_PERSAL  1           11A:UTD3</v>
          </cell>
          <cell r="B693" t="str">
            <v>CELLULAR    NON_PERSAL  1           1A:UTD1</v>
          </cell>
          <cell r="C693" t="str">
            <v>CELLULAR    NON_PERSAL  1           1A:UTDA:UTD1</v>
          </cell>
          <cell r="N693">
            <v>1</v>
          </cell>
          <cell r="V693">
            <v>0</v>
          </cell>
          <cell r="W693">
            <v>0</v>
          </cell>
        </row>
        <row r="694">
          <cell r="A694" t="str">
            <v>CELLULAR    NON_PERSAL  1           11L:LP3</v>
          </cell>
          <cell r="B694" t="str">
            <v>CELLULAR    NON_PERSAL  1           1L:LP1</v>
          </cell>
          <cell r="C694" t="str">
            <v>CELLULAR    NON_PERSAL  1           1L:LPL:LP1</v>
          </cell>
          <cell r="N694">
            <v>1.1983999999999999</v>
          </cell>
          <cell r="V694">
            <v>0</v>
          </cell>
          <cell r="W694">
            <v>0</v>
          </cell>
        </row>
        <row r="695">
          <cell r="A695" t="str">
            <v>CELLULAR    NON_PERSAL  1           11L:W/O3</v>
          </cell>
          <cell r="B695" t="str">
            <v>CELLULAR    NON_PERSAL  1           1L:W/O1</v>
          </cell>
          <cell r="C695" t="str">
            <v>CELLULAR    NON_PERSAL  1           1L:W/OL:W/O1</v>
          </cell>
          <cell r="N695">
            <v>1.1983999999999999</v>
          </cell>
          <cell r="V695">
            <v>0</v>
          </cell>
          <cell r="W695">
            <v>0</v>
          </cell>
        </row>
        <row r="696">
          <cell r="A696" t="str">
            <v>CELLULAR    NON_PERSAL  1           11A:ES3</v>
          </cell>
          <cell r="B696" t="str">
            <v>CELLULAR    NON_PERSAL  1           1A:ES1</v>
          </cell>
          <cell r="C696" t="str">
            <v>CELLULAR    NON_PERSAL  1           1A:ESA:UTD1</v>
          </cell>
          <cell r="N696">
            <v>51.441600000000001</v>
          </cell>
          <cell r="V696">
            <v>0</v>
          </cell>
          <cell r="W696">
            <v>0</v>
          </cell>
        </row>
        <row r="697">
          <cell r="A697" t="str">
            <v>CELLULAR    NON_PERSAL  1           11A:ES3</v>
          </cell>
          <cell r="B697" t="str">
            <v>CELLULAR    NON_PERSAL  1           1A:ES1</v>
          </cell>
          <cell r="C697" t="str">
            <v>CELLULAR    NON_PERSAL  1           1A:ESL:LNP1</v>
          </cell>
          <cell r="N697">
            <v>7.9156000000000004</v>
          </cell>
          <cell r="V697">
            <v>0</v>
          </cell>
          <cell r="W697">
            <v>0</v>
          </cell>
        </row>
        <row r="698">
          <cell r="A698" t="str">
            <v>CELLULAR    NON_PERSAL  1           11A:UTD3</v>
          </cell>
          <cell r="B698" t="str">
            <v>CELLULAR    NON_PERSAL  1           1A:UTD1</v>
          </cell>
          <cell r="C698" t="str">
            <v>CELLULAR    NON_PERSAL  1           1A:UTDA:UTD1</v>
          </cell>
          <cell r="N698">
            <v>28.907599999999999</v>
          </cell>
          <cell r="V698">
            <v>0</v>
          </cell>
          <cell r="W698">
            <v>0</v>
          </cell>
        </row>
        <row r="699">
          <cell r="A699" t="str">
            <v>CELLULAR    NON_PERSAL  1           11DR3</v>
          </cell>
          <cell r="B699" t="str">
            <v>CELLULAR    NON_PERSAL  1           1DR1</v>
          </cell>
          <cell r="C699" t="str">
            <v>CELLULAR    NON_PERSAL  1           1DRDR1</v>
          </cell>
          <cell r="N699">
            <v>2</v>
          </cell>
          <cell r="V699">
            <v>0</v>
          </cell>
          <cell r="W699">
            <v>0</v>
          </cell>
        </row>
        <row r="700">
          <cell r="A700" t="str">
            <v>CELLULAR    NON_PERSAL  1           11L:LNP3</v>
          </cell>
          <cell r="B700" t="str">
            <v>CELLULAR    NON_PERSAL  1           1L:LNP1</v>
          </cell>
          <cell r="C700" t="str">
            <v>CELLULAR    NON_PERSAL  1           1L:LNPL:LNP1</v>
          </cell>
          <cell r="N700">
            <v>7.0072000000000001</v>
          </cell>
          <cell r="V700">
            <v>0</v>
          </cell>
          <cell r="W700">
            <v>0</v>
          </cell>
        </row>
        <row r="701">
          <cell r="A701" t="str">
            <v>CELLULAR    NON_PERSAL  1           11L:LNP3</v>
          </cell>
          <cell r="B701" t="str">
            <v>CELLULAR    NON_PERSAL  1           1L:LNP1</v>
          </cell>
          <cell r="C701" t="str">
            <v>CELLULAR    NON_PERSAL  1           1L:LNPL:LP1</v>
          </cell>
          <cell r="N701">
            <v>1.3051999999999999</v>
          </cell>
          <cell r="V701">
            <v>0</v>
          </cell>
          <cell r="W701">
            <v>0</v>
          </cell>
        </row>
        <row r="702">
          <cell r="A702" t="str">
            <v>CELLULAR    NON_PERSAL  1           11L:LP3</v>
          </cell>
          <cell r="B702" t="str">
            <v>CELLULAR    NON_PERSAL  1           1L:LP1</v>
          </cell>
          <cell r="C702" t="str">
            <v>CELLULAR    NON_PERSAL  1           1L:LPL:LNP1</v>
          </cell>
          <cell r="N702">
            <v>2.3052000000000001</v>
          </cell>
          <cell r="V702">
            <v>0</v>
          </cell>
          <cell r="W702">
            <v>0</v>
          </cell>
        </row>
        <row r="703">
          <cell r="A703" t="str">
            <v>CELLULAR    NON_PERSAL  1           11L:LP3</v>
          </cell>
          <cell r="B703" t="str">
            <v>CELLULAR    NON_PERSAL  1           1L:LP1</v>
          </cell>
          <cell r="C703" t="str">
            <v>CELLULAR    NON_PERSAL  1           1L:LPL:LP1</v>
          </cell>
          <cell r="N703">
            <v>6.0987999999999998</v>
          </cell>
          <cell r="V703">
            <v>0</v>
          </cell>
          <cell r="W703">
            <v>0</v>
          </cell>
        </row>
        <row r="704">
          <cell r="A704" t="str">
            <v>CELLULAR    NON_PERSAL  1           11A:ES3</v>
          </cell>
          <cell r="B704" t="str">
            <v>CELLULAR    NON_PERSAL  1           1A:ES1</v>
          </cell>
          <cell r="C704" t="str">
            <v>CELLULAR    NON_PERSAL  1           1A:ESA:ES1</v>
          </cell>
          <cell r="N704">
            <v>5.0072000000000001</v>
          </cell>
          <cell r="V704">
            <v>0</v>
          </cell>
          <cell r="W704">
            <v>0</v>
          </cell>
        </row>
        <row r="705">
          <cell r="A705" t="str">
            <v>CELLULAR    NON_PERSAL  1           11A:ES3</v>
          </cell>
          <cell r="B705" t="str">
            <v>CELLULAR    NON_PERSAL  1           1A:ES1</v>
          </cell>
          <cell r="C705" t="str">
            <v>CELLULAR    NON_PERSAL  1           1A:ESA:UTD1</v>
          </cell>
          <cell r="N705">
            <v>61.831200000000003</v>
          </cell>
          <cell r="V705">
            <v>0</v>
          </cell>
          <cell r="W705">
            <v>0</v>
          </cell>
        </row>
        <row r="706">
          <cell r="A706" t="str">
            <v>CELLULAR    NON_PERSAL  1           11A:ES3</v>
          </cell>
          <cell r="B706" t="str">
            <v>CELLULAR    NON_PERSAL  1           1A:ES1</v>
          </cell>
          <cell r="C706" t="str">
            <v>CELLULAR    NON_PERSAL  1           1A:ESL:LNP1</v>
          </cell>
          <cell r="N706">
            <v>48.526000000000003</v>
          </cell>
          <cell r="V706">
            <v>0</v>
          </cell>
          <cell r="W706">
            <v>0</v>
          </cell>
        </row>
        <row r="707">
          <cell r="A707" t="str">
            <v>CELLULAR    NON_PERSAL  1           11A:ES3</v>
          </cell>
          <cell r="B707" t="str">
            <v>CELLULAR    NON_PERSAL  1           1A:ES1</v>
          </cell>
          <cell r="C707" t="str">
            <v>CELLULAR    NON_PERSAL  1           1A:ESL:LP1</v>
          </cell>
          <cell r="N707">
            <v>1</v>
          </cell>
          <cell r="V707">
            <v>0</v>
          </cell>
          <cell r="W707">
            <v>0</v>
          </cell>
        </row>
        <row r="708">
          <cell r="A708" t="str">
            <v>CELLULAR    NON_PERSAL  1           11A:UTD3</v>
          </cell>
          <cell r="B708" t="str">
            <v>CELLULAR    NON_PERSAL  1           1A:UTD1</v>
          </cell>
          <cell r="C708" t="str">
            <v>CELLULAR    NON_PERSAL  1           1A:UTDA:ES1</v>
          </cell>
          <cell r="N708">
            <v>3.8088000000000002</v>
          </cell>
          <cell r="V708">
            <v>0</v>
          </cell>
          <cell r="W708">
            <v>0</v>
          </cell>
        </row>
        <row r="709">
          <cell r="A709" t="str">
            <v>CELLULAR    NON_PERSAL  1           11A:UTD3</v>
          </cell>
          <cell r="B709" t="str">
            <v>CELLULAR    NON_PERSAL  1           1A:UTD1</v>
          </cell>
          <cell r="C709" t="str">
            <v>CELLULAR    NON_PERSAL  1           1A:UTDA:UTD1</v>
          </cell>
          <cell r="N709">
            <v>51.014400000000002</v>
          </cell>
          <cell r="V709">
            <v>0</v>
          </cell>
          <cell r="W709">
            <v>0</v>
          </cell>
        </row>
        <row r="710">
          <cell r="A710" t="str">
            <v>CELLULAR    NON_PERSAL  1           11DR3</v>
          </cell>
          <cell r="B710" t="str">
            <v>CELLULAR    NON_PERSAL  1           1DR1</v>
          </cell>
          <cell r="C710" t="str">
            <v>CELLULAR    NON_PERSAL  1           1DRA:UTD1</v>
          </cell>
          <cell r="N710">
            <v>1.3051999999999999</v>
          </cell>
          <cell r="V710">
            <v>0</v>
          </cell>
          <cell r="W710">
            <v>0</v>
          </cell>
        </row>
        <row r="711">
          <cell r="A711" t="str">
            <v>CELLULAR    NON_PERSAL  1           11DR3</v>
          </cell>
          <cell r="B711" t="str">
            <v>CELLULAR    NON_PERSAL  1           1DR1</v>
          </cell>
          <cell r="C711" t="str">
            <v>CELLULAR    NON_PERSAL  1           1DRDR1</v>
          </cell>
          <cell r="N711">
            <v>6.6104000000000003</v>
          </cell>
          <cell r="V711">
            <v>0</v>
          </cell>
          <cell r="W711">
            <v>0</v>
          </cell>
        </row>
        <row r="712">
          <cell r="A712" t="str">
            <v>CELLULAR    NON_PERSAL  1           11L:LNP3</v>
          </cell>
          <cell r="B712" t="str">
            <v>CELLULAR    NON_PERSAL  1           1L:LNP1</v>
          </cell>
          <cell r="C712" t="str">
            <v>CELLULAR    NON_PERSAL  1           1L:LNPL:LNP1</v>
          </cell>
          <cell r="N712">
            <v>50.845599999999997</v>
          </cell>
          <cell r="V712">
            <v>0</v>
          </cell>
          <cell r="W712">
            <v>0</v>
          </cell>
        </row>
        <row r="713">
          <cell r="A713" t="str">
            <v>CELLULAR    NON_PERSAL  1           11L:LNP3</v>
          </cell>
          <cell r="B713" t="str">
            <v>CELLULAR    NON_PERSAL  1           1L:LNP1</v>
          </cell>
          <cell r="C713" t="str">
            <v>CELLULAR    NON_PERSAL  1           1L:LNPL:LP1</v>
          </cell>
          <cell r="N713">
            <v>8.6104000000000003</v>
          </cell>
          <cell r="V713">
            <v>0</v>
          </cell>
          <cell r="W713">
            <v>0</v>
          </cell>
        </row>
        <row r="714">
          <cell r="A714" t="str">
            <v>CELLULAR    NON_PERSAL  1           11L:LP3</v>
          </cell>
          <cell r="B714" t="str">
            <v>CELLULAR    NON_PERSAL  1           1L:LP1</v>
          </cell>
          <cell r="C714" t="str">
            <v>CELLULAR    NON_PERSAL  1           1L:LPL:LP1</v>
          </cell>
          <cell r="N714">
            <v>9.8087999999999997</v>
          </cell>
          <cell r="V714">
            <v>0</v>
          </cell>
          <cell r="W714">
            <v>0</v>
          </cell>
        </row>
        <row r="715">
          <cell r="A715" t="str">
            <v>CELLULAR    NON_PERSAL  1           11L:W/O3</v>
          </cell>
          <cell r="B715" t="str">
            <v>CELLULAR    NON_PERSAL  1           1L:W/O1</v>
          </cell>
          <cell r="C715" t="str">
            <v>CELLULAR    NON_PERSAL  1           1L:W/OL:W/O1</v>
          </cell>
          <cell r="N715">
            <v>1.1983999999999999</v>
          </cell>
          <cell r="V715">
            <v>0</v>
          </cell>
          <cell r="W715">
            <v>0</v>
          </cell>
        </row>
        <row r="716">
          <cell r="A716" t="str">
            <v>CELLULAR    NON_PERSAL  1           11A:ES3</v>
          </cell>
          <cell r="B716" t="str">
            <v>CELLULAR    NON_PERSAL  1           1A:ES1</v>
          </cell>
          <cell r="C716" t="str">
            <v>CELLULAR    NON_PERSAL  1           1A:ESA:ES1</v>
          </cell>
          <cell r="N716">
            <v>354.94959999999998</v>
          </cell>
          <cell r="V716">
            <v>0</v>
          </cell>
          <cell r="W716">
            <v>0</v>
          </cell>
        </row>
        <row r="717">
          <cell r="A717" t="str">
            <v>CELLULAR    NON_PERSAL  1           11A:ES3</v>
          </cell>
          <cell r="B717" t="str">
            <v>CELLULAR    NON_PERSAL  1           1A:ES1</v>
          </cell>
          <cell r="C717" t="str">
            <v>CELLULAR    NON_PERSAL  1           1A:ESA:UTD1</v>
          </cell>
          <cell r="N717">
            <v>4</v>
          </cell>
          <cell r="V717">
            <v>0</v>
          </cell>
          <cell r="W717">
            <v>0</v>
          </cell>
        </row>
        <row r="718">
          <cell r="A718" t="str">
            <v>CELLULAR    NON_PERSAL  1           11A:ES3</v>
          </cell>
          <cell r="B718" t="str">
            <v>CELLULAR    NON_PERSAL  1           1A:ES1</v>
          </cell>
          <cell r="C718" t="str">
            <v>CELLULAR    NON_PERSAL  1           1A:ESADMIN1</v>
          </cell>
          <cell r="N718">
            <v>1</v>
          </cell>
          <cell r="V718">
            <v>0</v>
          </cell>
          <cell r="W718">
            <v>0</v>
          </cell>
        </row>
        <row r="719">
          <cell r="A719" t="str">
            <v>CELLULAR    NON_PERSAL  1           11A:ES3</v>
          </cell>
          <cell r="B719" t="str">
            <v>CELLULAR    NON_PERSAL  1           1A:ES1</v>
          </cell>
          <cell r="C719" t="str">
            <v>CELLULAR    NON_PERSAL  1           1A:ESDR1</v>
          </cell>
          <cell r="N719">
            <v>2</v>
          </cell>
          <cell r="V719">
            <v>0</v>
          </cell>
          <cell r="W719">
            <v>0</v>
          </cell>
        </row>
        <row r="720">
          <cell r="A720" t="str">
            <v>CELLULAR    NON_PERSAL  1           11A:ES3</v>
          </cell>
          <cell r="B720" t="str">
            <v>CELLULAR    NON_PERSAL  1           1A:ES1</v>
          </cell>
          <cell r="C720" t="str">
            <v>CELLULAR    NON_PERSAL  1           1A:ESL:LNP1</v>
          </cell>
          <cell r="N720">
            <v>609.45839999999998</v>
          </cell>
          <cell r="V720">
            <v>0</v>
          </cell>
          <cell r="W720">
            <v>0</v>
          </cell>
        </row>
        <row r="721">
          <cell r="A721" t="str">
            <v>CELLULAR    NON_PERSAL  1           11A:ES3</v>
          </cell>
          <cell r="B721" t="str">
            <v>CELLULAR    NON_PERSAL  1           1A:ES1</v>
          </cell>
          <cell r="C721" t="str">
            <v>CELLULAR    NON_PERSAL  1           1A:ESL:LP1</v>
          </cell>
          <cell r="N721">
            <v>23.305199999999999</v>
          </cell>
          <cell r="V721">
            <v>0</v>
          </cell>
          <cell r="W721">
            <v>0</v>
          </cell>
        </row>
        <row r="722">
          <cell r="A722" t="str">
            <v>CELLULAR    NON_PERSAL  1           11A:UTD3</v>
          </cell>
          <cell r="B722" t="str">
            <v>CELLULAR    NON_PERSAL  1           1A:UTD1</v>
          </cell>
          <cell r="C722" t="str">
            <v>CELLULAR    NON_PERSAL  1           1A:UTDA:ES1</v>
          </cell>
          <cell r="N722">
            <v>50.128399999999999</v>
          </cell>
          <cell r="V722">
            <v>0</v>
          </cell>
          <cell r="W722">
            <v>0</v>
          </cell>
        </row>
        <row r="723">
          <cell r="A723" t="str">
            <v>CELLULAR    NON_PERSAL  1           11A:UTD3</v>
          </cell>
          <cell r="B723" t="str">
            <v>CELLULAR    NON_PERSAL  1           1A:UTD1</v>
          </cell>
          <cell r="C723" t="str">
            <v>CELLULAR    NON_PERSAL  1           1A:UTDA:UTD1</v>
          </cell>
          <cell r="N723">
            <v>10</v>
          </cell>
          <cell r="V723">
            <v>0</v>
          </cell>
          <cell r="W723">
            <v>0</v>
          </cell>
        </row>
        <row r="724">
          <cell r="A724" t="str">
            <v>CELLULAR    NON_PERSAL  1           11A:UTD3</v>
          </cell>
          <cell r="B724" t="str">
            <v>CELLULAR    NON_PERSAL  1           1A:UTD1</v>
          </cell>
          <cell r="C724" t="str">
            <v>CELLULAR    NON_PERSAL  1           1A:UTDL:LNP1</v>
          </cell>
          <cell r="N724">
            <v>2</v>
          </cell>
          <cell r="V724">
            <v>0</v>
          </cell>
          <cell r="W724">
            <v>0</v>
          </cell>
        </row>
        <row r="725">
          <cell r="A725" t="str">
            <v>CELLULAR    NON_PERSAL  1           11ADMIN3</v>
          </cell>
          <cell r="B725" t="str">
            <v>CELLULAR    NON_PERSAL  1           1ADMIN1</v>
          </cell>
          <cell r="C725" t="str">
            <v>CELLULAR    NON_PERSAL  1           1ADMINADMIN1</v>
          </cell>
          <cell r="N725">
            <v>10.305199999999999</v>
          </cell>
          <cell r="V725">
            <v>0</v>
          </cell>
          <cell r="W725">
            <v>0</v>
          </cell>
        </row>
        <row r="726">
          <cell r="A726" t="str">
            <v>CELLULAR    NON_PERSAL  1           11DR3</v>
          </cell>
          <cell r="B726" t="str">
            <v>CELLULAR    NON_PERSAL  1           1DR1</v>
          </cell>
          <cell r="C726" t="str">
            <v>CELLULAR    NON_PERSAL  1           1DRA:ES1</v>
          </cell>
          <cell r="N726">
            <v>4</v>
          </cell>
          <cell r="V726">
            <v>0</v>
          </cell>
          <cell r="W726">
            <v>0</v>
          </cell>
        </row>
        <row r="727">
          <cell r="A727" t="str">
            <v>CELLULAR    NON_PERSAL  1           11DR3</v>
          </cell>
          <cell r="B727" t="str">
            <v>CELLULAR    NON_PERSAL  1           1DR1</v>
          </cell>
          <cell r="C727" t="str">
            <v>CELLULAR    NON_PERSAL  1           1DRDR1</v>
          </cell>
          <cell r="N727">
            <v>22.808800000000002</v>
          </cell>
          <cell r="V727">
            <v>0</v>
          </cell>
          <cell r="W727">
            <v>0</v>
          </cell>
        </row>
        <row r="728">
          <cell r="A728" t="str">
            <v>CELLULAR    NON_PERSAL  1           11DR3</v>
          </cell>
          <cell r="B728" t="str">
            <v>CELLULAR    NON_PERSAL  1           1DR1</v>
          </cell>
          <cell r="C728" t="str">
            <v>CELLULAR    NON_PERSAL  1           1DRL:LNP1</v>
          </cell>
          <cell r="N728">
            <v>1.3051999999999999</v>
          </cell>
          <cell r="V728">
            <v>0</v>
          </cell>
          <cell r="W728">
            <v>0</v>
          </cell>
        </row>
        <row r="729">
          <cell r="A729" t="str">
            <v>CELLULAR    NON_PERSAL  1           11E_SET3</v>
          </cell>
          <cell r="B729" t="str">
            <v>CELLULAR    NON_PERSAL  1           1E_SET1</v>
          </cell>
          <cell r="C729" t="str">
            <v>CELLULAR    NON_PERSAL  1           1E_SETE_SET1</v>
          </cell>
          <cell r="N729">
            <v>2</v>
          </cell>
          <cell r="V729">
            <v>0</v>
          </cell>
          <cell r="W729">
            <v>0</v>
          </cell>
        </row>
        <row r="730">
          <cell r="A730" t="str">
            <v>CELLULAR    NON_PERSAL  1           11L:LNP3</v>
          </cell>
          <cell r="B730" t="str">
            <v>CELLULAR    NON_PERSAL  1           1L:LNP1</v>
          </cell>
          <cell r="C730" t="str">
            <v>CELLULAR    NON_PERSAL  1           1L:LNPL:LNP1</v>
          </cell>
          <cell r="N730">
            <v>84.220799999999997</v>
          </cell>
          <cell r="V730">
            <v>0</v>
          </cell>
          <cell r="W730">
            <v>0</v>
          </cell>
        </row>
        <row r="731">
          <cell r="A731" t="str">
            <v>CELLULAR    NON_PERSAL  1           11L:LNP3</v>
          </cell>
          <cell r="B731" t="str">
            <v>CELLULAR    NON_PERSAL  1           1L:LNP1</v>
          </cell>
          <cell r="C731" t="str">
            <v>CELLULAR    NON_PERSAL  1           1L:LNPL:LP1</v>
          </cell>
          <cell r="N731">
            <v>16.305199999999999</v>
          </cell>
          <cell r="V731">
            <v>0</v>
          </cell>
          <cell r="W731">
            <v>0</v>
          </cell>
        </row>
        <row r="732">
          <cell r="A732" t="str">
            <v>CELLULAR    NON_PERSAL  1           11L:LNP3</v>
          </cell>
          <cell r="B732" t="str">
            <v>CELLULAR    NON_PERSAL  1           1L:LNP1</v>
          </cell>
          <cell r="C732" t="str">
            <v>CELLULAR    NON_PERSAL  1           1L:LNPL:W/O1</v>
          </cell>
          <cell r="N732">
            <v>2</v>
          </cell>
          <cell r="V732">
            <v>0</v>
          </cell>
          <cell r="W732">
            <v>0</v>
          </cell>
        </row>
        <row r="733">
          <cell r="A733" t="str">
            <v>CELLULAR    NON_PERSAL  1           11L:LP3</v>
          </cell>
          <cell r="B733" t="str">
            <v>CELLULAR    NON_PERSAL  1           1L:LP1</v>
          </cell>
          <cell r="C733" t="str">
            <v>CELLULAR    NON_PERSAL  1           1L:LPL:LNP1</v>
          </cell>
          <cell r="N733">
            <v>1</v>
          </cell>
          <cell r="V733">
            <v>0</v>
          </cell>
          <cell r="W733">
            <v>0</v>
          </cell>
        </row>
        <row r="734">
          <cell r="A734" t="str">
            <v>CELLULAR    NON_PERSAL  1           11L:LP3</v>
          </cell>
          <cell r="B734" t="str">
            <v>CELLULAR    NON_PERSAL  1           1L:LP1</v>
          </cell>
          <cell r="C734" t="str">
            <v>CELLULAR    NON_PERSAL  1           1L:LPL:LP1</v>
          </cell>
          <cell r="N734">
            <v>20.3124</v>
          </cell>
          <cell r="V734">
            <v>0</v>
          </cell>
          <cell r="W734">
            <v>0</v>
          </cell>
        </row>
        <row r="735">
          <cell r="A735" t="str">
            <v>CELLULAR    NON_PERSAL  1           11L:LP3</v>
          </cell>
          <cell r="B735" t="str">
            <v>CELLULAR    NON_PERSAL  1           1L:LP1</v>
          </cell>
          <cell r="C735" t="str">
            <v>CELLULAR    NON_PERSAL  1           1L:LPL:W/O1</v>
          </cell>
          <cell r="N735">
            <v>1</v>
          </cell>
          <cell r="V735">
            <v>0</v>
          </cell>
          <cell r="W735">
            <v>0</v>
          </cell>
        </row>
        <row r="736">
          <cell r="A736" t="str">
            <v>CELLULAR    NON_PERSAL  1           11L:W/O3</v>
          </cell>
          <cell r="B736" t="str">
            <v>CELLULAR    NON_PERSAL  1           1L:W/O1</v>
          </cell>
          <cell r="C736" t="str">
            <v>CELLULAR    NON_PERSAL  1           1L:W/OL:W/O1</v>
          </cell>
          <cell r="N736">
            <v>2</v>
          </cell>
          <cell r="V736">
            <v>0</v>
          </cell>
          <cell r="W736">
            <v>0</v>
          </cell>
        </row>
        <row r="737">
          <cell r="A737" t="str">
            <v>CELLULAR    NON_PERSAL  1           11A:ES3</v>
          </cell>
          <cell r="B737" t="str">
            <v>CELLULAR    NON_PERSAL  1           1A:ES1</v>
          </cell>
          <cell r="C737" t="str">
            <v>CELLULAR    NON_PERSAL  1           1A:ESA:ES1</v>
          </cell>
          <cell r="N737">
            <v>5.3052000000000001</v>
          </cell>
          <cell r="V737">
            <v>0</v>
          </cell>
          <cell r="W737">
            <v>0</v>
          </cell>
        </row>
        <row r="738">
          <cell r="A738" t="str">
            <v>CELLULAR    NON_PERSAL  1           11A:UTD3</v>
          </cell>
          <cell r="B738" t="str">
            <v>CELLULAR    NON_PERSAL  1           1A:UTD1</v>
          </cell>
          <cell r="C738" t="str">
            <v>CELLULAR    NON_PERSAL  1           1A:UTDA:ES1</v>
          </cell>
          <cell r="N738">
            <v>3</v>
          </cell>
          <cell r="V738">
            <v>0</v>
          </cell>
          <cell r="W738">
            <v>0</v>
          </cell>
        </row>
        <row r="739">
          <cell r="A739" t="str">
            <v>CELLULAR    NON_PERSAL  1           11L:LNP3</v>
          </cell>
          <cell r="B739" t="str">
            <v>CELLULAR    NON_PERSAL  1           1L:LNP1</v>
          </cell>
          <cell r="C739" t="str">
            <v>CELLULAR    NON_PERSAL  1           1L:LNPL:LNP1</v>
          </cell>
          <cell r="N739">
            <v>3</v>
          </cell>
          <cell r="V739">
            <v>0</v>
          </cell>
          <cell r="W739">
            <v>0</v>
          </cell>
        </row>
        <row r="740">
          <cell r="A740" t="str">
            <v>CELLULAR    NON_PERSAL  1           11L:LP3</v>
          </cell>
          <cell r="B740" t="str">
            <v>CELLULAR    NON_PERSAL  1           1L:LP1</v>
          </cell>
          <cell r="C740" t="str">
            <v>CELLULAR    NON_PERSAL  1           1L:LPL:LP1</v>
          </cell>
          <cell r="N740">
            <v>2</v>
          </cell>
          <cell r="V740">
            <v>0</v>
          </cell>
          <cell r="W740">
            <v>0</v>
          </cell>
        </row>
        <row r="741">
          <cell r="A741" t="str">
            <v>CELLULAR    NON_PERSAL  1           11A:UTD3</v>
          </cell>
          <cell r="B741" t="str">
            <v>CELLULAR    NON_PERSAL  1           1A:UTD1</v>
          </cell>
          <cell r="C741" t="str">
            <v>CELLULAR    NON_PERSAL  1           1A:UTDA:ES1</v>
          </cell>
          <cell r="N741">
            <v>1</v>
          </cell>
          <cell r="V741">
            <v>0</v>
          </cell>
          <cell r="W741">
            <v>0</v>
          </cell>
        </row>
        <row r="742">
          <cell r="A742" t="str">
            <v>CELLULAR    NON_PERSAL  1           11L:LNP4</v>
          </cell>
          <cell r="B742" t="str">
            <v>CELLULAR    NON_PERSAL  1           1L:LNP1</v>
          </cell>
          <cell r="C742" t="str">
            <v>CELLULAR    NON_PERSAL  1           1L:LNPE_SET1</v>
          </cell>
          <cell r="N742">
            <v>1</v>
          </cell>
          <cell r="V742">
            <v>0</v>
          </cell>
          <cell r="W742">
            <v>0</v>
          </cell>
        </row>
        <row r="743">
          <cell r="A743" t="str">
            <v>CELLULAR    NON_PERSAL  1           11L:LNP4</v>
          </cell>
          <cell r="B743" t="str">
            <v>CELLULAR    NON_PERSAL  1           1L:LNP1</v>
          </cell>
          <cell r="C743" t="str">
            <v>CELLULAR    NON_PERSAL  1           1L:LNPL:W/O1</v>
          </cell>
          <cell r="N743">
            <v>1.3051999999999999</v>
          </cell>
          <cell r="V743">
            <v>0</v>
          </cell>
          <cell r="W743">
            <v>0</v>
          </cell>
        </row>
        <row r="744">
          <cell r="A744" t="str">
            <v>CELLULAR    NON_PERSAL  1           11L:LP4</v>
          </cell>
          <cell r="B744" t="str">
            <v>CELLULAR    NON_PERSAL  1           1L:LP1</v>
          </cell>
          <cell r="C744" t="str">
            <v>CELLULAR    NON_PERSAL  1           1L:LPL:LP1</v>
          </cell>
          <cell r="N744">
            <v>1.3051999999999999</v>
          </cell>
          <cell r="V744">
            <v>0</v>
          </cell>
          <cell r="W744">
            <v>0</v>
          </cell>
        </row>
        <row r="745">
          <cell r="A745" t="str">
            <v>CELLULAR    NON_PERSAL  1           11A:ES4</v>
          </cell>
          <cell r="B745" t="str">
            <v>CELLULAR    NON_PERSAL  1           1A:ES1</v>
          </cell>
          <cell r="C745" t="str">
            <v>CELLULAR    NON_PERSAL  1           1A:ESA:UTD1</v>
          </cell>
          <cell r="N745">
            <v>1.1983999999999999</v>
          </cell>
          <cell r="V745">
            <v>0</v>
          </cell>
          <cell r="W745">
            <v>0</v>
          </cell>
        </row>
        <row r="746">
          <cell r="A746" t="str">
            <v>CELLULAR    NON_PERSAL  1           11A:UTD4</v>
          </cell>
          <cell r="B746" t="str">
            <v>CELLULAR    NON_PERSAL  1           1A:UTD1</v>
          </cell>
          <cell r="C746" t="str">
            <v>CELLULAR    NON_PERSAL  1           1A:UTDA:UTD1</v>
          </cell>
          <cell r="N746">
            <v>1.3051999999999999</v>
          </cell>
          <cell r="V746">
            <v>0</v>
          </cell>
          <cell r="W746">
            <v>0</v>
          </cell>
        </row>
        <row r="747">
          <cell r="A747" t="str">
            <v>CELLULAR    NON_PERSAL  1           11L:LNP4</v>
          </cell>
          <cell r="B747" t="str">
            <v>CELLULAR    NON_PERSAL  1           1L:LNP1</v>
          </cell>
          <cell r="C747" t="str">
            <v>CELLULAR    NON_PERSAL  1           1L:LNPL:LP1</v>
          </cell>
          <cell r="N747">
            <v>1</v>
          </cell>
          <cell r="V747">
            <v>0</v>
          </cell>
          <cell r="W747">
            <v>0</v>
          </cell>
        </row>
        <row r="748">
          <cell r="A748" t="str">
            <v>CELLULAR    NON_PERSAL  1           11L:LP4</v>
          </cell>
          <cell r="B748" t="str">
            <v>CELLULAR    NON_PERSAL  1           1L:LP1</v>
          </cell>
          <cell r="C748" t="str">
            <v>CELLULAR    NON_PERSAL  1           1L:LPL:LP1</v>
          </cell>
          <cell r="N748">
            <v>1.1983999999999999</v>
          </cell>
          <cell r="V748">
            <v>0</v>
          </cell>
          <cell r="W748">
            <v>0</v>
          </cell>
        </row>
        <row r="749">
          <cell r="A749" t="str">
            <v>CELLULAR    NON_PERSAL  1           11A:ES4</v>
          </cell>
          <cell r="B749" t="str">
            <v>CELLULAR    NON_PERSAL  1           1A:ES1</v>
          </cell>
          <cell r="C749" t="str">
            <v>CELLULAR    NON_PERSAL  1           1A:ESA:UTD1</v>
          </cell>
          <cell r="N749">
            <v>19.808800000000002</v>
          </cell>
          <cell r="V749">
            <v>0</v>
          </cell>
          <cell r="W749">
            <v>0</v>
          </cell>
        </row>
        <row r="750">
          <cell r="A750" t="str">
            <v>CELLULAR    NON_PERSAL  1           11A:ES4</v>
          </cell>
          <cell r="B750" t="str">
            <v>CELLULAR    NON_PERSAL  1           1A:ES1</v>
          </cell>
          <cell r="C750" t="str">
            <v>CELLULAR    NON_PERSAL  1           1A:ESL:LNP1</v>
          </cell>
          <cell r="N750">
            <v>2</v>
          </cell>
          <cell r="V750">
            <v>0</v>
          </cell>
          <cell r="W750">
            <v>0</v>
          </cell>
        </row>
        <row r="751">
          <cell r="A751" t="str">
            <v>CELLULAR    NON_PERSAL  1           11A:UTD4</v>
          </cell>
          <cell r="B751" t="str">
            <v>CELLULAR    NON_PERSAL  1           1A:UTD1</v>
          </cell>
          <cell r="C751" t="str">
            <v>CELLULAR    NON_PERSAL  1           1A:UTDA:UTD1</v>
          </cell>
          <cell r="N751">
            <v>6.9004000000000003</v>
          </cell>
          <cell r="V751">
            <v>0</v>
          </cell>
          <cell r="W751">
            <v>0</v>
          </cell>
        </row>
        <row r="752">
          <cell r="A752" t="str">
            <v>CELLULAR    NON_PERSAL  1           11DR4</v>
          </cell>
          <cell r="B752" t="str">
            <v>CELLULAR    NON_PERSAL  1           1DR1</v>
          </cell>
          <cell r="C752" t="str">
            <v>CELLULAR    NON_PERSAL  1           1DRA:UTD1</v>
          </cell>
          <cell r="N752">
            <v>1.1983999999999999</v>
          </cell>
          <cell r="V752">
            <v>0</v>
          </cell>
          <cell r="W752">
            <v>0</v>
          </cell>
        </row>
        <row r="753">
          <cell r="A753" t="str">
            <v>CELLULAR    NON_PERSAL  1           11L:LNP4</v>
          </cell>
          <cell r="B753" t="str">
            <v>CELLULAR    NON_PERSAL  1           1L:LNP1</v>
          </cell>
          <cell r="C753" t="str">
            <v>CELLULAR    NON_PERSAL  1           1L:LNPL:LNP1</v>
          </cell>
          <cell r="N753">
            <v>9.1140000000000008</v>
          </cell>
          <cell r="V753">
            <v>0</v>
          </cell>
          <cell r="W753">
            <v>0</v>
          </cell>
        </row>
        <row r="754">
          <cell r="A754" t="str">
            <v>CELLULAR    NON_PERSAL  1           11L:LP4</v>
          </cell>
          <cell r="B754" t="str">
            <v>CELLULAR    NON_PERSAL  1           1L:LP1</v>
          </cell>
          <cell r="C754" t="str">
            <v>CELLULAR    NON_PERSAL  1           1L:LPL:LP1</v>
          </cell>
          <cell r="N754">
            <v>11.106</v>
          </cell>
          <cell r="V754">
            <v>0</v>
          </cell>
          <cell r="W754">
            <v>0</v>
          </cell>
        </row>
        <row r="755">
          <cell r="A755" t="str">
            <v>CELLULAR    NON_PERSAL  1           11L:W/O4</v>
          </cell>
          <cell r="B755" t="str">
            <v>CELLULAR    NON_PERSAL  1           1L:W/O1</v>
          </cell>
          <cell r="C755" t="str">
            <v>CELLULAR    NON_PERSAL  1           1L:W/OL:W/O1</v>
          </cell>
          <cell r="N755">
            <v>1</v>
          </cell>
          <cell r="V755">
            <v>0</v>
          </cell>
          <cell r="W755">
            <v>0</v>
          </cell>
        </row>
        <row r="756">
          <cell r="A756" t="str">
            <v>CELLULAR    NON_PERSAL  1           11A:ES4</v>
          </cell>
          <cell r="B756" t="str">
            <v>CELLULAR    NON_PERSAL  1           1A:ES1</v>
          </cell>
          <cell r="C756" t="str">
            <v>CELLULAR    NON_PERSAL  1           1A:ESA:ES1</v>
          </cell>
          <cell r="N756">
            <v>2.6103999999999998</v>
          </cell>
          <cell r="V756">
            <v>0</v>
          </cell>
          <cell r="W756">
            <v>0</v>
          </cell>
        </row>
        <row r="757">
          <cell r="A757" t="str">
            <v>CELLULAR    NON_PERSAL  1           11A:ES4</v>
          </cell>
          <cell r="B757" t="str">
            <v>CELLULAR    NON_PERSAL  1           1A:ES1</v>
          </cell>
          <cell r="C757" t="str">
            <v>CELLULAR    NON_PERSAL  1           1A:ESA:UTD1</v>
          </cell>
          <cell r="N757">
            <v>22.114000000000001</v>
          </cell>
          <cell r="V757">
            <v>0</v>
          </cell>
          <cell r="W757">
            <v>0</v>
          </cell>
        </row>
        <row r="758">
          <cell r="A758" t="str">
            <v>CELLULAR    NON_PERSAL  1           11A:ES4</v>
          </cell>
          <cell r="B758" t="str">
            <v>CELLULAR    NON_PERSAL  1           1A:ES1</v>
          </cell>
          <cell r="C758" t="str">
            <v>CELLULAR    NON_PERSAL  1           1A:ESL:LNP1</v>
          </cell>
          <cell r="N758">
            <v>18.915600000000001</v>
          </cell>
          <cell r="V758">
            <v>0</v>
          </cell>
          <cell r="W758">
            <v>0</v>
          </cell>
        </row>
        <row r="759">
          <cell r="A759" t="str">
            <v>CELLULAR    NON_PERSAL  1           11A:ES4</v>
          </cell>
          <cell r="B759" t="str">
            <v>CELLULAR    NON_PERSAL  1           1A:ES1</v>
          </cell>
          <cell r="C759" t="str">
            <v>CELLULAR    NON_PERSAL  1           1A:ESL:LP1</v>
          </cell>
          <cell r="N759">
            <v>1</v>
          </cell>
          <cell r="V759">
            <v>0</v>
          </cell>
          <cell r="W759">
            <v>0</v>
          </cell>
        </row>
        <row r="760">
          <cell r="A760" t="str">
            <v>CELLULAR    NON_PERSAL  1           11A:UTD4</v>
          </cell>
          <cell r="B760" t="str">
            <v>CELLULAR    NON_PERSAL  1           1A:UTD1</v>
          </cell>
          <cell r="C760" t="str">
            <v>CELLULAR    NON_PERSAL  1           1A:UTDA:ES1</v>
          </cell>
          <cell r="N760">
            <v>1.3051999999999999</v>
          </cell>
          <cell r="V760">
            <v>0</v>
          </cell>
          <cell r="W760">
            <v>0</v>
          </cell>
        </row>
        <row r="761">
          <cell r="A761" t="str">
            <v>CELLULAR    NON_PERSAL  1           11A:UTD4</v>
          </cell>
          <cell r="B761" t="str">
            <v>CELLULAR    NON_PERSAL  1           1A:UTD1</v>
          </cell>
          <cell r="C761" t="str">
            <v>CELLULAR    NON_PERSAL  1           1A:UTDA:UTD1</v>
          </cell>
          <cell r="N761">
            <v>16.503599999999999</v>
          </cell>
          <cell r="V761">
            <v>0</v>
          </cell>
          <cell r="W761">
            <v>0</v>
          </cell>
        </row>
        <row r="762">
          <cell r="A762" t="str">
            <v>CELLULAR    NON_PERSAL  1           11DR4</v>
          </cell>
          <cell r="B762" t="str">
            <v>CELLULAR    NON_PERSAL  1           1DR1</v>
          </cell>
          <cell r="C762" t="str">
            <v>CELLULAR    NON_PERSAL  1           1DRA:UTD1</v>
          </cell>
          <cell r="N762">
            <v>1</v>
          </cell>
          <cell r="V762">
            <v>0</v>
          </cell>
          <cell r="W762">
            <v>0</v>
          </cell>
        </row>
        <row r="763">
          <cell r="A763" t="str">
            <v>CELLULAR    NON_PERSAL  1           11DR4</v>
          </cell>
          <cell r="B763" t="str">
            <v>CELLULAR    NON_PERSAL  1           1DR1</v>
          </cell>
          <cell r="C763" t="str">
            <v>CELLULAR    NON_PERSAL  1           1DRDR1</v>
          </cell>
          <cell r="N763">
            <v>3.6103999999999998</v>
          </cell>
          <cell r="V763">
            <v>0</v>
          </cell>
          <cell r="W763">
            <v>0</v>
          </cell>
        </row>
        <row r="764">
          <cell r="A764" t="str">
            <v>CELLULAR    NON_PERSAL  1           11L:LNP4</v>
          </cell>
          <cell r="B764" t="str">
            <v>CELLULAR    NON_PERSAL  1           1L:LNP1</v>
          </cell>
          <cell r="C764" t="str">
            <v>CELLULAR    NON_PERSAL  1           1L:LNPDR1</v>
          </cell>
          <cell r="N764">
            <v>1.3051999999999999</v>
          </cell>
          <cell r="V764">
            <v>0</v>
          </cell>
          <cell r="W764">
            <v>0</v>
          </cell>
        </row>
        <row r="765">
          <cell r="A765" t="str">
            <v>CELLULAR    NON_PERSAL  1           11L:LNP4</v>
          </cell>
          <cell r="B765" t="str">
            <v>CELLULAR    NON_PERSAL  1           1L:LNP1</v>
          </cell>
          <cell r="C765" t="str">
            <v>CELLULAR    NON_PERSAL  1           1L:LNPL:LNP1</v>
          </cell>
          <cell r="N765">
            <v>96.750399999999999</v>
          </cell>
          <cell r="V765">
            <v>0</v>
          </cell>
          <cell r="W765">
            <v>0</v>
          </cell>
        </row>
        <row r="766">
          <cell r="A766" t="str">
            <v>CELLULAR    NON_PERSAL  1           11L:LNP4</v>
          </cell>
          <cell r="B766" t="str">
            <v>CELLULAR    NON_PERSAL  1           1L:LNP1</v>
          </cell>
          <cell r="C766" t="str">
            <v>CELLULAR    NON_PERSAL  1           1L:LNPL:LP1</v>
          </cell>
          <cell r="N766">
            <v>14.64</v>
          </cell>
          <cell r="V766">
            <v>0</v>
          </cell>
          <cell r="W766">
            <v>0</v>
          </cell>
        </row>
        <row r="767">
          <cell r="A767" t="str">
            <v>CELLULAR    NON_PERSAL  1           11L:LNP4</v>
          </cell>
          <cell r="B767" t="str">
            <v>CELLULAR    NON_PERSAL  1           1L:LNP1</v>
          </cell>
          <cell r="C767" t="str">
            <v>CELLULAR    NON_PERSAL  1           1L:LNPL:W/O1</v>
          </cell>
          <cell r="N767">
            <v>2.5036</v>
          </cell>
          <cell r="V767">
            <v>0</v>
          </cell>
          <cell r="W767">
            <v>0</v>
          </cell>
        </row>
        <row r="768">
          <cell r="A768" t="str">
            <v>CELLULAR    NON_PERSAL  1           11L:LP4</v>
          </cell>
          <cell r="B768" t="str">
            <v>CELLULAR    NON_PERSAL  1           1L:LP1</v>
          </cell>
          <cell r="C768" t="str">
            <v>CELLULAR    NON_PERSAL  1           1L:LPL:LNP1</v>
          </cell>
          <cell r="N768">
            <v>1</v>
          </cell>
          <cell r="V768">
            <v>0</v>
          </cell>
          <cell r="W768">
            <v>0</v>
          </cell>
        </row>
        <row r="769">
          <cell r="A769" t="str">
            <v>CELLULAR    NON_PERSAL  1           11L:LP4</v>
          </cell>
          <cell r="B769" t="str">
            <v>CELLULAR    NON_PERSAL  1           1L:LP1</v>
          </cell>
          <cell r="C769" t="str">
            <v>CELLULAR    NON_PERSAL  1           1L:LPL:LP1</v>
          </cell>
          <cell r="N769">
            <v>35.059199999999997</v>
          </cell>
          <cell r="V769">
            <v>0</v>
          </cell>
          <cell r="W769">
            <v>0</v>
          </cell>
        </row>
        <row r="770">
          <cell r="A770" t="str">
            <v>CELLULAR    NON_PERSAL  1           11L:W/O4</v>
          </cell>
          <cell r="B770" t="str">
            <v>CELLULAR    NON_PERSAL  1           1L:W/O1</v>
          </cell>
          <cell r="C770" t="str">
            <v>CELLULAR    NON_PERSAL  1           1L:W/OL:W/O1</v>
          </cell>
          <cell r="N770">
            <v>3.8088000000000002</v>
          </cell>
          <cell r="V770">
            <v>0</v>
          </cell>
          <cell r="W770">
            <v>0</v>
          </cell>
        </row>
        <row r="771">
          <cell r="A771" t="str">
            <v>CELLULAR    NON_PERSAL  1           11A:ES4</v>
          </cell>
          <cell r="B771" t="str">
            <v>CELLULAR    NON_PERSAL  1           1A:ES1</v>
          </cell>
          <cell r="C771" t="str">
            <v>CELLULAR    NON_PERSAL  1           1A:ESA:ES1</v>
          </cell>
          <cell r="N771">
            <v>115.6544</v>
          </cell>
          <cell r="V771">
            <v>0</v>
          </cell>
          <cell r="W771">
            <v>0</v>
          </cell>
        </row>
        <row r="772">
          <cell r="A772" t="str">
            <v>CELLULAR    NON_PERSAL  1           11A:ES4</v>
          </cell>
          <cell r="B772" t="str">
            <v>CELLULAR    NON_PERSAL  1           1A:ES1</v>
          </cell>
          <cell r="C772" t="str">
            <v>CELLULAR    NON_PERSAL  1           1A:ESADMIN1</v>
          </cell>
          <cell r="N772">
            <v>1</v>
          </cell>
          <cell r="V772">
            <v>0</v>
          </cell>
          <cell r="W772">
            <v>0</v>
          </cell>
        </row>
        <row r="773">
          <cell r="A773" t="str">
            <v>CELLULAR    NON_PERSAL  1           11A:ES4</v>
          </cell>
          <cell r="B773" t="str">
            <v>CELLULAR    NON_PERSAL  1           1A:ES1</v>
          </cell>
          <cell r="C773" t="str">
            <v>CELLULAR    NON_PERSAL  1           1A:ESDR1</v>
          </cell>
          <cell r="N773">
            <v>2</v>
          </cell>
          <cell r="V773">
            <v>0</v>
          </cell>
          <cell r="W773">
            <v>0</v>
          </cell>
        </row>
        <row r="774">
          <cell r="A774" t="str">
            <v>CELLULAR    NON_PERSAL  1           11A:ES4</v>
          </cell>
          <cell r="B774" t="str">
            <v>CELLULAR    NON_PERSAL  1           1A:ES1</v>
          </cell>
          <cell r="C774" t="str">
            <v>CELLULAR    NON_PERSAL  1           1A:ESL:LNP1</v>
          </cell>
          <cell r="N774">
            <v>200.21799999999999</v>
          </cell>
          <cell r="V774">
            <v>0</v>
          </cell>
          <cell r="W774">
            <v>0</v>
          </cell>
        </row>
        <row r="775">
          <cell r="A775" t="str">
            <v>CELLULAR    NON_PERSAL  1           11A:ES4</v>
          </cell>
          <cell r="B775" t="str">
            <v>CELLULAR    NON_PERSAL  1           1A:ES1</v>
          </cell>
          <cell r="C775" t="str">
            <v>CELLULAR    NON_PERSAL  1           1A:ESL:LP1</v>
          </cell>
          <cell r="N775">
            <v>7</v>
          </cell>
          <cell r="V775">
            <v>0</v>
          </cell>
          <cell r="W775">
            <v>0</v>
          </cell>
        </row>
        <row r="776">
          <cell r="A776" t="str">
            <v>CELLULAR    NON_PERSAL  1           11A:UTD4</v>
          </cell>
          <cell r="B776" t="str">
            <v>CELLULAR    NON_PERSAL  1           1A:UTD1</v>
          </cell>
          <cell r="C776" t="str">
            <v>CELLULAR    NON_PERSAL  1           1A:UTDA:ES1</v>
          </cell>
          <cell r="N776">
            <v>22.724399999999999</v>
          </cell>
          <cell r="V776">
            <v>0</v>
          </cell>
          <cell r="W776">
            <v>0</v>
          </cell>
        </row>
        <row r="777">
          <cell r="A777" t="str">
            <v>CELLULAR    NON_PERSAL  1           11A:UTD4</v>
          </cell>
          <cell r="B777" t="str">
            <v>CELLULAR    NON_PERSAL  1           1A:UTD1</v>
          </cell>
          <cell r="C777" t="str">
            <v>CELLULAR    NON_PERSAL  1           1A:UTDA:UTD1</v>
          </cell>
          <cell r="N777">
            <v>5</v>
          </cell>
          <cell r="V777">
            <v>0</v>
          </cell>
          <cell r="W777">
            <v>0</v>
          </cell>
        </row>
        <row r="778">
          <cell r="A778" t="str">
            <v>CELLULAR    NON_PERSAL  1           11A:UTD4</v>
          </cell>
          <cell r="B778" t="str">
            <v>CELLULAR    NON_PERSAL  1           1A:UTD1</v>
          </cell>
          <cell r="C778" t="str">
            <v>CELLULAR    NON_PERSAL  1           1A:UTDDR1</v>
          </cell>
          <cell r="N778">
            <v>1</v>
          </cell>
          <cell r="V778">
            <v>0</v>
          </cell>
          <cell r="W778">
            <v>0</v>
          </cell>
        </row>
        <row r="779">
          <cell r="A779" t="str">
            <v>CELLULAR    NON_PERSAL  1           11A:UTD4</v>
          </cell>
          <cell r="B779" t="str">
            <v>CELLULAR    NON_PERSAL  1           1A:UTD1</v>
          </cell>
          <cell r="C779" t="str">
            <v>CELLULAR    NON_PERSAL  1           1A:UTDL:LNP1</v>
          </cell>
          <cell r="N779">
            <v>1</v>
          </cell>
          <cell r="V779">
            <v>0</v>
          </cell>
          <cell r="W779">
            <v>0</v>
          </cell>
        </row>
        <row r="780">
          <cell r="A780" t="str">
            <v>CELLULAR    NON_PERSAL  1           11ADMIN4</v>
          </cell>
          <cell r="B780" t="str">
            <v>CELLULAR    NON_PERSAL  1           1ADMIN1</v>
          </cell>
          <cell r="C780" t="str">
            <v>CELLULAR    NON_PERSAL  1           1ADMINADMIN1</v>
          </cell>
          <cell r="N780">
            <v>11.305199999999999</v>
          </cell>
          <cell r="V780">
            <v>0</v>
          </cell>
          <cell r="W780">
            <v>0</v>
          </cell>
        </row>
        <row r="781">
          <cell r="A781" t="str">
            <v>CELLULAR    NON_PERSAL  1           11DR4</v>
          </cell>
          <cell r="B781" t="str">
            <v>CELLULAR    NON_PERSAL  1           1DR1</v>
          </cell>
          <cell r="C781" t="str">
            <v>CELLULAR    NON_PERSAL  1           1DRA:ES1</v>
          </cell>
          <cell r="N781">
            <v>2</v>
          </cell>
          <cell r="V781">
            <v>0</v>
          </cell>
          <cell r="W781">
            <v>0</v>
          </cell>
        </row>
        <row r="782">
          <cell r="A782" t="str">
            <v>CELLULAR    NON_PERSAL  1           11DR4</v>
          </cell>
          <cell r="B782" t="str">
            <v>CELLULAR    NON_PERSAL  1           1DR1</v>
          </cell>
          <cell r="C782" t="str">
            <v>CELLULAR    NON_PERSAL  1           1DRDR1</v>
          </cell>
          <cell r="N782">
            <v>14.6104</v>
          </cell>
          <cell r="V782">
            <v>0</v>
          </cell>
          <cell r="W782">
            <v>0</v>
          </cell>
        </row>
        <row r="783">
          <cell r="A783" t="str">
            <v>CELLULAR    NON_PERSAL  1           11E_SET4</v>
          </cell>
          <cell r="B783" t="str">
            <v>CELLULAR    NON_PERSAL  1           1E_SET1</v>
          </cell>
          <cell r="C783" t="str">
            <v>CELLULAR    NON_PERSAL  1           1E_SETE_SET1</v>
          </cell>
          <cell r="N783">
            <v>1</v>
          </cell>
          <cell r="V783">
            <v>0</v>
          </cell>
          <cell r="W783">
            <v>0</v>
          </cell>
        </row>
        <row r="784">
          <cell r="A784" t="str">
            <v>CELLULAR    NON_PERSAL  1           11L:LNP4</v>
          </cell>
          <cell r="B784" t="str">
            <v>CELLULAR    NON_PERSAL  1           1L:LNP1</v>
          </cell>
          <cell r="C784" t="str">
            <v>CELLULAR    NON_PERSAL  1           1L:LNPADMIN1</v>
          </cell>
          <cell r="N784">
            <v>2</v>
          </cell>
          <cell r="V784">
            <v>0</v>
          </cell>
          <cell r="W784">
            <v>0</v>
          </cell>
        </row>
        <row r="785">
          <cell r="A785" t="str">
            <v>CELLULAR    NON_PERSAL  1           11L:LNP4</v>
          </cell>
          <cell r="B785" t="str">
            <v>CELLULAR    NON_PERSAL  1           1L:LNP1</v>
          </cell>
          <cell r="C785" t="str">
            <v>CELLULAR    NON_PERSAL  1           1L:LNPDR1</v>
          </cell>
          <cell r="N785">
            <v>1</v>
          </cell>
          <cell r="V785">
            <v>0</v>
          </cell>
          <cell r="W785">
            <v>0</v>
          </cell>
        </row>
        <row r="786">
          <cell r="A786" t="str">
            <v>CELLULAR    NON_PERSAL  1           11L:LNP4</v>
          </cell>
          <cell r="B786" t="str">
            <v>CELLULAR    NON_PERSAL  1           1L:LNP1</v>
          </cell>
          <cell r="C786" t="str">
            <v>CELLULAR    NON_PERSAL  1           1L:LNPL:LNP1</v>
          </cell>
          <cell r="N786">
            <v>542.36599999999999</v>
          </cell>
          <cell r="V786">
            <v>0</v>
          </cell>
          <cell r="W786">
            <v>0</v>
          </cell>
        </row>
        <row r="787">
          <cell r="A787" t="str">
            <v>CELLULAR    NON_PERSAL  1           11L:LNP4</v>
          </cell>
          <cell r="B787" t="str">
            <v>CELLULAR    NON_PERSAL  1           1L:LNP1</v>
          </cell>
          <cell r="C787" t="str">
            <v>CELLULAR    NON_PERSAL  1           1L:LNPL:LP1</v>
          </cell>
          <cell r="N787">
            <v>88.220799999999997</v>
          </cell>
          <cell r="V787">
            <v>0</v>
          </cell>
          <cell r="W787">
            <v>0</v>
          </cell>
        </row>
        <row r="788">
          <cell r="A788" t="str">
            <v>CELLULAR    NON_PERSAL  1           11L:LP4</v>
          </cell>
          <cell r="B788" t="str">
            <v>CELLULAR    NON_PERSAL  1           1L:LP1</v>
          </cell>
          <cell r="C788" t="str">
            <v>CELLULAR    NON_PERSAL  1           1L:LPL:LNP1</v>
          </cell>
          <cell r="N788">
            <v>1</v>
          </cell>
          <cell r="V788">
            <v>0</v>
          </cell>
          <cell r="W788">
            <v>0</v>
          </cell>
        </row>
        <row r="789">
          <cell r="A789" t="str">
            <v>CELLULAR    NON_PERSAL  1           11L:LP4</v>
          </cell>
          <cell r="B789" t="str">
            <v>CELLULAR    NON_PERSAL  1           1L:LP1</v>
          </cell>
          <cell r="C789" t="str">
            <v>CELLULAR    NON_PERSAL  1           1L:LPL:LP1</v>
          </cell>
          <cell r="N789">
            <v>52.709200000000003</v>
          </cell>
          <cell r="V789">
            <v>0</v>
          </cell>
          <cell r="W789">
            <v>0</v>
          </cell>
        </row>
        <row r="790">
          <cell r="A790" t="str">
            <v>CELLULAR    NON_PERSAL  1           11L:W/O4</v>
          </cell>
          <cell r="B790" t="str">
            <v>CELLULAR    NON_PERSAL  1           1L:W/O1</v>
          </cell>
          <cell r="C790" t="str">
            <v>CELLULAR    NON_PERSAL  1           1L:W/OL:W/O1</v>
          </cell>
          <cell r="N790">
            <v>5</v>
          </cell>
          <cell r="V790">
            <v>0</v>
          </cell>
          <cell r="W790">
            <v>0</v>
          </cell>
        </row>
        <row r="791">
          <cell r="A791" t="str">
            <v>CELLULAR    NON_PERSAL  1           11A:ES4</v>
          </cell>
          <cell r="B791" t="str">
            <v>CELLULAR    NON_PERSAL  1           1A:ES1</v>
          </cell>
          <cell r="C791" t="str">
            <v>CELLULAR    NON_PERSAL  1           1A:ESA:ES1</v>
          </cell>
          <cell r="N791">
            <v>2.3052000000000001</v>
          </cell>
          <cell r="V791">
            <v>0</v>
          </cell>
          <cell r="W791">
            <v>0</v>
          </cell>
        </row>
        <row r="792">
          <cell r="A792" t="str">
            <v>CELLULAR    NON_PERSAL  1           11A:ES4</v>
          </cell>
          <cell r="B792" t="str">
            <v>CELLULAR    NON_PERSAL  1           1A:ES1</v>
          </cell>
          <cell r="C792" t="str">
            <v>CELLULAR    NON_PERSAL  1           1A:ESL:LNP1</v>
          </cell>
          <cell r="N792">
            <v>1</v>
          </cell>
          <cell r="V792">
            <v>0</v>
          </cell>
          <cell r="W792">
            <v>0</v>
          </cell>
        </row>
        <row r="793">
          <cell r="A793" t="str">
            <v>CELLULAR    NON_PERSAL  1           11A:UTD4</v>
          </cell>
          <cell r="B793" t="str">
            <v>CELLULAR    NON_PERSAL  1           1A:UTD1</v>
          </cell>
          <cell r="C793" t="str">
            <v>CELLULAR    NON_PERSAL  1           1A:UTDA:ES1</v>
          </cell>
          <cell r="N793">
            <v>1</v>
          </cell>
          <cell r="V793">
            <v>0</v>
          </cell>
          <cell r="W793">
            <v>0</v>
          </cell>
        </row>
        <row r="794">
          <cell r="A794" t="str">
            <v>CELLULAR    NON_PERSAL  1           11L:LP4</v>
          </cell>
          <cell r="B794" t="str">
            <v>CELLULAR    NON_PERSAL  1           1L:LP1</v>
          </cell>
          <cell r="C794" t="str">
            <v>CELLULAR    NON_PERSAL  1           1L:LPL:LP1</v>
          </cell>
          <cell r="N794">
            <v>2.5036</v>
          </cell>
          <cell r="V794">
            <v>0</v>
          </cell>
          <cell r="W794">
            <v>0</v>
          </cell>
        </row>
        <row r="795">
          <cell r="A795" t="str">
            <v>CELLULAR    NON_PERSAL  1           11L:LP4</v>
          </cell>
          <cell r="B795" t="str">
            <v>CELLULAR    NON_PERSAL  1           1L:LP1</v>
          </cell>
          <cell r="C795" t="str">
            <v>CELLULAR    NON_PERSAL  1           1L:LPL:W/O1</v>
          </cell>
          <cell r="N795">
            <v>1.3051999999999999</v>
          </cell>
          <cell r="V795">
            <v>0</v>
          </cell>
          <cell r="W795">
            <v>0</v>
          </cell>
        </row>
        <row r="796">
          <cell r="A796" t="str">
            <v>CELLULAR    NON_PERSAL  1           11ADMIN5</v>
          </cell>
          <cell r="B796" t="str">
            <v>CELLULAR    NON_PERSAL  1           1ADMIN1</v>
          </cell>
          <cell r="C796" t="str">
            <v>CELLULAR    NON_PERSAL  1           1ADMINL:W/O1</v>
          </cell>
          <cell r="N796">
            <v>1</v>
          </cell>
          <cell r="V796">
            <v>0</v>
          </cell>
          <cell r="W796">
            <v>0</v>
          </cell>
        </row>
        <row r="797">
          <cell r="A797" t="str">
            <v>CELLULAR    NON_PERSAL  1           11L:LNP5</v>
          </cell>
          <cell r="B797" t="str">
            <v>CELLULAR    NON_PERSAL  1           1L:LNP1</v>
          </cell>
          <cell r="C797" t="str">
            <v>CELLULAR    NON_PERSAL  1           1L:LNPL:LP1</v>
          </cell>
          <cell r="N797">
            <v>1</v>
          </cell>
          <cell r="V797">
            <v>0</v>
          </cell>
          <cell r="W797">
            <v>0</v>
          </cell>
        </row>
        <row r="798">
          <cell r="A798" t="str">
            <v>CELLULAR    NON_PERSAL  1           11L:LP5</v>
          </cell>
          <cell r="B798" t="str">
            <v>CELLULAR    NON_PERSAL  1           1L:LP1</v>
          </cell>
          <cell r="C798" t="str">
            <v>CELLULAR    NON_PERSAL  1           1L:LPL:LP1</v>
          </cell>
          <cell r="N798">
            <v>3.5036</v>
          </cell>
          <cell r="V798">
            <v>0</v>
          </cell>
          <cell r="W798">
            <v>0</v>
          </cell>
        </row>
        <row r="799">
          <cell r="A799" t="str">
            <v>CELLULAR    NON_PERSAL  1           11L:LP5</v>
          </cell>
          <cell r="B799" t="str">
            <v>CELLULAR    NON_PERSAL  1           1L:LP1</v>
          </cell>
          <cell r="C799" t="str">
            <v>CELLULAR    NON_PERSAL  1           1L:LPL:LP1</v>
          </cell>
          <cell r="N799">
            <v>1.1983999999999999</v>
          </cell>
          <cell r="V799">
            <v>0</v>
          </cell>
          <cell r="W799">
            <v>0</v>
          </cell>
        </row>
        <row r="800">
          <cell r="A800" t="str">
            <v>CELLULAR    NON_PERSAL  1           11L:LNP5</v>
          </cell>
          <cell r="B800" t="str">
            <v>CELLULAR    NON_PERSAL  1           1L:LNP1</v>
          </cell>
          <cell r="C800" t="str">
            <v>CELLULAR    NON_PERSAL  1           1L:LNPL:LNP1</v>
          </cell>
          <cell r="N800">
            <v>1.1983999999999999</v>
          </cell>
          <cell r="V800">
            <v>0</v>
          </cell>
          <cell r="W800">
            <v>0</v>
          </cell>
        </row>
        <row r="801">
          <cell r="A801" t="str">
            <v>CELLULAR    NON_PERSAL  1           11L:LP5</v>
          </cell>
          <cell r="B801" t="str">
            <v>CELLULAR    NON_PERSAL  1           1L:LP1</v>
          </cell>
          <cell r="C801" t="str">
            <v>CELLULAR    NON_PERSAL  1           1L:LPL:LP1</v>
          </cell>
          <cell r="N801">
            <v>1.1983999999999999</v>
          </cell>
          <cell r="V801">
            <v>0</v>
          </cell>
          <cell r="W801">
            <v>0</v>
          </cell>
        </row>
        <row r="802">
          <cell r="A802" t="str">
            <v>CELLULAR    NON_PERSAL  1           11L:LP5</v>
          </cell>
          <cell r="B802" t="str">
            <v>CELLULAR    NON_PERSAL  1           1L:LP1</v>
          </cell>
          <cell r="C802" t="str">
            <v>CELLULAR    NON_PERSAL  1           1L:LPL:LP1</v>
          </cell>
          <cell r="N802">
            <v>3.1983999999999999</v>
          </cell>
          <cell r="V802">
            <v>0</v>
          </cell>
          <cell r="W802">
            <v>0</v>
          </cell>
        </row>
        <row r="803">
          <cell r="A803" t="str">
            <v>CELLULAR    NON_PERSAL  1           11A:ES5</v>
          </cell>
          <cell r="B803" t="str">
            <v>CELLULAR    NON_PERSAL  1           1A:ES1</v>
          </cell>
          <cell r="C803" t="str">
            <v>CELLULAR    NON_PERSAL  1           1A:ESA:UTD1</v>
          </cell>
          <cell r="N803">
            <v>4.9156000000000004</v>
          </cell>
          <cell r="V803">
            <v>0</v>
          </cell>
          <cell r="W803">
            <v>0</v>
          </cell>
        </row>
        <row r="804">
          <cell r="A804" t="str">
            <v>CELLULAR    NON_PERSAL  1           11A:ES5</v>
          </cell>
          <cell r="B804" t="str">
            <v>CELLULAR    NON_PERSAL  1           1A:ES1</v>
          </cell>
          <cell r="C804" t="str">
            <v>CELLULAR    NON_PERSAL  1           1A:ESL:LNP1</v>
          </cell>
          <cell r="N804">
            <v>1</v>
          </cell>
          <cell r="V804">
            <v>0</v>
          </cell>
          <cell r="W804">
            <v>0</v>
          </cell>
        </row>
        <row r="805">
          <cell r="A805" t="str">
            <v>CELLULAR    NON_PERSAL  1           11A:UTD5</v>
          </cell>
          <cell r="B805" t="str">
            <v>CELLULAR    NON_PERSAL  1           1A:UTD1</v>
          </cell>
          <cell r="C805" t="str">
            <v>CELLULAR    NON_PERSAL  1           1A:UTDA:UTD1</v>
          </cell>
          <cell r="N805">
            <v>3.1983999999999999</v>
          </cell>
          <cell r="V805">
            <v>0</v>
          </cell>
          <cell r="W805">
            <v>0</v>
          </cell>
        </row>
        <row r="806">
          <cell r="A806" t="str">
            <v>CELLULAR    NON_PERSAL  1           11DR5</v>
          </cell>
          <cell r="B806" t="str">
            <v>CELLULAR    NON_PERSAL  1           1DR1</v>
          </cell>
          <cell r="C806" t="str">
            <v>CELLULAR    NON_PERSAL  1           1DRDR1</v>
          </cell>
          <cell r="N806">
            <v>1.3051999999999999</v>
          </cell>
          <cell r="V806">
            <v>0</v>
          </cell>
          <cell r="W806">
            <v>0</v>
          </cell>
        </row>
        <row r="807">
          <cell r="A807" t="str">
            <v>CELLULAR    NON_PERSAL  1           11L:LNP5</v>
          </cell>
          <cell r="B807" t="str">
            <v>CELLULAR    NON_PERSAL  1           1L:LNP1</v>
          </cell>
          <cell r="C807" t="str">
            <v>CELLULAR    NON_PERSAL  1           1L:LNPL:LNP1</v>
          </cell>
          <cell r="N807">
            <v>5.702</v>
          </cell>
          <cell r="V807">
            <v>0</v>
          </cell>
          <cell r="W807">
            <v>0</v>
          </cell>
        </row>
        <row r="808">
          <cell r="A808" t="str">
            <v>CELLULAR    NON_PERSAL  1           11L:LNP5</v>
          </cell>
          <cell r="B808" t="str">
            <v>CELLULAR    NON_PERSAL  1           1L:LNP1</v>
          </cell>
          <cell r="C808" t="str">
            <v>CELLULAR    NON_PERSAL  1           1L:LNPL:LP1</v>
          </cell>
          <cell r="N808">
            <v>2</v>
          </cell>
          <cell r="V808">
            <v>0</v>
          </cell>
          <cell r="W808">
            <v>0</v>
          </cell>
        </row>
        <row r="809">
          <cell r="A809" t="str">
            <v>CELLULAR    NON_PERSAL  1           11L:LP5</v>
          </cell>
          <cell r="B809" t="str">
            <v>CELLULAR    NON_PERSAL  1           1L:LP1</v>
          </cell>
          <cell r="C809" t="str">
            <v>CELLULAR    NON_PERSAL  1           1L:LPL:LP1</v>
          </cell>
          <cell r="N809">
            <v>15.396000000000001</v>
          </cell>
          <cell r="V809">
            <v>0</v>
          </cell>
          <cell r="W809">
            <v>0</v>
          </cell>
        </row>
        <row r="810">
          <cell r="A810" t="str">
            <v>CELLULAR    NON_PERSAL  1           11L:W/O5</v>
          </cell>
          <cell r="B810" t="str">
            <v>CELLULAR    NON_PERSAL  1           1L:W/O1</v>
          </cell>
          <cell r="C810" t="str">
            <v>CELLULAR    NON_PERSAL  1           1L:W/OL:W/O1</v>
          </cell>
          <cell r="N810">
            <v>1</v>
          </cell>
          <cell r="V810">
            <v>0</v>
          </cell>
          <cell r="W810">
            <v>0</v>
          </cell>
        </row>
        <row r="811">
          <cell r="A811" t="str">
            <v>CELLULAR    NON_PERSAL  1           11A:ES5</v>
          </cell>
          <cell r="B811" t="str">
            <v>CELLULAR    NON_PERSAL  1           1A:ES1</v>
          </cell>
          <cell r="C811" t="str">
            <v>CELLULAR    NON_PERSAL  1           1A:ESA:ES1</v>
          </cell>
          <cell r="N811">
            <v>1.3051999999999999</v>
          </cell>
          <cell r="V811">
            <v>0</v>
          </cell>
          <cell r="W811">
            <v>0</v>
          </cell>
        </row>
        <row r="812">
          <cell r="A812" t="str">
            <v>CELLULAR    NON_PERSAL  1           11A:ES5</v>
          </cell>
          <cell r="B812" t="str">
            <v>CELLULAR    NON_PERSAL  1           1A:ES1</v>
          </cell>
          <cell r="C812" t="str">
            <v>CELLULAR    NON_PERSAL  1           1A:ESA:UTD1</v>
          </cell>
          <cell r="N812">
            <v>4</v>
          </cell>
          <cell r="V812">
            <v>0</v>
          </cell>
          <cell r="W812">
            <v>0</v>
          </cell>
        </row>
        <row r="813">
          <cell r="A813" t="str">
            <v>CELLULAR    NON_PERSAL  1           11A:ES5</v>
          </cell>
          <cell r="B813" t="str">
            <v>CELLULAR    NON_PERSAL  1           1A:ES1</v>
          </cell>
          <cell r="C813" t="str">
            <v>CELLULAR    NON_PERSAL  1           1A:ESL:LNP1</v>
          </cell>
          <cell r="N813">
            <v>5.3052000000000001</v>
          </cell>
          <cell r="V813">
            <v>0</v>
          </cell>
          <cell r="W813">
            <v>0</v>
          </cell>
        </row>
        <row r="814">
          <cell r="A814" t="str">
            <v>CELLULAR    NON_PERSAL  1           11A:UTD5</v>
          </cell>
          <cell r="B814" t="str">
            <v>CELLULAR    NON_PERSAL  1           1A:UTD1</v>
          </cell>
          <cell r="C814" t="str">
            <v>CELLULAR    NON_PERSAL  1           1A:UTDA:UTD1</v>
          </cell>
          <cell r="N814">
            <v>16.396799999999999</v>
          </cell>
          <cell r="V814">
            <v>0</v>
          </cell>
          <cell r="W814">
            <v>0</v>
          </cell>
        </row>
        <row r="815">
          <cell r="A815" t="str">
            <v>CELLULAR    NON_PERSAL  1           11DR5</v>
          </cell>
          <cell r="B815" t="str">
            <v>CELLULAR    NON_PERSAL  1           1DR1</v>
          </cell>
          <cell r="C815" t="str">
            <v>CELLULAR    NON_PERSAL  1           1DRA:UTD1</v>
          </cell>
          <cell r="N815">
            <v>1</v>
          </cell>
          <cell r="V815">
            <v>0</v>
          </cell>
          <cell r="W815">
            <v>0</v>
          </cell>
        </row>
        <row r="816">
          <cell r="A816" t="str">
            <v>CELLULAR    NON_PERSAL  1           11DR5</v>
          </cell>
          <cell r="B816" t="str">
            <v>CELLULAR    NON_PERSAL  1           1DR1</v>
          </cell>
          <cell r="C816" t="str">
            <v>CELLULAR    NON_PERSAL  1           1DRDR1</v>
          </cell>
          <cell r="N816">
            <v>4.3052000000000001</v>
          </cell>
          <cell r="V816">
            <v>0</v>
          </cell>
          <cell r="W816">
            <v>0</v>
          </cell>
        </row>
        <row r="817">
          <cell r="A817" t="str">
            <v>CELLULAR    NON_PERSAL  1           11L:LNP5</v>
          </cell>
          <cell r="B817" t="str">
            <v>CELLULAR    NON_PERSAL  1           1L:LNP1</v>
          </cell>
          <cell r="C817" t="str">
            <v>CELLULAR    NON_PERSAL  1           1L:LNPL:LNP1</v>
          </cell>
          <cell r="N817">
            <v>62.523200000000003</v>
          </cell>
          <cell r="V817">
            <v>0</v>
          </cell>
          <cell r="W817">
            <v>0</v>
          </cell>
        </row>
        <row r="818">
          <cell r="A818" t="str">
            <v>CELLULAR    NON_PERSAL  1           11L:LNP5</v>
          </cell>
          <cell r="B818" t="str">
            <v>CELLULAR    NON_PERSAL  1           1L:LNP1</v>
          </cell>
          <cell r="C818" t="str">
            <v>CELLULAR    NON_PERSAL  1           1L:LNPL:LP1</v>
          </cell>
          <cell r="N818">
            <v>8.1140000000000008</v>
          </cell>
          <cell r="V818">
            <v>0</v>
          </cell>
          <cell r="W818">
            <v>0</v>
          </cell>
        </row>
        <row r="819">
          <cell r="A819" t="str">
            <v>CELLULAR    NON_PERSAL  1           11L:LNP5</v>
          </cell>
          <cell r="B819" t="str">
            <v>CELLULAR    NON_PERSAL  1           1L:LNP1</v>
          </cell>
          <cell r="C819" t="str">
            <v>CELLULAR    NON_PERSAL  1           1L:LNPL:W/O1</v>
          </cell>
          <cell r="N819">
            <v>4.9156000000000004</v>
          </cell>
          <cell r="V819">
            <v>0</v>
          </cell>
          <cell r="W819">
            <v>0</v>
          </cell>
        </row>
        <row r="820">
          <cell r="A820" t="str">
            <v>CELLULAR    NON_PERSAL  1           11L:LP5</v>
          </cell>
          <cell r="B820" t="str">
            <v>CELLULAR    NON_PERSAL  1           1L:LP1</v>
          </cell>
          <cell r="C820" t="str">
            <v>CELLULAR    NON_PERSAL  1           1L:LPL:LNP1</v>
          </cell>
          <cell r="N820">
            <v>2</v>
          </cell>
          <cell r="V820">
            <v>0</v>
          </cell>
          <cell r="W820">
            <v>0</v>
          </cell>
        </row>
        <row r="821">
          <cell r="A821" t="str">
            <v>CELLULAR    NON_PERSAL  1           11L:LP5</v>
          </cell>
          <cell r="B821" t="str">
            <v>CELLULAR    NON_PERSAL  1           1L:LP1</v>
          </cell>
          <cell r="C821" t="str">
            <v>CELLULAR    NON_PERSAL  1           1L:LPL:LP1</v>
          </cell>
          <cell r="N821">
            <v>47.212000000000003</v>
          </cell>
          <cell r="V821">
            <v>0</v>
          </cell>
          <cell r="W821">
            <v>0</v>
          </cell>
        </row>
        <row r="822">
          <cell r="A822" t="str">
            <v>CELLULAR    NON_PERSAL  1           11L:W/O5</v>
          </cell>
          <cell r="B822" t="str">
            <v>CELLULAR    NON_PERSAL  1           1L:W/O1</v>
          </cell>
          <cell r="C822" t="str">
            <v>CELLULAR    NON_PERSAL  1           1L:W/OL:W/O1</v>
          </cell>
          <cell r="N822">
            <v>10.220800000000001</v>
          </cell>
          <cell r="V822">
            <v>0</v>
          </cell>
          <cell r="W822">
            <v>0</v>
          </cell>
        </row>
        <row r="823">
          <cell r="A823" t="str">
            <v>CELLULAR    NON_PERSAL  1           11A:ES5</v>
          </cell>
          <cell r="B823" t="str">
            <v>CELLULAR    NON_PERSAL  1           1A:ES1</v>
          </cell>
          <cell r="C823" t="str">
            <v>CELLULAR    NON_PERSAL  1           1A:ESA:ES1</v>
          </cell>
          <cell r="N823">
            <v>56.738799999999998</v>
          </cell>
          <cell r="V823">
            <v>0</v>
          </cell>
          <cell r="W823">
            <v>0</v>
          </cell>
        </row>
        <row r="824">
          <cell r="A824" t="str">
            <v>CELLULAR    NON_PERSAL  1           11A:ES5</v>
          </cell>
          <cell r="B824" t="str">
            <v>CELLULAR    NON_PERSAL  1           1A:ES1</v>
          </cell>
          <cell r="C824" t="str">
            <v>CELLULAR    NON_PERSAL  1           1A:ESA:UTD1</v>
          </cell>
          <cell r="N824">
            <v>1</v>
          </cell>
          <cell r="V824">
            <v>0</v>
          </cell>
          <cell r="W824">
            <v>0</v>
          </cell>
        </row>
        <row r="825">
          <cell r="A825" t="str">
            <v>CELLULAR    NON_PERSAL  1           11A:ES5</v>
          </cell>
          <cell r="B825" t="str">
            <v>CELLULAR    NON_PERSAL  1           1A:ES1</v>
          </cell>
          <cell r="C825" t="str">
            <v>CELLULAR    NON_PERSAL  1           1A:ESDR1</v>
          </cell>
          <cell r="N825">
            <v>1</v>
          </cell>
          <cell r="V825">
            <v>0</v>
          </cell>
          <cell r="W825">
            <v>0</v>
          </cell>
        </row>
        <row r="826">
          <cell r="A826" t="str">
            <v>CELLULAR    NON_PERSAL  1           11A:ES5</v>
          </cell>
          <cell r="B826" t="str">
            <v>CELLULAR    NON_PERSAL  1           1A:ES1</v>
          </cell>
          <cell r="C826" t="str">
            <v>CELLULAR    NON_PERSAL  1           1A:ESL:LNP1</v>
          </cell>
          <cell r="N826">
            <v>66.624799999999993</v>
          </cell>
          <cell r="V826">
            <v>0</v>
          </cell>
          <cell r="W826">
            <v>0</v>
          </cell>
        </row>
        <row r="827">
          <cell r="A827" t="str">
            <v>CELLULAR    NON_PERSAL  1           11A:ES5</v>
          </cell>
          <cell r="B827" t="str">
            <v>CELLULAR    NON_PERSAL  1           1A:ES1</v>
          </cell>
          <cell r="C827" t="str">
            <v>CELLULAR    NON_PERSAL  1           1A:ESL:LP1</v>
          </cell>
          <cell r="N827">
            <v>1</v>
          </cell>
          <cell r="V827">
            <v>0</v>
          </cell>
          <cell r="W827">
            <v>0</v>
          </cell>
        </row>
        <row r="828">
          <cell r="A828" t="str">
            <v>CELLULAR    NON_PERSAL  1           11A:UTD5</v>
          </cell>
          <cell r="B828" t="str">
            <v>CELLULAR    NON_PERSAL  1           1A:UTD1</v>
          </cell>
          <cell r="C828" t="str">
            <v>CELLULAR    NON_PERSAL  1           1A:UTDA:ES1</v>
          </cell>
          <cell r="N828">
            <v>12.992000000000001</v>
          </cell>
          <cell r="V828">
            <v>0</v>
          </cell>
          <cell r="W828">
            <v>0</v>
          </cell>
        </row>
        <row r="829">
          <cell r="A829" t="str">
            <v>CELLULAR    NON_PERSAL  1           11A:UTD5</v>
          </cell>
          <cell r="B829" t="str">
            <v>CELLULAR    NON_PERSAL  1           1A:UTD1</v>
          </cell>
          <cell r="C829" t="str">
            <v>CELLULAR    NON_PERSAL  1           1A:UTDA:UTD1</v>
          </cell>
          <cell r="N829">
            <v>1</v>
          </cell>
          <cell r="V829">
            <v>0</v>
          </cell>
          <cell r="W829">
            <v>0</v>
          </cell>
        </row>
        <row r="830">
          <cell r="A830" t="str">
            <v>CELLULAR    NON_PERSAL  1           11ADMIN5</v>
          </cell>
          <cell r="B830" t="str">
            <v>CELLULAR    NON_PERSAL  1           1ADMIN1</v>
          </cell>
          <cell r="C830" t="str">
            <v>CELLULAR    NON_PERSAL  1           1ADMINA:ES1</v>
          </cell>
          <cell r="N830">
            <v>1.3051999999999999</v>
          </cell>
          <cell r="V830">
            <v>0</v>
          </cell>
          <cell r="W830">
            <v>0</v>
          </cell>
        </row>
        <row r="831">
          <cell r="A831" t="str">
            <v>CELLULAR    NON_PERSAL  1           11ADMIN5</v>
          </cell>
          <cell r="B831" t="str">
            <v>CELLULAR    NON_PERSAL  1           1ADMIN1</v>
          </cell>
          <cell r="C831" t="str">
            <v>CELLULAR    NON_PERSAL  1           1ADMINADMIN1</v>
          </cell>
          <cell r="N831">
            <v>10</v>
          </cell>
          <cell r="V831">
            <v>0</v>
          </cell>
          <cell r="W831">
            <v>0</v>
          </cell>
        </row>
        <row r="832">
          <cell r="A832" t="str">
            <v>CELLULAR    NON_PERSAL  1           11DR5</v>
          </cell>
          <cell r="B832" t="str">
            <v>CELLULAR    NON_PERSAL  1           1DR1</v>
          </cell>
          <cell r="C832" t="str">
            <v>CELLULAR    NON_PERSAL  1           1DRA:ES1</v>
          </cell>
          <cell r="N832">
            <v>4.3052000000000001</v>
          </cell>
          <cell r="V832">
            <v>0</v>
          </cell>
          <cell r="W832">
            <v>0</v>
          </cell>
        </row>
        <row r="833">
          <cell r="A833" t="str">
            <v>CELLULAR    NON_PERSAL  1           11DR5</v>
          </cell>
          <cell r="B833" t="str">
            <v>CELLULAR    NON_PERSAL  1           1DR1</v>
          </cell>
          <cell r="C833" t="str">
            <v>CELLULAR    NON_PERSAL  1           1DRDR1</v>
          </cell>
          <cell r="N833">
            <v>12.305199999999999</v>
          </cell>
          <cell r="V833">
            <v>0</v>
          </cell>
          <cell r="W833">
            <v>0</v>
          </cell>
        </row>
        <row r="834">
          <cell r="A834" t="str">
            <v>CELLULAR    NON_PERSAL  1           11E_SET5</v>
          </cell>
          <cell r="B834" t="str">
            <v>CELLULAR    NON_PERSAL  1           1E_SET1</v>
          </cell>
          <cell r="C834" t="str">
            <v>CELLULAR    NON_PERSAL  1           1E_SETE_SET1</v>
          </cell>
          <cell r="N834">
            <v>1</v>
          </cell>
          <cell r="V834">
            <v>0</v>
          </cell>
          <cell r="W834">
            <v>0</v>
          </cell>
        </row>
        <row r="835">
          <cell r="A835" t="str">
            <v>CELLULAR    NON_PERSAL  1           11L:LNP5</v>
          </cell>
          <cell r="B835" t="str">
            <v>CELLULAR    NON_PERSAL  1           1L:LNP1</v>
          </cell>
          <cell r="C835" t="str">
            <v>CELLULAR    NON_PERSAL  1           1L:LNPADMIN1</v>
          </cell>
          <cell r="N835">
            <v>1</v>
          </cell>
          <cell r="V835">
            <v>0</v>
          </cell>
          <cell r="W835">
            <v>0</v>
          </cell>
        </row>
        <row r="836">
          <cell r="A836" t="str">
            <v>CELLULAR    NON_PERSAL  1           11L:LNP5</v>
          </cell>
          <cell r="B836" t="str">
            <v>CELLULAR    NON_PERSAL  1           1L:LNP1</v>
          </cell>
          <cell r="C836" t="str">
            <v>CELLULAR    NON_PERSAL  1           1L:LNPL:LNP1</v>
          </cell>
          <cell r="N836">
            <v>573.97360000000003</v>
          </cell>
          <cell r="V836">
            <v>0</v>
          </cell>
          <cell r="W836">
            <v>0</v>
          </cell>
        </row>
        <row r="837">
          <cell r="A837" t="str">
            <v>CELLULAR    NON_PERSAL  1           11L:LNP5</v>
          </cell>
          <cell r="B837" t="str">
            <v>CELLULAR    NON_PERSAL  1           1L:LNP1</v>
          </cell>
          <cell r="C837" t="str">
            <v>CELLULAR    NON_PERSAL  1           1L:LNPL:LP1</v>
          </cell>
          <cell r="N837">
            <v>84.525999999999996</v>
          </cell>
          <cell r="V837">
            <v>0</v>
          </cell>
          <cell r="W837">
            <v>0</v>
          </cell>
        </row>
        <row r="838">
          <cell r="A838" t="str">
            <v>CELLULAR    NON_PERSAL  1           11L:LNP5</v>
          </cell>
          <cell r="B838" t="str">
            <v>CELLULAR    NON_PERSAL  1           1L:LNP1</v>
          </cell>
          <cell r="C838" t="str">
            <v>CELLULAR    NON_PERSAL  1           1L:LNPL:W/O1</v>
          </cell>
          <cell r="N838">
            <v>5</v>
          </cell>
          <cell r="V838">
            <v>0</v>
          </cell>
          <cell r="W838">
            <v>0</v>
          </cell>
        </row>
        <row r="839">
          <cell r="A839" t="str">
            <v>CELLULAR    NON_PERSAL  1           11L:LP5</v>
          </cell>
          <cell r="B839" t="str">
            <v>CELLULAR    NON_PERSAL  1           1L:LP1</v>
          </cell>
          <cell r="C839" t="str">
            <v>CELLULAR    NON_PERSAL  1           1L:LPL:LP1</v>
          </cell>
          <cell r="N839">
            <v>117.7308</v>
          </cell>
          <cell r="V839">
            <v>0</v>
          </cell>
          <cell r="W839">
            <v>0</v>
          </cell>
        </row>
        <row r="840">
          <cell r="A840" t="str">
            <v>CELLULAR    NON_PERSAL  1           11L:W/O5</v>
          </cell>
          <cell r="B840" t="str">
            <v>CELLULAR    NON_PERSAL  1           1L:W/O1</v>
          </cell>
          <cell r="C840" t="str">
            <v>CELLULAR    NON_PERSAL  1           1L:W/OL:W/O1</v>
          </cell>
          <cell r="N840">
            <v>5</v>
          </cell>
          <cell r="V840">
            <v>0</v>
          </cell>
          <cell r="W840">
            <v>0</v>
          </cell>
        </row>
        <row r="841">
          <cell r="A841" t="str">
            <v>CELLULAR    NON_PERSAL  1           11ADMIN6+</v>
          </cell>
          <cell r="B841" t="str">
            <v>CELLULAR    NON_PERSAL  1           1ADMIN1</v>
          </cell>
          <cell r="C841" t="str">
            <v>CELLULAR    NON_PERSAL  1           1ADMINE_SET1</v>
          </cell>
          <cell r="N841">
            <v>6.5952000000000002</v>
          </cell>
          <cell r="V841">
            <v>0</v>
          </cell>
          <cell r="W841">
            <v>0</v>
          </cell>
        </row>
        <row r="842">
          <cell r="A842" t="str">
            <v>CELLULAR    NON_PERSAL  1           11ADMIN6+</v>
          </cell>
          <cell r="B842" t="str">
            <v>CELLULAR    NON_PERSAL  1           1ADMIN1</v>
          </cell>
          <cell r="C842" t="str">
            <v>CELLULAR    NON_PERSAL  1           1ADMINL:W/O1</v>
          </cell>
          <cell r="N842">
            <v>5</v>
          </cell>
          <cell r="V842">
            <v>0</v>
          </cell>
          <cell r="W842">
            <v>0</v>
          </cell>
        </row>
        <row r="843">
          <cell r="A843" t="str">
            <v>CELLULAR    NON_PERSAL  1           11L:LNP6+</v>
          </cell>
          <cell r="B843" t="str">
            <v>CELLULAR    NON_PERSAL  1           1L:LNP1</v>
          </cell>
          <cell r="C843" t="str">
            <v>CELLULAR    NON_PERSAL  1           1L:LNPE_SET1</v>
          </cell>
          <cell r="N843">
            <v>1</v>
          </cell>
          <cell r="V843">
            <v>0</v>
          </cell>
          <cell r="W843">
            <v>0</v>
          </cell>
        </row>
        <row r="844">
          <cell r="A844" t="str">
            <v>CELLULAR    NON_PERSAL  1           11L:LNP6+</v>
          </cell>
          <cell r="B844" t="str">
            <v>CELLULAR    NON_PERSAL  1           1L:LNP1</v>
          </cell>
          <cell r="C844" t="str">
            <v>CELLULAR    NON_PERSAL  1           1L:LNPL:LNP1</v>
          </cell>
          <cell r="N844">
            <v>1</v>
          </cell>
          <cell r="V844">
            <v>0</v>
          </cell>
          <cell r="W844">
            <v>0</v>
          </cell>
        </row>
        <row r="845">
          <cell r="A845" t="str">
            <v>CELLULAR    NON_PERSAL  1           11L:LNP6+</v>
          </cell>
          <cell r="B845" t="str">
            <v>CELLULAR    NON_PERSAL  1           1L:LNP1</v>
          </cell>
          <cell r="C845" t="str">
            <v>CELLULAR    NON_PERSAL  1           1L:LNPL:W/O1</v>
          </cell>
          <cell r="N845">
            <v>2.5036</v>
          </cell>
          <cell r="V845">
            <v>0</v>
          </cell>
          <cell r="W845">
            <v>0</v>
          </cell>
        </row>
        <row r="846">
          <cell r="A846" t="str">
            <v>CELLULAR    NON_PERSAL  1           11L:LP6+</v>
          </cell>
          <cell r="B846" t="str">
            <v>CELLULAR    NON_PERSAL  1           1L:LP1</v>
          </cell>
          <cell r="C846" t="str">
            <v>CELLULAR    NON_PERSAL  1           1L:LPE_SET1</v>
          </cell>
          <cell r="N846">
            <v>1</v>
          </cell>
          <cell r="V846">
            <v>0</v>
          </cell>
          <cell r="W846">
            <v>0</v>
          </cell>
        </row>
        <row r="847">
          <cell r="A847" t="str">
            <v>CELLULAR    NON_PERSAL  1           11L:LP6+</v>
          </cell>
          <cell r="B847" t="str">
            <v>CELLULAR    NON_PERSAL  1           1L:LP1</v>
          </cell>
          <cell r="C847" t="str">
            <v>CELLULAR    NON_PERSAL  1           1L:LPL:LP1</v>
          </cell>
          <cell r="N847">
            <v>2.1983999999999999</v>
          </cell>
          <cell r="V847">
            <v>0</v>
          </cell>
          <cell r="W847">
            <v>0</v>
          </cell>
        </row>
        <row r="848">
          <cell r="A848" t="str">
            <v>CELLULAR    NON_PERSAL  1           11L:W/O6+</v>
          </cell>
          <cell r="B848" t="str">
            <v>CELLULAR    NON_PERSAL  1           1L:W/O1</v>
          </cell>
          <cell r="C848" t="str">
            <v>CELLULAR    NON_PERSAL  1           1L:W/OL:W/O1</v>
          </cell>
          <cell r="N848">
            <v>19.5792</v>
          </cell>
          <cell r="V848">
            <v>0</v>
          </cell>
          <cell r="W848">
            <v>0</v>
          </cell>
        </row>
        <row r="849">
          <cell r="A849" t="str">
            <v>CELLULAR    NON_PERSAL  1           11L:LP6+</v>
          </cell>
          <cell r="B849" t="str">
            <v>CELLULAR    NON_PERSAL  1           1L:LP1</v>
          </cell>
          <cell r="C849" t="str">
            <v>CELLULAR    NON_PERSAL  1           1L:LPL:LP1</v>
          </cell>
          <cell r="N849">
            <v>1.1983999999999999</v>
          </cell>
          <cell r="V849">
            <v>0</v>
          </cell>
          <cell r="W849">
            <v>0</v>
          </cell>
        </row>
        <row r="850">
          <cell r="A850" t="str">
            <v>CELLULAR    NON_PERSAL  1           11L:W/O6+</v>
          </cell>
          <cell r="B850" t="str">
            <v>CELLULAR    NON_PERSAL  1           1L:W/O1</v>
          </cell>
          <cell r="C850" t="str">
            <v>CELLULAR    NON_PERSAL  1           1L:W/OL:W/O1</v>
          </cell>
          <cell r="N850">
            <v>1.1983999999999999</v>
          </cell>
          <cell r="V850">
            <v>0</v>
          </cell>
          <cell r="W850">
            <v>0</v>
          </cell>
        </row>
        <row r="851">
          <cell r="A851" t="str">
            <v>CELLULAR    NON_PERSAL  1           11A:ES6+</v>
          </cell>
          <cell r="B851" t="str">
            <v>CELLULAR    NON_PERSAL  1           1A:ES1</v>
          </cell>
          <cell r="C851" t="str">
            <v>CELLULAR    NON_PERSAL  1           1A:ESA:UTD1</v>
          </cell>
          <cell r="N851">
            <v>1.3051999999999999</v>
          </cell>
          <cell r="V851">
            <v>0</v>
          </cell>
          <cell r="W851">
            <v>0</v>
          </cell>
        </row>
        <row r="852">
          <cell r="A852" t="str">
            <v>CELLULAR    NON_PERSAL  1           11L:LNP6+</v>
          </cell>
          <cell r="B852" t="str">
            <v>CELLULAR    NON_PERSAL  1           1L:LNP1</v>
          </cell>
          <cell r="C852" t="str">
            <v>CELLULAR    NON_PERSAL  1           1L:LNPL:LNP1</v>
          </cell>
          <cell r="N852">
            <v>1.1983999999999999</v>
          </cell>
          <cell r="V852">
            <v>0</v>
          </cell>
          <cell r="W852">
            <v>0</v>
          </cell>
        </row>
        <row r="853">
          <cell r="A853" t="str">
            <v>CELLULAR    NON_PERSAL  1           11L:LP6+</v>
          </cell>
          <cell r="B853" t="str">
            <v>CELLULAR    NON_PERSAL  1           1L:LP1</v>
          </cell>
          <cell r="C853" t="str">
            <v>CELLULAR    NON_PERSAL  1           1L:LPL:LP1</v>
          </cell>
          <cell r="N853">
            <v>2.3967999999999998</v>
          </cell>
          <cell r="V853">
            <v>0</v>
          </cell>
          <cell r="W853">
            <v>0</v>
          </cell>
        </row>
        <row r="854">
          <cell r="A854" t="str">
            <v>CELLULAR    NON_PERSAL  1           11A:ES6+</v>
          </cell>
          <cell r="B854" t="str">
            <v>CELLULAR    NON_PERSAL  1           1A:ES1</v>
          </cell>
          <cell r="C854" t="str">
            <v>CELLULAR    NON_PERSAL  1           1A:ESA:UTD1</v>
          </cell>
          <cell r="N854">
            <v>6.3967999999999998</v>
          </cell>
          <cell r="V854">
            <v>0</v>
          </cell>
          <cell r="W854">
            <v>0</v>
          </cell>
        </row>
        <row r="855">
          <cell r="A855" t="str">
            <v>CELLULAR    NON_PERSAL  1           11A:UTD6+</v>
          </cell>
          <cell r="B855" t="str">
            <v>CELLULAR    NON_PERSAL  1           1A:UTD1</v>
          </cell>
          <cell r="C855" t="str">
            <v>CELLULAR    NON_PERSAL  1           1A:UTDA:UTD1</v>
          </cell>
          <cell r="N855">
            <v>3.3967999999999998</v>
          </cell>
          <cell r="V855">
            <v>0</v>
          </cell>
          <cell r="W855">
            <v>0</v>
          </cell>
        </row>
        <row r="856">
          <cell r="A856" t="str">
            <v>CELLULAR    NON_PERSAL  1           11L:LNP6+</v>
          </cell>
          <cell r="B856" t="str">
            <v>CELLULAR    NON_PERSAL  1           1L:LNP1</v>
          </cell>
          <cell r="C856" t="str">
            <v>CELLULAR    NON_PERSAL  1           1L:LNPL:LNP1</v>
          </cell>
          <cell r="N856">
            <v>1.1983999999999999</v>
          </cell>
          <cell r="V856">
            <v>0</v>
          </cell>
          <cell r="W856">
            <v>0</v>
          </cell>
        </row>
        <row r="857">
          <cell r="A857" t="str">
            <v>CELLULAR    NON_PERSAL  1           11L:LP6+</v>
          </cell>
          <cell r="B857" t="str">
            <v>CELLULAR    NON_PERSAL  1           1L:LP1</v>
          </cell>
          <cell r="C857" t="str">
            <v>CELLULAR    NON_PERSAL  1           1L:LPL:LP1</v>
          </cell>
          <cell r="N857">
            <v>26.9832</v>
          </cell>
          <cell r="V857">
            <v>0</v>
          </cell>
          <cell r="W857">
            <v>0</v>
          </cell>
        </row>
        <row r="858">
          <cell r="A858" t="str">
            <v>CELLULAR    NON_PERSAL  1           11L:LP6+</v>
          </cell>
          <cell r="B858" t="str">
            <v>CELLULAR    NON_PERSAL  1           1L:LP1</v>
          </cell>
          <cell r="C858" t="str">
            <v>CELLULAR    NON_PERSAL  1           1L:LPL:W/O1</v>
          </cell>
          <cell r="N858">
            <v>1</v>
          </cell>
          <cell r="V858">
            <v>0</v>
          </cell>
          <cell r="W858">
            <v>0</v>
          </cell>
        </row>
        <row r="859">
          <cell r="A859" t="str">
            <v>CELLULAR    NON_PERSAL  1           11L:W/O6+</v>
          </cell>
          <cell r="B859" t="str">
            <v>CELLULAR    NON_PERSAL  1           1L:W/O1</v>
          </cell>
          <cell r="C859" t="str">
            <v>CELLULAR    NON_PERSAL  1           1L:W/OL:W/O1</v>
          </cell>
          <cell r="N859">
            <v>1.1983999999999999</v>
          </cell>
          <cell r="V859">
            <v>0</v>
          </cell>
          <cell r="W859">
            <v>0</v>
          </cell>
        </row>
        <row r="860">
          <cell r="A860" t="str">
            <v>CELLULAR    NON_PERSAL  1           11A:ES6+</v>
          </cell>
          <cell r="B860" t="str">
            <v>CELLULAR    NON_PERSAL  1           1A:ES1</v>
          </cell>
          <cell r="C860" t="str">
            <v>CELLULAR    NON_PERSAL  1           1A:ESA:ES1</v>
          </cell>
          <cell r="N860">
            <v>64.096400000000003</v>
          </cell>
          <cell r="V860">
            <v>0</v>
          </cell>
          <cell r="W860">
            <v>0</v>
          </cell>
        </row>
        <row r="861">
          <cell r="A861" t="str">
            <v>CELLULAR    NON_PERSAL  1           11A:ES6+</v>
          </cell>
          <cell r="B861" t="str">
            <v>CELLULAR    NON_PERSAL  1           1A:ES1</v>
          </cell>
          <cell r="C861" t="str">
            <v>CELLULAR    NON_PERSAL  1           1A:ESA:UTD1</v>
          </cell>
          <cell r="N861">
            <v>20.4956</v>
          </cell>
          <cell r="V861">
            <v>0</v>
          </cell>
          <cell r="W861">
            <v>0</v>
          </cell>
        </row>
        <row r="862">
          <cell r="A862" t="str">
            <v>CELLULAR    NON_PERSAL  1           11A:ES6+</v>
          </cell>
          <cell r="B862" t="str">
            <v>CELLULAR    NON_PERSAL  1           1A:ES1</v>
          </cell>
          <cell r="C862" t="str">
            <v>CELLULAR    NON_PERSAL  1           1A:ESADMIN1</v>
          </cell>
          <cell r="N862">
            <v>1</v>
          </cell>
          <cell r="V862">
            <v>0</v>
          </cell>
          <cell r="W862">
            <v>0</v>
          </cell>
        </row>
        <row r="863">
          <cell r="A863" t="str">
            <v>CELLULAR    NON_PERSAL  1           11A:ES6+</v>
          </cell>
          <cell r="B863" t="str">
            <v>CELLULAR    NON_PERSAL  1           1A:ES1</v>
          </cell>
          <cell r="C863" t="str">
            <v>CELLULAR    NON_PERSAL  1           1A:ESDR1</v>
          </cell>
          <cell r="N863">
            <v>2.1983999999999999</v>
          </cell>
          <cell r="V863">
            <v>0</v>
          </cell>
          <cell r="W863">
            <v>0</v>
          </cell>
        </row>
        <row r="864">
          <cell r="A864" t="str">
            <v>CELLULAR    NON_PERSAL  1           11A:ES6+</v>
          </cell>
          <cell r="B864" t="str">
            <v>CELLULAR    NON_PERSAL  1           1A:ES1</v>
          </cell>
          <cell r="C864" t="str">
            <v>CELLULAR    NON_PERSAL  1           1A:ESL:LNP1</v>
          </cell>
          <cell r="N864">
            <v>73.325199999999995</v>
          </cell>
          <cell r="V864">
            <v>0</v>
          </cell>
          <cell r="W864">
            <v>0</v>
          </cell>
        </row>
        <row r="865">
          <cell r="A865" t="str">
            <v>CELLULAR    NON_PERSAL  1           11A:ES6+</v>
          </cell>
          <cell r="B865" t="str">
            <v>CELLULAR    NON_PERSAL  1           1A:ES1</v>
          </cell>
          <cell r="C865" t="str">
            <v>CELLULAR    NON_PERSAL  1           1A:ESL:LP1</v>
          </cell>
          <cell r="N865">
            <v>1</v>
          </cell>
          <cell r="V865">
            <v>0</v>
          </cell>
          <cell r="W865">
            <v>0</v>
          </cell>
        </row>
        <row r="866">
          <cell r="A866" t="str">
            <v>CELLULAR    NON_PERSAL  1           11A:UTD6+</v>
          </cell>
          <cell r="B866" t="str">
            <v>CELLULAR    NON_PERSAL  1           1A:UTD1</v>
          </cell>
          <cell r="C866" t="str">
            <v>CELLULAR    NON_PERSAL  1           1A:UTDA:ES1</v>
          </cell>
          <cell r="N866">
            <v>20.785599999999999</v>
          </cell>
          <cell r="V866">
            <v>0</v>
          </cell>
          <cell r="W866">
            <v>0</v>
          </cell>
        </row>
        <row r="867">
          <cell r="A867" t="str">
            <v>CELLULAR    NON_PERSAL  1           11A:UTD6+</v>
          </cell>
          <cell r="B867" t="str">
            <v>CELLULAR    NON_PERSAL  1           1A:UTD1</v>
          </cell>
          <cell r="C867" t="str">
            <v>CELLULAR    NON_PERSAL  1           1A:UTDA:UTD1</v>
          </cell>
          <cell r="N867">
            <v>16.793600000000001</v>
          </cell>
          <cell r="V867">
            <v>0</v>
          </cell>
          <cell r="W867">
            <v>0</v>
          </cell>
        </row>
        <row r="868">
          <cell r="A868" t="str">
            <v>CELLULAR    NON_PERSAL  1           11A:UTD6+</v>
          </cell>
          <cell r="B868" t="str">
            <v>CELLULAR    NON_PERSAL  1           1A:UTD1</v>
          </cell>
          <cell r="C868" t="str">
            <v>CELLULAR    NON_PERSAL  1           1A:UTDL:LNP1</v>
          </cell>
          <cell r="N868">
            <v>3.5036</v>
          </cell>
          <cell r="V868">
            <v>0</v>
          </cell>
          <cell r="W868">
            <v>0</v>
          </cell>
        </row>
        <row r="869">
          <cell r="A869" t="str">
            <v>CELLULAR    NON_PERSAL  1           11ADMIN6+</v>
          </cell>
          <cell r="B869" t="str">
            <v>CELLULAR    NON_PERSAL  1           1ADMIN1</v>
          </cell>
          <cell r="C869" t="str">
            <v>CELLULAR    NON_PERSAL  1           1ADMINA:ES1</v>
          </cell>
          <cell r="N869">
            <v>2</v>
          </cell>
          <cell r="V869">
            <v>0</v>
          </cell>
          <cell r="W869">
            <v>0</v>
          </cell>
        </row>
        <row r="870">
          <cell r="A870" t="str">
            <v>CELLULAR    NON_PERSAL  1           11ADMIN6+</v>
          </cell>
          <cell r="B870" t="str">
            <v>CELLULAR    NON_PERSAL  1           1ADMIN1</v>
          </cell>
          <cell r="C870" t="str">
            <v>CELLULAR    NON_PERSAL  1           1ADMINADMIN1</v>
          </cell>
          <cell r="N870">
            <v>152.31440000000001</v>
          </cell>
          <cell r="V870">
            <v>0</v>
          </cell>
          <cell r="W870">
            <v>0</v>
          </cell>
        </row>
        <row r="871">
          <cell r="A871" t="str">
            <v>CELLULAR    NON_PERSAL  1           11ADMIN6+</v>
          </cell>
          <cell r="B871" t="str">
            <v>CELLULAR    NON_PERSAL  1           1ADMIN1</v>
          </cell>
          <cell r="C871" t="str">
            <v>CELLULAR    NON_PERSAL  1           1ADMINL:LNP1</v>
          </cell>
          <cell r="N871">
            <v>1.1983999999999999</v>
          </cell>
          <cell r="V871">
            <v>0</v>
          </cell>
          <cell r="W871">
            <v>0</v>
          </cell>
        </row>
        <row r="872">
          <cell r="A872" t="str">
            <v>CELLULAR    NON_PERSAL  1           11ADMIN6+</v>
          </cell>
          <cell r="B872" t="str">
            <v>CELLULAR    NON_PERSAL  1           1ADMIN1</v>
          </cell>
          <cell r="C872" t="str">
            <v>CELLULAR    NON_PERSAL  1           1ADMINL:LP1</v>
          </cell>
          <cell r="N872">
            <v>1.1983999999999999</v>
          </cell>
          <cell r="V872">
            <v>0</v>
          </cell>
          <cell r="W872">
            <v>0</v>
          </cell>
        </row>
        <row r="873">
          <cell r="A873" t="str">
            <v>CELLULAR    NON_PERSAL  1           11DR6+</v>
          </cell>
          <cell r="B873" t="str">
            <v>CELLULAR    NON_PERSAL  1           1DR1</v>
          </cell>
          <cell r="C873" t="str">
            <v>CELLULAR    NON_PERSAL  1           1DRA:ES1</v>
          </cell>
          <cell r="N873">
            <v>9.9003999999999994</v>
          </cell>
          <cell r="V873">
            <v>0</v>
          </cell>
          <cell r="W873">
            <v>0</v>
          </cell>
        </row>
        <row r="874">
          <cell r="A874" t="str">
            <v>CELLULAR    NON_PERSAL  1           11DR6+</v>
          </cell>
          <cell r="B874" t="str">
            <v>CELLULAR    NON_PERSAL  1           1DR1</v>
          </cell>
          <cell r="C874" t="str">
            <v>CELLULAR    NON_PERSAL  1           1DRA:UTD1</v>
          </cell>
          <cell r="N874">
            <v>1</v>
          </cell>
          <cell r="V874">
            <v>0</v>
          </cell>
          <cell r="W874">
            <v>0</v>
          </cell>
        </row>
        <row r="875">
          <cell r="A875" t="str">
            <v>CELLULAR    NON_PERSAL  1           11DR6+</v>
          </cell>
          <cell r="B875" t="str">
            <v>CELLULAR    NON_PERSAL  1           1DR1</v>
          </cell>
          <cell r="C875" t="str">
            <v>CELLULAR    NON_PERSAL  1           1DRDR1</v>
          </cell>
          <cell r="N875">
            <v>51.562399999999997</v>
          </cell>
          <cell r="V875">
            <v>0</v>
          </cell>
          <cell r="W875">
            <v>0</v>
          </cell>
        </row>
        <row r="876">
          <cell r="A876" t="str">
            <v>CELLULAR    NON_PERSAL  1           11L:LNP6+</v>
          </cell>
          <cell r="B876" t="str">
            <v>CELLULAR    NON_PERSAL  1           1L:LNP1</v>
          </cell>
          <cell r="C876" t="str">
            <v>CELLULAR    NON_PERSAL  1           1L:LNPADMIN1</v>
          </cell>
          <cell r="N876">
            <v>5.1984000000000004</v>
          </cell>
          <cell r="V876">
            <v>0</v>
          </cell>
          <cell r="W876">
            <v>0</v>
          </cell>
        </row>
        <row r="877">
          <cell r="A877" t="str">
            <v>CELLULAR    NON_PERSAL  1           11L:LNP6+</v>
          </cell>
          <cell r="B877" t="str">
            <v>CELLULAR    NON_PERSAL  1           1L:LNP1</v>
          </cell>
          <cell r="C877" t="str">
            <v>CELLULAR    NON_PERSAL  1           1L:LNPDR1</v>
          </cell>
          <cell r="N877">
            <v>4.1984000000000004</v>
          </cell>
          <cell r="V877">
            <v>0</v>
          </cell>
          <cell r="W877">
            <v>0</v>
          </cell>
        </row>
        <row r="878">
          <cell r="A878" t="str">
            <v>CELLULAR    NON_PERSAL  1           11L:LNP6+</v>
          </cell>
          <cell r="B878" t="str">
            <v>CELLULAR    NON_PERSAL  1           1L:LNP1</v>
          </cell>
          <cell r="C878" t="str">
            <v>CELLULAR    NON_PERSAL  1           1L:LNPL:LNP1</v>
          </cell>
          <cell r="N878">
            <v>1731.9248</v>
          </cell>
          <cell r="V878">
            <v>0</v>
          </cell>
          <cell r="W878">
            <v>0</v>
          </cell>
        </row>
        <row r="879">
          <cell r="A879" t="str">
            <v>CELLULAR    NON_PERSAL  1           11L:LNP6+</v>
          </cell>
          <cell r="B879" t="str">
            <v>CELLULAR    NON_PERSAL  1           1L:LNP1</v>
          </cell>
          <cell r="C879" t="str">
            <v>CELLULAR    NON_PERSAL  1           1L:LNPL:LP1</v>
          </cell>
          <cell r="N879">
            <v>211.90360000000001</v>
          </cell>
          <cell r="V879">
            <v>0</v>
          </cell>
          <cell r="W879">
            <v>0</v>
          </cell>
        </row>
        <row r="880">
          <cell r="A880" t="str">
            <v>CELLULAR    NON_PERSAL  1           11L:LNP6+</v>
          </cell>
          <cell r="B880" t="str">
            <v>CELLULAR    NON_PERSAL  1           1L:LNP1</v>
          </cell>
          <cell r="C880" t="str">
            <v>CELLULAR    NON_PERSAL  1           1L:LNPL:W/O1</v>
          </cell>
          <cell r="N880">
            <v>512.66840000000002</v>
          </cell>
          <cell r="V880">
            <v>0</v>
          </cell>
          <cell r="W880">
            <v>0</v>
          </cell>
        </row>
        <row r="881">
          <cell r="A881" t="str">
            <v>CELLULAR    NON_PERSAL  1           11L:LP6+</v>
          </cell>
          <cell r="B881" t="str">
            <v>CELLULAR    NON_PERSAL  1           1L:LP1</v>
          </cell>
          <cell r="C881" t="str">
            <v>CELLULAR    NON_PERSAL  1           1L:LPADMIN1</v>
          </cell>
          <cell r="N881">
            <v>3.5036</v>
          </cell>
          <cell r="V881">
            <v>0</v>
          </cell>
          <cell r="W881">
            <v>0</v>
          </cell>
        </row>
        <row r="882">
          <cell r="A882" t="str">
            <v>CELLULAR    NON_PERSAL  1           11L:LP6+</v>
          </cell>
          <cell r="B882" t="str">
            <v>CELLULAR    NON_PERSAL  1           1L:LP1</v>
          </cell>
          <cell r="C882" t="str">
            <v>CELLULAR    NON_PERSAL  1           1L:LPDR1</v>
          </cell>
          <cell r="N882">
            <v>1</v>
          </cell>
          <cell r="V882">
            <v>0</v>
          </cell>
          <cell r="W882">
            <v>0</v>
          </cell>
        </row>
        <row r="883">
          <cell r="A883" t="str">
            <v>CELLULAR    NON_PERSAL  1           11L:LP6+</v>
          </cell>
          <cell r="B883" t="str">
            <v>CELLULAR    NON_PERSAL  1           1L:LP1</v>
          </cell>
          <cell r="C883" t="str">
            <v>CELLULAR    NON_PERSAL  1           1L:LPL:LNP1</v>
          </cell>
          <cell r="N883">
            <v>16.396799999999999</v>
          </cell>
          <cell r="V883">
            <v>0</v>
          </cell>
          <cell r="W883">
            <v>0</v>
          </cell>
        </row>
        <row r="884">
          <cell r="A884" t="str">
            <v>CELLULAR    NON_PERSAL  1           11L:LP6+</v>
          </cell>
          <cell r="B884" t="str">
            <v>CELLULAR    NON_PERSAL  1           1L:LP1</v>
          </cell>
          <cell r="C884" t="str">
            <v>CELLULAR    NON_PERSAL  1           1L:LPL:LP1</v>
          </cell>
          <cell r="N884">
            <v>2491.6619999999998</v>
          </cell>
          <cell r="V884">
            <v>0</v>
          </cell>
          <cell r="W884">
            <v>0</v>
          </cell>
        </row>
        <row r="885">
          <cell r="A885" t="str">
            <v>CELLULAR    NON_PERSAL  1           11L:LP6+</v>
          </cell>
          <cell r="B885" t="str">
            <v>CELLULAR    NON_PERSAL  1           1L:LP1</v>
          </cell>
          <cell r="C885" t="str">
            <v>CELLULAR    NON_PERSAL  1           1L:LPL:W/O1</v>
          </cell>
          <cell r="N885">
            <v>136.3536</v>
          </cell>
          <cell r="V885">
            <v>0</v>
          </cell>
          <cell r="W885">
            <v>0</v>
          </cell>
        </row>
        <row r="886">
          <cell r="A886" t="str">
            <v>CELLULAR    NON_PERSAL  1           11L:W/O6+</v>
          </cell>
          <cell r="B886" t="str">
            <v>CELLULAR    NON_PERSAL  1           1L:W/O1</v>
          </cell>
          <cell r="C886" t="str">
            <v>CELLULAR    NON_PERSAL  1           1L:W/OL:W/O1</v>
          </cell>
          <cell r="N886">
            <v>11721.6356</v>
          </cell>
          <cell r="V886">
            <v>0</v>
          </cell>
          <cell r="W886">
            <v>0</v>
          </cell>
        </row>
        <row r="887">
          <cell r="A887" t="str">
            <v>CELLULAR    NON_PERSAL  1           12A:UTD0</v>
          </cell>
          <cell r="B887" t="str">
            <v>CELLULAR    NON_PERSAL  1           1A:UTD2</v>
          </cell>
          <cell r="C887" t="str">
            <v>CELLULAR    NON_PERSAL  1           1A:UTDA:UTD2</v>
          </cell>
          <cell r="N887">
            <v>1441</v>
          </cell>
          <cell r="V887">
            <v>0</v>
          </cell>
          <cell r="W887">
            <v>0</v>
          </cell>
        </row>
        <row r="888">
          <cell r="A888" t="str">
            <v>CELLULAR    NON_PERSAL  1           12A:UTD0</v>
          </cell>
          <cell r="B888" t="str">
            <v>CELLULAR    NON_PERSAL  1           1A:UTD2</v>
          </cell>
          <cell r="C888" t="str">
            <v>CELLULAR    NON_PERSAL  1           1A:UTDE_SET2</v>
          </cell>
          <cell r="N888">
            <v>1</v>
          </cell>
          <cell r="V888">
            <v>0</v>
          </cell>
          <cell r="W888">
            <v>0</v>
          </cell>
        </row>
        <row r="889">
          <cell r="A889" t="str">
            <v>CELLULAR    NON_PERSAL  1           12A:UTD0</v>
          </cell>
          <cell r="B889" t="str">
            <v>CELLULAR    NON_PERSAL  1           1A:UTD2</v>
          </cell>
          <cell r="C889" t="str">
            <v>CELLULAR    NON_PERSAL  1           1A:UTDL:LNP2</v>
          </cell>
          <cell r="N889">
            <v>1</v>
          </cell>
          <cell r="V889">
            <v>0</v>
          </cell>
          <cell r="W889">
            <v>0</v>
          </cell>
        </row>
        <row r="890">
          <cell r="A890" t="str">
            <v>CELLULAR    NON_PERSAL  1           12A:UTD0</v>
          </cell>
          <cell r="B890" t="str">
            <v>CELLULAR    NON_PERSAL  1           1A:UTD2</v>
          </cell>
          <cell r="C890" t="str">
            <v>CELLULAR    NON_PERSAL  1           1A:UTDA:UTD2</v>
          </cell>
          <cell r="N890">
            <v>373</v>
          </cell>
          <cell r="V890">
            <v>0</v>
          </cell>
          <cell r="W890">
            <v>0</v>
          </cell>
        </row>
        <row r="891">
          <cell r="A891" t="str">
            <v>CELLULAR    NON_PERSAL  1           12A:UTD0</v>
          </cell>
          <cell r="B891" t="str">
            <v>CELLULAR    NON_PERSAL  1           1A:UTD2</v>
          </cell>
          <cell r="C891" t="str">
            <v>CELLULAR    NON_PERSAL  1           1A:UTDADMIN2</v>
          </cell>
          <cell r="N891">
            <v>1</v>
          </cell>
          <cell r="V891">
            <v>0</v>
          </cell>
          <cell r="W891">
            <v>0</v>
          </cell>
        </row>
        <row r="892">
          <cell r="A892" t="str">
            <v>CELLULAR    NON_PERSAL  1           12A:UTD0</v>
          </cell>
          <cell r="B892" t="str">
            <v>CELLULAR    NON_PERSAL  1           1A:UTD2</v>
          </cell>
          <cell r="C892" t="str">
            <v>CELLULAR    NON_PERSAL  1           1A:UTDDR2</v>
          </cell>
          <cell r="N892">
            <v>1</v>
          </cell>
          <cell r="V892">
            <v>0</v>
          </cell>
          <cell r="W892">
            <v>0</v>
          </cell>
        </row>
        <row r="893">
          <cell r="A893" t="str">
            <v>CELLULAR    NON_PERSAL  1           12A:ES0</v>
          </cell>
          <cell r="B893" t="str">
            <v>CELLULAR    NON_PERSAL  1           1A:ES2</v>
          </cell>
          <cell r="C893" t="str">
            <v>CELLULAR    NON_PERSAL  1           1A:ESA:ES2</v>
          </cell>
          <cell r="N893">
            <v>19.114000000000001</v>
          </cell>
          <cell r="V893">
            <v>0</v>
          </cell>
          <cell r="W893">
            <v>0</v>
          </cell>
        </row>
        <row r="894">
          <cell r="A894" t="str">
            <v>CELLULAR    NON_PERSAL  1           12A:ES0</v>
          </cell>
          <cell r="B894" t="str">
            <v>CELLULAR    NON_PERSAL  1           1A:ES2</v>
          </cell>
          <cell r="C894" t="str">
            <v>CELLULAR    NON_PERSAL  1           1A:ESA:UTD2</v>
          </cell>
          <cell r="N894">
            <v>107.8608</v>
          </cell>
          <cell r="V894">
            <v>0</v>
          </cell>
          <cell r="W894">
            <v>0</v>
          </cell>
        </row>
        <row r="895">
          <cell r="A895" t="str">
            <v>CELLULAR    NON_PERSAL  1           12A:ES0</v>
          </cell>
          <cell r="B895" t="str">
            <v>CELLULAR    NON_PERSAL  1           1A:ES2</v>
          </cell>
          <cell r="C895" t="str">
            <v>CELLULAR    NON_PERSAL  1           1A:ESCL_SET2</v>
          </cell>
          <cell r="N895">
            <v>11.228</v>
          </cell>
          <cell r="V895">
            <v>0</v>
          </cell>
          <cell r="W895">
            <v>0</v>
          </cell>
        </row>
        <row r="896">
          <cell r="A896" t="str">
            <v>CELLULAR    NON_PERSAL  1           12A:ES0</v>
          </cell>
          <cell r="B896" t="str">
            <v>CELLULAR    NON_PERSAL  1           1A:ES2</v>
          </cell>
          <cell r="C896" t="str">
            <v>CELLULAR    NON_PERSAL  1           1A:ESE_SET2</v>
          </cell>
          <cell r="N896">
            <v>3.6103999999999998</v>
          </cell>
          <cell r="V896">
            <v>0</v>
          </cell>
          <cell r="W896">
            <v>0</v>
          </cell>
        </row>
        <row r="897">
          <cell r="A897" t="str">
            <v>CELLULAR    NON_PERSAL  1           12A:ES0</v>
          </cell>
          <cell r="B897" t="str">
            <v>CELLULAR    NON_PERSAL  1           1A:ES2</v>
          </cell>
          <cell r="C897" t="str">
            <v>CELLULAR    NON_PERSAL  1           1A:ESL:LNP2</v>
          </cell>
          <cell r="N897">
            <v>1</v>
          </cell>
          <cell r="V897">
            <v>0</v>
          </cell>
          <cell r="W897">
            <v>0</v>
          </cell>
        </row>
        <row r="898">
          <cell r="A898" t="str">
            <v>CELLULAR    NON_PERSAL  1           12A:UTD0</v>
          </cell>
          <cell r="B898" t="str">
            <v>CELLULAR    NON_PERSAL  1           1A:UTD2</v>
          </cell>
          <cell r="C898" t="str">
            <v>CELLULAR    NON_PERSAL  1           1A:UTDA:ES2</v>
          </cell>
          <cell r="N898">
            <v>272.06360000000001</v>
          </cell>
          <cell r="V898">
            <v>0</v>
          </cell>
          <cell r="W898">
            <v>0</v>
          </cell>
        </row>
        <row r="899">
          <cell r="A899" t="str">
            <v>CELLULAR    NON_PERSAL  1           12A:UTD0</v>
          </cell>
          <cell r="B899" t="str">
            <v>CELLULAR    NON_PERSAL  1           1A:UTD2</v>
          </cell>
          <cell r="C899" t="str">
            <v>CELLULAR    NON_PERSAL  1           1A:UTDA:UTD2</v>
          </cell>
          <cell r="N899">
            <v>25550.818800000001</v>
          </cell>
          <cell r="V899">
            <v>0</v>
          </cell>
          <cell r="W899">
            <v>0</v>
          </cell>
        </row>
        <row r="900">
          <cell r="A900" t="str">
            <v>CELLULAR    NON_PERSAL  1           12A:UTD0</v>
          </cell>
          <cell r="B900" t="str">
            <v>CELLULAR    NON_PERSAL  1           1A:UTD2</v>
          </cell>
          <cell r="C900" t="str">
            <v>CELLULAR    NON_PERSAL  1           1A:UTDADMIN2</v>
          </cell>
          <cell r="N900">
            <v>1</v>
          </cell>
          <cell r="V900">
            <v>0</v>
          </cell>
          <cell r="W900">
            <v>0</v>
          </cell>
        </row>
        <row r="901">
          <cell r="A901" t="str">
            <v>CELLULAR    NON_PERSAL  1           12A:UTD0</v>
          </cell>
          <cell r="B901" t="str">
            <v>CELLULAR    NON_PERSAL  1           1A:UTD2</v>
          </cell>
          <cell r="C901" t="str">
            <v>CELLULAR    NON_PERSAL  1           1A:UTDCL_SET2</v>
          </cell>
          <cell r="N901">
            <v>20.2576</v>
          </cell>
          <cell r="V901">
            <v>0</v>
          </cell>
          <cell r="W901">
            <v>0</v>
          </cell>
        </row>
        <row r="902">
          <cell r="A902" t="str">
            <v>CELLULAR    NON_PERSAL  1           12A:UTD0</v>
          </cell>
          <cell r="B902" t="str">
            <v>CELLULAR    NON_PERSAL  1           1A:UTD2</v>
          </cell>
          <cell r="C902" t="str">
            <v>CELLULAR    NON_PERSAL  1           1A:UTDDR2</v>
          </cell>
          <cell r="N902">
            <v>18.305199999999999</v>
          </cell>
          <cell r="V902">
            <v>0</v>
          </cell>
          <cell r="W902">
            <v>0</v>
          </cell>
        </row>
        <row r="903">
          <cell r="A903" t="str">
            <v>CELLULAR    NON_PERSAL  1           12A:UTD0</v>
          </cell>
          <cell r="B903" t="str">
            <v>CELLULAR    NON_PERSAL  1           1A:UTD2</v>
          </cell>
          <cell r="C903" t="str">
            <v>CELLULAR    NON_PERSAL  1           1A:UTDE_SET2</v>
          </cell>
          <cell r="N903">
            <v>432.72559999999999</v>
          </cell>
          <cell r="V903">
            <v>0</v>
          </cell>
          <cell r="W903">
            <v>0</v>
          </cell>
        </row>
        <row r="904">
          <cell r="A904" t="str">
            <v>CELLULAR    NON_PERSAL  1           12A:UTD0</v>
          </cell>
          <cell r="B904" t="str">
            <v>CELLULAR    NON_PERSAL  1           1A:UTD2</v>
          </cell>
          <cell r="C904" t="str">
            <v>CELLULAR    NON_PERSAL  1           1A:UTDL:W/O2</v>
          </cell>
          <cell r="N904">
            <v>2</v>
          </cell>
          <cell r="V904">
            <v>0</v>
          </cell>
          <cell r="W904">
            <v>0</v>
          </cell>
        </row>
        <row r="905">
          <cell r="A905" t="str">
            <v>CELLULAR    NON_PERSAL  1           12ADMIN0</v>
          </cell>
          <cell r="B905" t="str">
            <v>CELLULAR    NON_PERSAL  1           1ADMIN2</v>
          </cell>
          <cell r="C905" t="str">
            <v>CELLULAR    NON_PERSAL  1           1ADMINADMIN2</v>
          </cell>
          <cell r="N905">
            <v>1</v>
          </cell>
          <cell r="V905">
            <v>0</v>
          </cell>
          <cell r="W905">
            <v>0</v>
          </cell>
        </row>
        <row r="906">
          <cell r="A906" t="str">
            <v>CELLULAR    NON_PERSAL  1           12CL_SET0</v>
          </cell>
          <cell r="B906" t="str">
            <v>CELLULAR    NON_PERSAL  1           1CL_SET2</v>
          </cell>
          <cell r="C906" t="str">
            <v>CELLULAR    NON_PERSAL  1           1CL_SETCL_SET2</v>
          </cell>
          <cell r="N906">
            <v>304.79360000000003</v>
          </cell>
          <cell r="V906">
            <v>0</v>
          </cell>
          <cell r="W906">
            <v>0</v>
          </cell>
        </row>
        <row r="907">
          <cell r="A907" t="str">
            <v>CELLULAR    NON_PERSAL  1           12DR0</v>
          </cell>
          <cell r="B907" t="str">
            <v>CELLULAR    NON_PERSAL  1           1DR2</v>
          </cell>
          <cell r="C907" t="str">
            <v>CELLULAR    NON_PERSAL  1           1DRDR2</v>
          </cell>
          <cell r="N907">
            <v>16.305199999999999</v>
          </cell>
          <cell r="V907">
            <v>0</v>
          </cell>
          <cell r="W907">
            <v>0</v>
          </cell>
        </row>
        <row r="908">
          <cell r="A908" t="str">
            <v>CELLULAR    NON_PERSAL  1           12E_SET0</v>
          </cell>
          <cell r="B908" t="str">
            <v>CELLULAR    NON_PERSAL  1           1E_SET2</v>
          </cell>
          <cell r="C908" t="str">
            <v>CELLULAR    NON_PERSAL  1           1E_SETE_SET2</v>
          </cell>
          <cell r="N908">
            <v>2353.8647999999998</v>
          </cell>
          <cell r="V908">
            <v>0</v>
          </cell>
          <cell r="W908">
            <v>0</v>
          </cell>
        </row>
        <row r="909">
          <cell r="A909" t="str">
            <v>CELLULAR    NON_PERSAL  1           12L:LNP0</v>
          </cell>
          <cell r="B909" t="str">
            <v>CELLULAR    NON_PERSAL  1           1L:LNP2</v>
          </cell>
          <cell r="C909" t="str">
            <v>CELLULAR    NON_PERSAL  1           1L:LNPCL_SET2</v>
          </cell>
          <cell r="N909">
            <v>2.5036</v>
          </cell>
          <cell r="V909">
            <v>0</v>
          </cell>
          <cell r="W909">
            <v>0</v>
          </cell>
        </row>
        <row r="910">
          <cell r="A910" t="str">
            <v>CELLULAR    NON_PERSAL  1           12L:LNP0</v>
          </cell>
          <cell r="B910" t="str">
            <v>CELLULAR    NON_PERSAL  1           1L:LNP2</v>
          </cell>
          <cell r="C910" t="str">
            <v>CELLULAR    NON_PERSAL  1           1L:LNPE_SET2</v>
          </cell>
          <cell r="N910">
            <v>2.5036</v>
          </cell>
          <cell r="V910">
            <v>0</v>
          </cell>
          <cell r="W910">
            <v>0</v>
          </cell>
        </row>
        <row r="911">
          <cell r="A911" t="str">
            <v>CELLULAR    NON_PERSAL  1           12L:LNP0</v>
          </cell>
          <cell r="B911" t="str">
            <v>CELLULAR    NON_PERSAL  1           1L:LNP2</v>
          </cell>
          <cell r="C911" t="str">
            <v>CELLULAR    NON_PERSAL  1           1L:LNPL:LNP2</v>
          </cell>
          <cell r="N911">
            <v>20.9452</v>
          </cell>
          <cell r="V911">
            <v>0</v>
          </cell>
          <cell r="W911">
            <v>0</v>
          </cell>
        </row>
        <row r="912">
          <cell r="A912" t="str">
            <v>CELLULAR    NON_PERSAL  1           12L:LP0</v>
          </cell>
          <cell r="B912" t="str">
            <v>CELLULAR    NON_PERSAL  1           1L:LP2</v>
          </cell>
          <cell r="C912" t="str">
            <v>CELLULAR    NON_PERSAL  1           1L:LPE_SET2</v>
          </cell>
          <cell r="N912">
            <v>2.3967999999999998</v>
          </cell>
          <cell r="V912">
            <v>0</v>
          </cell>
          <cell r="W912">
            <v>0</v>
          </cell>
        </row>
        <row r="913">
          <cell r="A913" t="str">
            <v>CELLULAR    NON_PERSAL  1           12L:LP0</v>
          </cell>
          <cell r="B913" t="str">
            <v>CELLULAR    NON_PERSAL  1           1L:LP2</v>
          </cell>
          <cell r="C913" t="str">
            <v>CELLULAR    NON_PERSAL  1           1L:LPL:LP2</v>
          </cell>
          <cell r="N913">
            <v>29.471599999999999</v>
          </cell>
          <cell r="V913">
            <v>0</v>
          </cell>
          <cell r="W913">
            <v>0</v>
          </cell>
        </row>
        <row r="914">
          <cell r="A914" t="str">
            <v>CELLULAR    NON_PERSAL  1           12L:W/O0</v>
          </cell>
          <cell r="B914" t="str">
            <v>CELLULAR    NON_PERSAL  1           1L:W/O2</v>
          </cell>
          <cell r="C914" t="str">
            <v>CELLULAR    NON_PERSAL  1           1L:W/OL:W/O2</v>
          </cell>
          <cell r="N914">
            <v>411.48520000000002</v>
          </cell>
          <cell r="V914">
            <v>0</v>
          </cell>
          <cell r="W914">
            <v>0</v>
          </cell>
        </row>
        <row r="915">
          <cell r="A915" t="str">
            <v>CELLULAR    NON_PERSAL  1           12A:ES0</v>
          </cell>
          <cell r="B915" t="str">
            <v>CELLULAR    NON_PERSAL  1           1A:ES2</v>
          </cell>
          <cell r="C915" t="str">
            <v>CELLULAR    NON_PERSAL  1           1A:ESA:ES2</v>
          </cell>
          <cell r="N915">
            <v>117.6696</v>
          </cell>
          <cell r="V915">
            <v>0</v>
          </cell>
          <cell r="W915">
            <v>0</v>
          </cell>
        </row>
        <row r="916">
          <cell r="A916" t="str">
            <v>CELLULAR    NON_PERSAL  1           12A:ES0</v>
          </cell>
          <cell r="B916" t="str">
            <v>CELLULAR    NON_PERSAL  1           1A:ES2</v>
          </cell>
          <cell r="C916" t="str">
            <v>CELLULAR    NON_PERSAL  1           1A:ESA:UTD2</v>
          </cell>
          <cell r="N916">
            <v>10</v>
          </cell>
          <cell r="V916">
            <v>0</v>
          </cell>
          <cell r="W916">
            <v>0</v>
          </cell>
        </row>
        <row r="917">
          <cell r="A917" t="str">
            <v>CELLULAR    NON_PERSAL  1           12A:UTD0</v>
          </cell>
          <cell r="B917" t="str">
            <v>CELLULAR    NON_PERSAL  1           1A:UTD2</v>
          </cell>
          <cell r="C917" t="str">
            <v>CELLULAR    NON_PERSAL  1           1A:UTDA:ES2</v>
          </cell>
          <cell r="N917">
            <v>3197.8856000000001</v>
          </cell>
          <cell r="V917">
            <v>0</v>
          </cell>
          <cell r="W917">
            <v>0</v>
          </cell>
        </row>
        <row r="918">
          <cell r="A918" t="str">
            <v>CELLULAR    NON_PERSAL  1           12A:UTD0</v>
          </cell>
          <cell r="B918" t="str">
            <v>CELLULAR    NON_PERSAL  1           1A:UTD2</v>
          </cell>
          <cell r="C918" t="str">
            <v>CELLULAR    NON_PERSAL  1           1A:UTDA:UTD2</v>
          </cell>
          <cell r="N918">
            <v>95.305199999999999</v>
          </cell>
          <cell r="V918">
            <v>0</v>
          </cell>
          <cell r="W918">
            <v>0</v>
          </cell>
        </row>
        <row r="919">
          <cell r="A919" t="str">
            <v>CELLULAR    NON_PERSAL  1           12A:UTD0</v>
          </cell>
          <cell r="B919" t="str">
            <v>CELLULAR    NON_PERSAL  1           1A:UTD2</v>
          </cell>
          <cell r="C919" t="str">
            <v>CELLULAR    NON_PERSAL  1           1A:UTDADMIN2</v>
          </cell>
          <cell r="N919">
            <v>4.3052000000000001</v>
          </cell>
          <cell r="V919">
            <v>0</v>
          </cell>
          <cell r="W919">
            <v>0</v>
          </cell>
        </row>
        <row r="920">
          <cell r="A920" t="str">
            <v>CELLULAR    NON_PERSAL  1           12A:UTD0</v>
          </cell>
          <cell r="B920" t="str">
            <v>CELLULAR    NON_PERSAL  1           1A:UTD2</v>
          </cell>
          <cell r="C920" t="str">
            <v>CELLULAR    NON_PERSAL  1           1A:UTDDR2</v>
          </cell>
          <cell r="N920">
            <v>25</v>
          </cell>
          <cell r="V920">
            <v>0</v>
          </cell>
          <cell r="W920">
            <v>0</v>
          </cell>
        </row>
        <row r="921">
          <cell r="A921" t="str">
            <v>CELLULAR    NON_PERSAL  1           12ADMIN0</v>
          </cell>
          <cell r="B921" t="str">
            <v>CELLULAR    NON_PERSAL  1           1ADMIN2</v>
          </cell>
          <cell r="C921" t="str">
            <v>CELLULAR    NON_PERSAL  1           1ADMINA:ES2</v>
          </cell>
          <cell r="N921">
            <v>1</v>
          </cell>
          <cell r="V921">
            <v>0</v>
          </cell>
          <cell r="W921">
            <v>0</v>
          </cell>
        </row>
        <row r="922">
          <cell r="A922" t="str">
            <v>CELLULAR    NON_PERSAL  1           12ADMIN0</v>
          </cell>
          <cell r="B922" t="str">
            <v>CELLULAR    NON_PERSAL  1           1ADMIN2</v>
          </cell>
          <cell r="C922" t="str">
            <v>CELLULAR    NON_PERSAL  1           1ADMINADMIN2</v>
          </cell>
          <cell r="N922">
            <v>2</v>
          </cell>
          <cell r="V922">
            <v>0</v>
          </cell>
          <cell r="W922">
            <v>0</v>
          </cell>
        </row>
        <row r="923">
          <cell r="A923" t="str">
            <v>CELLULAR    NON_PERSAL  1           12DR0</v>
          </cell>
          <cell r="B923" t="str">
            <v>CELLULAR    NON_PERSAL  1           1DR2</v>
          </cell>
          <cell r="C923" t="str">
            <v>CELLULAR    NON_PERSAL  1           1DRDR2</v>
          </cell>
          <cell r="N923">
            <v>17.305199999999999</v>
          </cell>
          <cell r="V923">
            <v>0</v>
          </cell>
          <cell r="W923">
            <v>0</v>
          </cell>
        </row>
        <row r="924">
          <cell r="A924" t="str">
            <v>CELLULAR    NON_PERSAL  1           12E_SET0</v>
          </cell>
          <cell r="B924" t="str">
            <v>CELLULAR    NON_PERSAL  1           1E_SET2</v>
          </cell>
          <cell r="C924" t="str">
            <v>CELLULAR    NON_PERSAL  1           1E_SETE_SET2</v>
          </cell>
          <cell r="N924">
            <v>7.3052000000000001</v>
          </cell>
          <cell r="V924">
            <v>0</v>
          </cell>
          <cell r="W924">
            <v>0</v>
          </cell>
        </row>
        <row r="925">
          <cell r="A925" t="str">
            <v>CELLULAR    NON_PERSAL  1           12L:LNP0</v>
          </cell>
          <cell r="B925" t="str">
            <v>CELLULAR    NON_PERSAL  1           1L:LNP2</v>
          </cell>
          <cell r="C925" t="str">
            <v>CELLULAR    NON_PERSAL  1           1L:LNPL:LNP2</v>
          </cell>
          <cell r="N925">
            <v>2</v>
          </cell>
          <cell r="V925">
            <v>0</v>
          </cell>
          <cell r="W925">
            <v>0</v>
          </cell>
        </row>
        <row r="926">
          <cell r="A926" t="str">
            <v>CELLULAR    NON_PERSAL  1           12L:LNP0</v>
          </cell>
          <cell r="B926" t="str">
            <v>CELLULAR    NON_PERSAL  1           1L:LNP2</v>
          </cell>
          <cell r="C926" t="str">
            <v>CELLULAR    NON_PERSAL  1           1L:LNPL:LP2</v>
          </cell>
          <cell r="N926">
            <v>1</v>
          </cell>
          <cell r="V926">
            <v>0</v>
          </cell>
          <cell r="W926">
            <v>0</v>
          </cell>
        </row>
        <row r="927">
          <cell r="A927" t="str">
            <v>CELLULAR    NON_PERSAL  1           12L:LNP0</v>
          </cell>
          <cell r="B927" t="str">
            <v>CELLULAR    NON_PERSAL  1           1L:LNP2</v>
          </cell>
          <cell r="C927" t="str">
            <v>CELLULAR    NON_PERSAL  1           1L:LNPL:W/O2</v>
          </cell>
          <cell r="N927">
            <v>1</v>
          </cell>
          <cell r="V927">
            <v>0</v>
          </cell>
          <cell r="W927">
            <v>0</v>
          </cell>
        </row>
        <row r="928">
          <cell r="A928" t="str">
            <v>CELLULAR    NON_PERSAL  1           12A:UTD0</v>
          </cell>
          <cell r="B928" t="str">
            <v>CELLULAR    NON_PERSAL  1           1A:UTD2</v>
          </cell>
          <cell r="C928" t="str">
            <v>CELLULAR    NON_PERSAL  1           1A:UTDA:ES2</v>
          </cell>
          <cell r="N928">
            <v>43.220799999999997</v>
          </cell>
          <cell r="V928">
            <v>0</v>
          </cell>
          <cell r="W928">
            <v>0</v>
          </cell>
        </row>
        <row r="929">
          <cell r="A929" t="str">
            <v>CELLULAR    NON_PERSAL  1           12A:UTD0</v>
          </cell>
          <cell r="B929" t="str">
            <v>CELLULAR    NON_PERSAL  1           1A:UTD2</v>
          </cell>
          <cell r="C929" t="str">
            <v>CELLULAR    NON_PERSAL  1           1A:UTDDR2</v>
          </cell>
          <cell r="N929">
            <v>1</v>
          </cell>
          <cell r="V929">
            <v>0</v>
          </cell>
          <cell r="W929">
            <v>0</v>
          </cell>
        </row>
        <row r="930">
          <cell r="A930" t="str">
            <v>CELLULAR    NON_PERSAL  1           12DR0</v>
          </cell>
          <cell r="B930" t="str">
            <v>CELLULAR    NON_PERSAL  1           1DR2</v>
          </cell>
          <cell r="C930" t="str">
            <v>CELLULAR    NON_PERSAL  1           1DRDR2</v>
          </cell>
          <cell r="N930">
            <v>1</v>
          </cell>
          <cell r="V930">
            <v>0</v>
          </cell>
          <cell r="W930">
            <v>0</v>
          </cell>
        </row>
        <row r="931">
          <cell r="A931" t="str">
            <v>CELLULAR    NON_PERSAL  1           12E_SET0</v>
          </cell>
          <cell r="B931" t="str">
            <v>CELLULAR    NON_PERSAL  1           1E_SET2</v>
          </cell>
          <cell r="C931" t="str">
            <v>CELLULAR    NON_PERSAL  1           1E_SETE_SET2</v>
          </cell>
          <cell r="N931">
            <v>1.3051999999999999</v>
          </cell>
          <cell r="V931">
            <v>0</v>
          </cell>
          <cell r="W931">
            <v>0</v>
          </cell>
        </row>
        <row r="932">
          <cell r="A932" t="str">
            <v>CELLULAR    NON_PERSAL  1           12A:ES0</v>
          </cell>
          <cell r="B932" t="str">
            <v>CELLULAR    NON_PERSAL  1           1A:ES2</v>
          </cell>
          <cell r="C932" t="str">
            <v>CELLULAR    NON_PERSAL  1           1A:ESA:ES2</v>
          </cell>
          <cell r="N932">
            <v>1</v>
          </cell>
          <cell r="V932">
            <v>0</v>
          </cell>
          <cell r="W932">
            <v>0</v>
          </cell>
        </row>
        <row r="933">
          <cell r="A933" t="str">
            <v>CELLULAR    NON_PERSAL  1           12A:UTD0</v>
          </cell>
          <cell r="B933" t="str">
            <v>CELLULAR    NON_PERSAL  1           1A:UTD2</v>
          </cell>
          <cell r="C933" t="str">
            <v>CELLULAR    NON_PERSAL  1           1A:UTDA:ES2</v>
          </cell>
          <cell r="N933">
            <v>10.6104</v>
          </cell>
          <cell r="V933">
            <v>0</v>
          </cell>
          <cell r="W933">
            <v>0</v>
          </cell>
        </row>
        <row r="934">
          <cell r="A934" t="str">
            <v>CELLULAR    NON_PERSAL  1           12DR0</v>
          </cell>
          <cell r="B934" t="str">
            <v>CELLULAR    NON_PERSAL  1           1DR2</v>
          </cell>
          <cell r="C934" t="str">
            <v>CELLULAR    NON_PERSAL  1           1DRDR2</v>
          </cell>
          <cell r="N934">
            <v>2</v>
          </cell>
          <cell r="V934">
            <v>0</v>
          </cell>
          <cell r="W934">
            <v>0</v>
          </cell>
        </row>
        <row r="935">
          <cell r="A935" t="str">
            <v>CELLULAR    NON_PERSAL  1           12L:LP0</v>
          </cell>
          <cell r="B935" t="str">
            <v>CELLULAR    NON_PERSAL  1           1L:LP2</v>
          </cell>
          <cell r="C935" t="str">
            <v>CELLULAR    NON_PERSAL  1           1L:LPL:LP2</v>
          </cell>
          <cell r="N935">
            <v>1.1983999999999999</v>
          </cell>
          <cell r="V935">
            <v>0</v>
          </cell>
          <cell r="W935">
            <v>0</v>
          </cell>
        </row>
        <row r="936">
          <cell r="A936" t="str">
            <v>CELLULAR    NON_PERSAL  1           12A:ES1</v>
          </cell>
          <cell r="B936" t="str">
            <v>CELLULAR    NON_PERSAL  1           1A:ES2</v>
          </cell>
          <cell r="C936" t="str">
            <v>CELLULAR    NON_PERSAL  1           1A:ESA:UTD2</v>
          </cell>
          <cell r="N936">
            <v>947.39359999999999</v>
          </cell>
          <cell r="V936">
            <v>0</v>
          </cell>
          <cell r="W936">
            <v>0</v>
          </cell>
        </row>
        <row r="937">
          <cell r="A937" t="str">
            <v>CELLULAR    NON_PERSAL  1           12A:ES1</v>
          </cell>
          <cell r="B937" t="str">
            <v>CELLULAR    NON_PERSAL  1           1A:ES2</v>
          </cell>
          <cell r="C937" t="str">
            <v>CELLULAR    NON_PERSAL  1           1A:ESCL_SET2</v>
          </cell>
          <cell r="N937">
            <v>54.513199999999998</v>
          </cell>
          <cell r="V937">
            <v>0</v>
          </cell>
          <cell r="W937">
            <v>0</v>
          </cell>
        </row>
        <row r="938">
          <cell r="A938" t="str">
            <v>CELLULAR    NON_PERSAL  1           12A:ES1</v>
          </cell>
          <cell r="B938" t="str">
            <v>CELLULAR    NON_PERSAL  1           1A:ES2</v>
          </cell>
          <cell r="C938" t="str">
            <v>CELLULAR    NON_PERSAL  1           1A:ESDR2</v>
          </cell>
          <cell r="N938">
            <v>1</v>
          </cell>
          <cell r="V938">
            <v>0</v>
          </cell>
          <cell r="W938">
            <v>0</v>
          </cell>
        </row>
        <row r="939">
          <cell r="A939" t="str">
            <v>CELLULAR    NON_PERSAL  1           12A:ES1</v>
          </cell>
          <cell r="B939" t="str">
            <v>CELLULAR    NON_PERSAL  1           1A:ES2</v>
          </cell>
          <cell r="C939" t="str">
            <v>CELLULAR    NON_PERSAL  1           1A:ESE_SET2</v>
          </cell>
          <cell r="N939">
            <v>14.7468</v>
          </cell>
          <cell r="V939">
            <v>0</v>
          </cell>
          <cell r="W939">
            <v>0</v>
          </cell>
        </row>
        <row r="940">
          <cell r="A940" t="str">
            <v>CELLULAR    NON_PERSAL  1           12A:ES1</v>
          </cell>
          <cell r="B940" t="str">
            <v>CELLULAR    NON_PERSAL  1           1A:ES2</v>
          </cell>
          <cell r="C940" t="str">
            <v>CELLULAR    NON_PERSAL  1           1A:ESL:W/O2</v>
          </cell>
          <cell r="N940">
            <v>2.3052000000000001</v>
          </cell>
          <cell r="V940">
            <v>0</v>
          </cell>
          <cell r="W940">
            <v>0</v>
          </cell>
        </row>
        <row r="941">
          <cell r="A941" t="str">
            <v>CELLULAR    NON_PERSAL  1           12A:UTD1</v>
          </cell>
          <cell r="B941" t="str">
            <v>CELLULAR    NON_PERSAL  1           1A:UTD2</v>
          </cell>
          <cell r="C941" t="str">
            <v>CELLULAR    NON_PERSAL  1           1A:UTDA:UTD2</v>
          </cell>
          <cell r="N941">
            <v>561.70079999999996</v>
          </cell>
          <cell r="V941">
            <v>0</v>
          </cell>
          <cell r="W941">
            <v>0</v>
          </cell>
        </row>
        <row r="942">
          <cell r="A942" t="str">
            <v>CELLULAR    NON_PERSAL  1           12A:UTD1</v>
          </cell>
          <cell r="B942" t="str">
            <v>CELLULAR    NON_PERSAL  1           1A:UTD2</v>
          </cell>
          <cell r="C942" t="str">
            <v>CELLULAR    NON_PERSAL  1           1A:UTDADMIN2</v>
          </cell>
          <cell r="N942">
            <v>1</v>
          </cell>
          <cell r="V942">
            <v>0</v>
          </cell>
          <cell r="W942">
            <v>0</v>
          </cell>
        </row>
        <row r="943">
          <cell r="A943" t="str">
            <v>CELLULAR    NON_PERSAL  1           12A:UTD1</v>
          </cell>
          <cell r="B943" t="str">
            <v>CELLULAR    NON_PERSAL  1           1A:UTD2</v>
          </cell>
          <cell r="C943" t="str">
            <v>CELLULAR    NON_PERSAL  1           1A:UTDCL_SET2</v>
          </cell>
          <cell r="N943">
            <v>9.1364000000000001</v>
          </cell>
          <cell r="V943">
            <v>0</v>
          </cell>
          <cell r="W943">
            <v>0</v>
          </cell>
        </row>
        <row r="944">
          <cell r="A944" t="str">
            <v>CELLULAR    NON_PERSAL  1           12A:UTD1</v>
          </cell>
          <cell r="B944" t="str">
            <v>CELLULAR    NON_PERSAL  1           1A:UTD2</v>
          </cell>
          <cell r="C944" t="str">
            <v>CELLULAR    NON_PERSAL  1           1A:UTDE_SET2</v>
          </cell>
          <cell r="N944">
            <v>7.4192</v>
          </cell>
          <cell r="V944">
            <v>0</v>
          </cell>
          <cell r="W944">
            <v>0</v>
          </cell>
        </row>
        <row r="945">
          <cell r="A945" t="str">
            <v>CELLULAR    NON_PERSAL  1           12A:UTD1</v>
          </cell>
          <cell r="B945" t="str">
            <v>CELLULAR    NON_PERSAL  1           1A:UTD2</v>
          </cell>
          <cell r="C945" t="str">
            <v>CELLULAR    NON_PERSAL  1           1A:UTDL:W/O2</v>
          </cell>
          <cell r="N945">
            <v>1</v>
          </cell>
          <cell r="V945">
            <v>0</v>
          </cell>
          <cell r="W945">
            <v>0</v>
          </cell>
        </row>
        <row r="946">
          <cell r="A946" t="str">
            <v>CELLULAR    NON_PERSAL  1           12ADMIN1</v>
          </cell>
          <cell r="B946" t="str">
            <v>CELLULAR    NON_PERSAL  1           1ADMIN2</v>
          </cell>
          <cell r="C946" t="str">
            <v>CELLULAR    NON_PERSAL  1           1ADMINL:W/O2</v>
          </cell>
          <cell r="N946">
            <v>2.3052000000000001</v>
          </cell>
          <cell r="V946">
            <v>0</v>
          </cell>
          <cell r="W946">
            <v>0</v>
          </cell>
        </row>
        <row r="947">
          <cell r="A947" t="str">
            <v>CELLULAR    NON_PERSAL  1           12DR1</v>
          </cell>
          <cell r="B947" t="str">
            <v>CELLULAR    NON_PERSAL  1           1DR2</v>
          </cell>
          <cell r="C947" t="str">
            <v>CELLULAR    NON_PERSAL  1           1DRDR2</v>
          </cell>
          <cell r="N947">
            <v>1</v>
          </cell>
          <cell r="V947">
            <v>0</v>
          </cell>
          <cell r="W947">
            <v>0</v>
          </cell>
        </row>
        <row r="948">
          <cell r="A948" t="str">
            <v>CELLULAR    NON_PERSAL  1           12E_SET1</v>
          </cell>
          <cell r="B948" t="str">
            <v>CELLULAR    NON_PERSAL  1           1E_SET2</v>
          </cell>
          <cell r="C948" t="str">
            <v>CELLULAR    NON_PERSAL  1           1E_SETE_SET2</v>
          </cell>
          <cell r="N948">
            <v>3.3052000000000001</v>
          </cell>
          <cell r="V948">
            <v>0</v>
          </cell>
          <cell r="W948">
            <v>0</v>
          </cell>
        </row>
        <row r="949">
          <cell r="A949" t="str">
            <v>CELLULAR    NON_PERSAL  1           12L:LNP1</v>
          </cell>
          <cell r="B949" t="str">
            <v>CELLULAR    NON_PERSAL  1           1L:LNP2</v>
          </cell>
          <cell r="C949" t="str">
            <v>CELLULAR    NON_PERSAL  1           1L:LNPL:LNP2</v>
          </cell>
          <cell r="N949">
            <v>7.8311999999999999</v>
          </cell>
          <cell r="V949">
            <v>0</v>
          </cell>
          <cell r="W949">
            <v>0</v>
          </cell>
        </row>
        <row r="950">
          <cell r="A950" t="str">
            <v>CELLULAR    NON_PERSAL  1           12L:LNP1</v>
          </cell>
          <cell r="B950" t="str">
            <v>CELLULAR    NON_PERSAL  1           1L:LNP2</v>
          </cell>
          <cell r="C950" t="str">
            <v>CELLULAR    NON_PERSAL  1           1L:LNPL:LP2</v>
          </cell>
          <cell r="N950">
            <v>1.3051999999999999</v>
          </cell>
          <cell r="V950">
            <v>0</v>
          </cell>
          <cell r="W950">
            <v>0</v>
          </cell>
        </row>
        <row r="951">
          <cell r="A951" t="str">
            <v>CELLULAR    NON_PERSAL  1           12L:LP1</v>
          </cell>
          <cell r="B951" t="str">
            <v>CELLULAR    NON_PERSAL  1           1L:LP2</v>
          </cell>
          <cell r="C951" t="str">
            <v>CELLULAR    NON_PERSAL  1           1L:LPL:LP2</v>
          </cell>
          <cell r="N951">
            <v>7.2972000000000001</v>
          </cell>
          <cell r="V951">
            <v>0</v>
          </cell>
          <cell r="W951">
            <v>0</v>
          </cell>
        </row>
        <row r="952">
          <cell r="A952" t="str">
            <v>CELLULAR    NON_PERSAL  1           12A:ES1</v>
          </cell>
          <cell r="B952" t="str">
            <v>CELLULAR    NON_PERSAL  1           1A:ES2</v>
          </cell>
          <cell r="C952" t="str">
            <v>CELLULAR    NON_PERSAL  1           1A:ESA:ES2</v>
          </cell>
          <cell r="N952">
            <v>59.932400000000001</v>
          </cell>
          <cell r="V952">
            <v>0</v>
          </cell>
          <cell r="W952">
            <v>0</v>
          </cell>
        </row>
        <row r="953">
          <cell r="A953" t="str">
            <v>CELLULAR    NON_PERSAL  1           12A:ES1</v>
          </cell>
          <cell r="B953" t="str">
            <v>CELLULAR    NON_PERSAL  1           1A:ES2</v>
          </cell>
          <cell r="C953" t="str">
            <v>CELLULAR    NON_PERSAL  1           1A:ESA:UTD2</v>
          </cell>
          <cell r="N953">
            <v>584.95479999999998</v>
          </cell>
          <cell r="V953">
            <v>0</v>
          </cell>
          <cell r="W953">
            <v>0</v>
          </cell>
        </row>
        <row r="954">
          <cell r="A954" t="str">
            <v>CELLULAR    NON_PERSAL  1           12A:ES1</v>
          </cell>
          <cell r="B954" t="str">
            <v>CELLULAR    NON_PERSAL  1           1A:ES2</v>
          </cell>
          <cell r="C954" t="str">
            <v>CELLULAR    NON_PERSAL  1           1A:ESL:LNP2</v>
          </cell>
          <cell r="N954">
            <v>2.5036</v>
          </cell>
          <cell r="V954">
            <v>0</v>
          </cell>
          <cell r="W954">
            <v>0</v>
          </cell>
        </row>
        <row r="955">
          <cell r="A955" t="str">
            <v>CELLULAR    NON_PERSAL  1           12A:UTD1</v>
          </cell>
          <cell r="B955" t="str">
            <v>CELLULAR    NON_PERSAL  1           1A:UTD2</v>
          </cell>
          <cell r="C955" t="str">
            <v>CELLULAR    NON_PERSAL  1           1A:UTDA:ES2</v>
          </cell>
          <cell r="N955">
            <v>20.883199999999999</v>
          </cell>
          <cell r="V955">
            <v>0</v>
          </cell>
          <cell r="W955">
            <v>0</v>
          </cell>
        </row>
        <row r="956">
          <cell r="A956" t="str">
            <v>CELLULAR    NON_PERSAL  1           12A:UTD1</v>
          </cell>
          <cell r="B956" t="str">
            <v>CELLULAR    NON_PERSAL  1           1A:UTD2</v>
          </cell>
          <cell r="C956" t="str">
            <v>CELLULAR    NON_PERSAL  1           1A:UTDA:UTD2</v>
          </cell>
          <cell r="N956">
            <v>596.02120000000002</v>
          </cell>
          <cell r="V956">
            <v>0</v>
          </cell>
          <cell r="W956">
            <v>0</v>
          </cell>
        </row>
        <row r="957">
          <cell r="A957" t="str">
            <v>CELLULAR    NON_PERSAL  1           12ADMIN1</v>
          </cell>
          <cell r="B957" t="str">
            <v>CELLULAR    NON_PERSAL  1           1ADMIN2</v>
          </cell>
          <cell r="C957" t="str">
            <v>CELLULAR    NON_PERSAL  1           1ADMINADMIN2</v>
          </cell>
          <cell r="N957">
            <v>1.3051999999999999</v>
          </cell>
          <cell r="V957">
            <v>0</v>
          </cell>
          <cell r="W957">
            <v>0</v>
          </cell>
        </row>
        <row r="958">
          <cell r="A958" t="str">
            <v>CELLULAR    NON_PERSAL  1           12DR1</v>
          </cell>
          <cell r="B958" t="str">
            <v>CELLULAR    NON_PERSAL  1           1DR2</v>
          </cell>
          <cell r="C958" t="str">
            <v>CELLULAR    NON_PERSAL  1           1DRDR2</v>
          </cell>
          <cell r="N958">
            <v>6</v>
          </cell>
          <cell r="V958">
            <v>0</v>
          </cell>
          <cell r="W958">
            <v>0</v>
          </cell>
        </row>
        <row r="959">
          <cell r="A959" t="str">
            <v>CELLULAR    NON_PERSAL  1           12E_SET1</v>
          </cell>
          <cell r="B959" t="str">
            <v>CELLULAR    NON_PERSAL  1           1E_SET2</v>
          </cell>
          <cell r="C959" t="str">
            <v>CELLULAR    NON_PERSAL  1           1E_SETE_SET2</v>
          </cell>
          <cell r="N959">
            <v>4.6104000000000003</v>
          </cell>
          <cell r="V959">
            <v>0</v>
          </cell>
          <cell r="W959">
            <v>0</v>
          </cell>
        </row>
        <row r="960">
          <cell r="A960" t="str">
            <v>CELLULAR    NON_PERSAL  1           12L:LNP1</v>
          </cell>
          <cell r="B960" t="str">
            <v>CELLULAR    NON_PERSAL  1           1L:LNP2</v>
          </cell>
          <cell r="C960" t="str">
            <v>CELLULAR    NON_PERSAL  1           1L:LNPL:LNP2</v>
          </cell>
          <cell r="N960">
            <v>11.816000000000001</v>
          </cell>
          <cell r="V960">
            <v>0</v>
          </cell>
          <cell r="W960">
            <v>0</v>
          </cell>
        </row>
        <row r="961">
          <cell r="A961" t="str">
            <v>CELLULAR    NON_PERSAL  1           12L:LNP1</v>
          </cell>
          <cell r="B961" t="str">
            <v>CELLULAR    NON_PERSAL  1           1L:LNP2</v>
          </cell>
          <cell r="C961" t="str">
            <v>CELLULAR    NON_PERSAL  1           1L:LNPL:LP2</v>
          </cell>
          <cell r="N961">
            <v>2.3967999999999998</v>
          </cell>
          <cell r="V961">
            <v>0</v>
          </cell>
          <cell r="W961">
            <v>0</v>
          </cell>
        </row>
        <row r="962">
          <cell r="A962" t="str">
            <v>CELLULAR    NON_PERSAL  1           12L:LP1</v>
          </cell>
          <cell r="B962" t="str">
            <v>CELLULAR    NON_PERSAL  1           1L:LP2</v>
          </cell>
          <cell r="C962" t="str">
            <v>CELLULAR    NON_PERSAL  1           1L:LPL:LNP2</v>
          </cell>
          <cell r="N962">
            <v>1.1983999999999999</v>
          </cell>
          <cell r="V962">
            <v>0</v>
          </cell>
          <cell r="W962">
            <v>0</v>
          </cell>
        </row>
        <row r="963">
          <cell r="A963" t="str">
            <v>CELLULAR    NON_PERSAL  1           12L:LP1</v>
          </cell>
          <cell r="B963" t="str">
            <v>CELLULAR    NON_PERSAL  1           1L:LP2</v>
          </cell>
          <cell r="C963" t="str">
            <v>CELLULAR    NON_PERSAL  1           1L:LPL:LP2</v>
          </cell>
          <cell r="N963">
            <v>2.5036</v>
          </cell>
          <cell r="V963">
            <v>0</v>
          </cell>
          <cell r="W963">
            <v>0</v>
          </cell>
        </row>
        <row r="964">
          <cell r="A964" t="str">
            <v>CELLULAR    NON_PERSAL  1           12A:ES1</v>
          </cell>
          <cell r="B964" t="str">
            <v>CELLULAR    NON_PERSAL  1           1A:ES2</v>
          </cell>
          <cell r="C964" t="str">
            <v>CELLULAR    NON_PERSAL  1           1A:ESA:ES2</v>
          </cell>
          <cell r="N964">
            <v>1437.7652</v>
          </cell>
          <cell r="V964">
            <v>0</v>
          </cell>
          <cell r="W964">
            <v>0</v>
          </cell>
        </row>
        <row r="965">
          <cell r="A965" t="str">
            <v>CELLULAR    NON_PERSAL  1           12A:ES1</v>
          </cell>
          <cell r="B965" t="str">
            <v>CELLULAR    NON_PERSAL  1           1A:ES2</v>
          </cell>
          <cell r="C965" t="str">
            <v>CELLULAR    NON_PERSAL  1           1A:ESA:UTD2</v>
          </cell>
          <cell r="N965">
            <v>17</v>
          </cell>
          <cell r="V965">
            <v>0</v>
          </cell>
          <cell r="W965">
            <v>0</v>
          </cell>
        </row>
        <row r="966">
          <cell r="A966" t="str">
            <v>CELLULAR    NON_PERSAL  1           12A:ES1</v>
          </cell>
          <cell r="B966" t="str">
            <v>CELLULAR    NON_PERSAL  1           1A:ES2</v>
          </cell>
          <cell r="C966" t="str">
            <v>CELLULAR    NON_PERSAL  1           1A:ESADMIN2</v>
          </cell>
          <cell r="N966">
            <v>7</v>
          </cell>
          <cell r="V966">
            <v>0</v>
          </cell>
          <cell r="W966">
            <v>0</v>
          </cell>
        </row>
        <row r="967">
          <cell r="A967" t="str">
            <v>CELLULAR    NON_PERSAL  1           12A:ES1</v>
          </cell>
          <cell r="B967" t="str">
            <v>CELLULAR    NON_PERSAL  1           1A:ES2</v>
          </cell>
          <cell r="C967" t="str">
            <v>CELLULAR    NON_PERSAL  1           1A:ESDR2</v>
          </cell>
          <cell r="N967">
            <v>5</v>
          </cell>
          <cell r="V967">
            <v>0</v>
          </cell>
          <cell r="W967">
            <v>0</v>
          </cell>
        </row>
        <row r="968">
          <cell r="A968" t="str">
            <v>CELLULAR    NON_PERSAL  1           12A:ES1</v>
          </cell>
          <cell r="B968" t="str">
            <v>CELLULAR    NON_PERSAL  1           1A:ES2</v>
          </cell>
          <cell r="C968" t="str">
            <v>CELLULAR    NON_PERSAL  1           1A:ESL:LNP2</v>
          </cell>
          <cell r="N968">
            <v>3</v>
          </cell>
          <cell r="V968">
            <v>0</v>
          </cell>
          <cell r="W968">
            <v>0</v>
          </cell>
        </row>
        <row r="969">
          <cell r="A969" t="str">
            <v>CELLULAR    NON_PERSAL  1           12A:UTD1</v>
          </cell>
          <cell r="B969" t="str">
            <v>CELLULAR    NON_PERSAL  1           1A:UTD2</v>
          </cell>
          <cell r="C969" t="str">
            <v>CELLULAR    NON_PERSAL  1           1A:UTDA:ES2</v>
          </cell>
          <cell r="N969">
            <v>639.88760000000002</v>
          </cell>
          <cell r="V969">
            <v>0</v>
          </cell>
          <cell r="W969">
            <v>0</v>
          </cell>
        </row>
        <row r="970">
          <cell r="A970" t="str">
            <v>CELLULAR    NON_PERSAL  1           12A:UTD1</v>
          </cell>
          <cell r="B970" t="str">
            <v>CELLULAR    NON_PERSAL  1           1A:UTD2</v>
          </cell>
          <cell r="C970" t="str">
            <v>CELLULAR    NON_PERSAL  1           1A:UTDA:UTD2</v>
          </cell>
          <cell r="N970">
            <v>43.610399999999998</v>
          </cell>
          <cell r="V970">
            <v>0</v>
          </cell>
          <cell r="W970">
            <v>0</v>
          </cell>
        </row>
        <row r="971">
          <cell r="A971" t="str">
            <v>CELLULAR    NON_PERSAL  1           12A:UTD1</v>
          </cell>
          <cell r="B971" t="str">
            <v>CELLULAR    NON_PERSAL  1           1A:UTD2</v>
          </cell>
          <cell r="C971" t="str">
            <v>CELLULAR    NON_PERSAL  1           1A:UTDADMIN2</v>
          </cell>
          <cell r="N971">
            <v>2</v>
          </cell>
          <cell r="V971">
            <v>0</v>
          </cell>
          <cell r="W971">
            <v>0</v>
          </cell>
        </row>
        <row r="972">
          <cell r="A972" t="str">
            <v>CELLULAR    NON_PERSAL  1           12A:UTD1</v>
          </cell>
          <cell r="B972" t="str">
            <v>CELLULAR    NON_PERSAL  1           1A:UTD2</v>
          </cell>
          <cell r="C972" t="str">
            <v>CELLULAR    NON_PERSAL  1           1A:UTDDR2</v>
          </cell>
          <cell r="N972">
            <v>3</v>
          </cell>
          <cell r="V972">
            <v>0</v>
          </cell>
          <cell r="W972">
            <v>0</v>
          </cell>
        </row>
        <row r="973">
          <cell r="A973" t="str">
            <v>CELLULAR    NON_PERSAL  1           12ADMIN1</v>
          </cell>
          <cell r="B973" t="str">
            <v>CELLULAR    NON_PERSAL  1           1ADMIN2</v>
          </cell>
          <cell r="C973" t="str">
            <v>CELLULAR    NON_PERSAL  1           1ADMINADMIN2</v>
          </cell>
          <cell r="N973">
            <v>4</v>
          </cell>
          <cell r="V973">
            <v>0</v>
          </cell>
          <cell r="W973">
            <v>0</v>
          </cell>
        </row>
        <row r="974">
          <cell r="A974" t="str">
            <v>CELLULAR    NON_PERSAL  1           12DR1</v>
          </cell>
          <cell r="B974" t="str">
            <v>CELLULAR    NON_PERSAL  1           1DR2</v>
          </cell>
          <cell r="C974" t="str">
            <v>CELLULAR    NON_PERSAL  1           1DRA:ES2</v>
          </cell>
          <cell r="N974">
            <v>3</v>
          </cell>
          <cell r="V974">
            <v>0</v>
          </cell>
          <cell r="W974">
            <v>0</v>
          </cell>
        </row>
        <row r="975">
          <cell r="A975" t="str">
            <v>CELLULAR    NON_PERSAL  1           12DR1</v>
          </cell>
          <cell r="B975" t="str">
            <v>CELLULAR    NON_PERSAL  1           1DR2</v>
          </cell>
          <cell r="C975" t="str">
            <v>CELLULAR    NON_PERSAL  1           1DRDR2</v>
          </cell>
          <cell r="N975">
            <v>34.305199999999999</v>
          </cell>
          <cell r="V975">
            <v>0</v>
          </cell>
          <cell r="W975">
            <v>0</v>
          </cell>
        </row>
        <row r="976">
          <cell r="A976" t="str">
            <v>CELLULAR    NON_PERSAL  1           12E_SET1</v>
          </cell>
          <cell r="B976" t="str">
            <v>CELLULAR    NON_PERSAL  1           1E_SET2</v>
          </cell>
          <cell r="C976" t="str">
            <v>CELLULAR    NON_PERSAL  1           1E_SETE_SET2</v>
          </cell>
          <cell r="N976">
            <v>5.3052000000000001</v>
          </cell>
          <cell r="V976">
            <v>0</v>
          </cell>
          <cell r="W976">
            <v>0</v>
          </cell>
        </row>
        <row r="977">
          <cell r="A977" t="str">
            <v>CELLULAR    NON_PERSAL  1           12L:LNP1</v>
          </cell>
          <cell r="B977" t="str">
            <v>CELLULAR    NON_PERSAL  1           1L:LNP2</v>
          </cell>
          <cell r="C977" t="str">
            <v>CELLULAR    NON_PERSAL  1           1L:LNPL:LNP2</v>
          </cell>
          <cell r="N977">
            <v>8.1983999999999995</v>
          </cell>
          <cell r="V977">
            <v>0</v>
          </cell>
          <cell r="W977">
            <v>0</v>
          </cell>
        </row>
        <row r="978">
          <cell r="A978" t="str">
            <v>CELLULAR    NON_PERSAL  1           12L:LNP1</v>
          </cell>
          <cell r="B978" t="str">
            <v>CELLULAR    NON_PERSAL  1           1L:LNP2</v>
          </cell>
          <cell r="C978" t="str">
            <v>CELLULAR    NON_PERSAL  1           1L:LNPL:LP2</v>
          </cell>
          <cell r="N978">
            <v>1</v>
          </cell>
          <cell r="V978">
            <v>0</v>
          </cell>
          <cell r="W978">
            <v>0</v>
          </cell>
        </row>
        <row r="979">
          <cell r="A979" t="str">
            <v>CELLULAR    NON_PERSAL  1           12L:LP1</v>
          </cell>
          <cell r="B979" t="str">
            <v>CELLULAR    NON_PERSAL  1           1L:LP2</v>
          </cell>
          <cell r="C979" t="str">
            <v>CELLULAR    NON_PERSAL  1           1L:LPL:LP2</v>
          </cell>
          <cell r="N979">
            <v>5.1984000000000004</v>
          </cell>
          <cell r="V979">
            <v>0</v>
          </cell>
          <cell r="W979">
            <v>0</v>
          </cell>
        </row>
        <row r="980">
          <cell r="A980" t="str">
            <v>CELLULAR    NON_PERSAL  1           12L:W/O1</v>
          </cell>
          <cell r="B980" t="str">
            <v>CELLULAR    NON_PERSAL  1           1L:W/O2</v>
          </cell>
          <cell r="C980" t="str">
            <v>CELLULAR    NON_PERSAL  1           1L:W/OL:W/O2</v>
          </cell>
          <cell r="N980">
            <v>1</v>
          </cell>
          <cell r="V980">
            <v>0</v>
          </cell>
          <cell r="W980">
            <v>0</v>
          </cell>
        </row>
        <row r="981">
          <cell r="A981" t="str">
            <v>CELLULAR    NON_PERSAL  1           12A:ES1</v>
          </cell>
          <cell r="B981" t="str">
            <v>CELLULAR    NON_PERSAL  1           1A:ES2</v>
          </cell>
          <cell r="C981" t="str">
            <v>CELLULAR    NON_PERSAL  1           1A:ESA:ES2</v>
          </cell>
          <cell r="N981">
            <v>8</v>
          </cell>
          <cell r="V981">
            <v>0</v>
          </cell>
          <cell r="W981">
            <v>0</v>
          </cell>
        </row>
        <row r="982">
          <cell r="A982" t="str">
            <v>CELLULAR    NON_PERSAL  1           12A:UTD1</v>
          </cell>
          <cell r="B982" t="str">
            <v>CELLULAR    NON_PERSAL  1           1A:UTD2</v>
          </cell>
          <cell r="C982" t="str">
            <v>CELLULAR    NON_PERSAL  1           1A:UTDA:ES2</v>
          </cell>
          <cell r="N982">
            <v>10.305199999999999</v>
          </cell>
          <cell r="V982">
            <v>0</v>
          </cell>
          <cell r="W982">
            <v>0</v>
          </cell>
        </row>
        <row r="983">
          <cell r="A983" t="str">
            <v>CELLULAR    NON_PERSAL  1           12A:UTD1</v>
          </cell>
          <cell r="B983" t="str">
            <v>CELLULAR    NON_PERSAL  1           1A:UTD2</v>
          </cell>
          <cell r="C983" t="str">
            <v>CELLULAR    NON_PERSAL  1           1A:UTDL:LNP2</v>
          </cell>
          <cell r="N983">
            <v>1.3051999999999999</v>
          </cell>
          <cell r="V983">
            <v>0</v>
          </cell>
          <cell r="W983">
            <v>0</v>
          </cell>
        </row>
        <row r="984">
          <cell r="A984" t="str">
            <v>CELLULAR    NON_PERSAL  1           12ADMIN1</v>
          </cell>
          <cell r="B984" t="str">
            <v>CELLULAR    NON_PERSAL  1           1ADMIN2</v>
          </cell>
          <cell r="C984" t="str">
            <v>CELLULAR    NON_PERSAL  1           1ADMINADMIN2</v>
          </cell>
          <cell r="N984">
            <v>1</v>
          </cell>
          <cell r="V984">
            <v>0</v>
          </cell>
          <cell r="W984">
            <v>0</v>
          </cell>
        </row>
        <row r="985">
          <cell r="A985" t="str">
            <v>CELLULAR    NON_PERSAL  1           12L:LNP1</v>
          </cell>
          <cell r="B985" t="str">
            <v>CELLULAR    NON_PERSAL  1           1L:LNP2</v>
          </cell>
          <cell r="C985" t="str">
            <v>CELLULAR    NON_PERSAL  1           1L:LNPL:LP2</v>
          </cell>
          <cell r="N985">
            <v>1.3051999999999999</v>
          </cell>
          <cell r="V985">
            <v>0</v>
          </cell>
          <cell r="W985">
            <v>0</v>
          </cell>
        </row>
        <row r="986">
          <cell r="A986" t="str">
            <v>CELLULAR    NON_PERSAL  1           12A:ES1</v>
          </cell>
          <cell r="B986" t="str">
            <v>CELLULAR    NON_PERSAL  1           1A:ES2</v>
          </cell>
          <cell r="C986" t="str">
            <v>CELLULAR    NON_PERSAL  1           1A:ESDR2</v>
          </cell>
          <cell r="N986">
            <v>1</v>
          </cell>
          <cell r="V986">
            <v>0</v>
          </cell>
          <cell r="W986">
            <v>0</v>
          </cell>
        </row>
        <row r="987">
          <cell r="A987" t="str">
            <v>CELLULAR    NON_PERSAL  1           12A:UTD1</v>
          </cell>
          <cell r="B987" t="str">
            <v>CELLULAR    NON_PERSAL  1           1A:UTD2</v>
          </cell>
          <cell r="C987" t="str">
            <v>CELLULAR    NON_PERSAL  1           1A:UTDA:ES2</v>
          </cell>
          <cell r="N987">
            <v>1</v>
          </cell>
          <cell r="V987">
            <v>0</v>
          </cell>
          <cell r="W987">
            <v>0</v>
          </cell>
        </row>
        <row r="988">
          <cell r="A988" t="str">
            <v>CELLULAR    NON_PERSAL  1           12A:ES2</v>
          </cell>
          <cell r="B988" t="str">
            <v>CELLULAR    NON_PERSAL  1           1A:ES2</v>
          </cell>
          <cell r="C988" t="str">
            <v>CELLULAR    NON_PERSAL  1           1A:ESA:UTD2</v>
          </cell>
          <cell r="N988">
            <v>50.441600000000001</v>
          </cell>
          <cell r="V988">
            <v>0</v>
          </cell>
          <cell r="W988">
            <v>0</v>
          </cell>
        </row>
        <row r="989">
          <cell r="A989" t="str">
            <v>CELLULAR    NON_PERSAL  1           12A:ES2</v>
          </cell>
          <cell r="B989" t="str">
            <v>CELLULAR    NON_PERSAL  1           1A:ES2</v>
          </cell>
          <cell r="C989" t="str">
            <v>CELLULAR    NON_PERSAL  1           1A:ESCL_SET2</v>
          </cell>
          <cell r="N989">
            <v>6.4192</v>
          </cell>
          <cell r="V989">
            <v>0</v>
          </cell>
          <cell r="W989">
            <v>0</v>
          </cell>
        </row>
        <row r="990">
          <cell r="A990" t="str">
            <v>CELLULAR    NON_PERSAL  1           12A:ES2</v>
          </cell>
          <cell r="B990" t="str">
            <v>CELLULAR    NON_PERSAL  1           1A:ES2</v>
          </cell>
          <cell r="C990" t="str">
            <v>CELLULAR    NON_PERSAL  1           1A:ESE_SET2</v>
          </cell>
          <cell r="N990">
            <v>5.3052000000000001</v>
          </cell>
          <cell r="V990">
            <v>0</v>
          </cell>
          <cell r="W990">
            <v>0</v>
          </cell>
        </row>
        <row r="991">
          <cell r="A991" t="str">
            <v>CELLULAR    NON_PERSAL  1           12A:ES2</v>
          </cell>
          <cell r="B991" t="str">
            <v>CELLULAR    NON_PERSAL  1           1A:ES2</v>
          </cell>
          <cell r="C991" t="str">
            <v>CELLULAR    NON_PERSAL  1           1A:ESL:LNP2</v>
          </cell>
          <cell r="N991">
            <v>1</v>
          </cell>
          <cell r="V991">
            <v>0</v>
          </cell>
          <cell r="W991">
            <v>0</v>
          </cell>
        </row>
        <row r="992">
          <cell r="A992" t="str">
            <v>CELLULAR    NON_PERSAL  1           12A:ES2</v>
          </cell>
          <cell r="B992" t="str">
            <v>CELLULAR    NON_PERSAL  1           1A:ES2</v>
          </cell>
          <cell r="C992" t="str">
            <v>CELLULAR    NON_PERSAL  1           1A:ESL:W/O2</v>
          </cell>
          <cell r="N992">
            <v>2.3052000000000001</v>
          </cell>
          <cell r="V992">
            <v>0</v>
          </cell>
          <cell r="W992">
            <v>0</v>
          </cell>
        </row>
        <row r="993">
          <cell r="A993" t="str">
            <v>CELLULAR    NON_PERSAL  1           12A:UTD2</v>
          </cell>
          <cell r="B993" t="str">
            <v>CELLULAR    NON_PERSAL  1           1A:UTD2</v>
          </cell>
          <cell r="C993" t="str">
            <v>CELLULAR    NON_PERSAL  1           1A:UTDA:UTD2</v>
          </cell>
          <cell r="N993">
            <v>7.702</v>
          </cell>
          <cell r="V993">
            <v>0</v>
          </cell>
          <cell r="W993">
            <v>0</v>
          </cell>
        </row>
        <row r="994">
          <cell r="A994" t="str">
            <v>CELLULAR    NON_PERSAL  1           12ADMIN2</v>
          </cell>
          <cell r="B994" t="str">
            <v>CELLULAR    NON_PERSAL  1           1ADMIN2</v>
          </cell>
          <cell r="C994" t="str">
            <v>CELLULAR    NON_PERSAL  1           1ADMINL:W/O2</v>
          </cell>
          <cell r="N994">
            <v>3.3052000000000001</v>
          </cell>
          <cell r="V994">
            <v>0</v>
          </cell>
          <cell r="W994">
            <v>0</v>
          </cell>
        </row>
        <row r="995">
          <cell r="A995" t="str">
            <v>CELLULAR    NON_PERSAL  1           12E_SET2</v>
          </cell>
          <cell r="B995" t="str">
            <v>CELLULAR    NON_PERSAL  1           1E_SET2</v>
          </cell>
          <cell r="C995" t="str">
            <v>CELLULAR    NON_PERSAL  1           1E_SETE_SET2</v>
          </cell>
          <cell r="N995">
            <v>1</v>
          </cell>
          <cell r="V995">
            <v>0</v>
          </cell>
          <cell r="W995">
            <v>0</v>
          </cell>
        </row>
        <row r="996">
          <cell r="A996" t="str">
            <v>CELLULAR    NON_PERSAL  1           12L:LNP2</v>
          </cell>
          <cell r="B996" t="str">
            <v>CELLULAR    NON_PERSAL  1           1L:LNP2</v>
          </cell>
          <cell r="C996" t="str">
            <v>CELLULAR    NON_PERSAL  1           1L:LNPL:LNP2</v>
          </cell>
          <cell r="N996">
            <v>2.1983999999999999</v>
          </cell>
          <cell r="V996">
            <v>0</v>
          </cell>
          <cell r="W996">
            <v>0</v>
          </cell>
        </row>
        <row r="997">
          <cell r="A997" t="str">
            <v>CELLULAR    NON_PERSAL  1           12L:LP2</v>
          </cell>
          <cell r="B997" t="str">
            <v>CELLULAR    NON_PERSAL  1           1L:LP2</v>
          </cell>
          <cell r="C997" t="str">
            <v>CELLULAR    NON_PERSAL  1           1L:LPL:LP2</v>
          </cell>
          <cell r="N997">
            <v>3.3967999999999998</v>
          </cell>
          <cell r="V997">
            <v>0</v>
          </cell>
          <cell r="W997">
            <v>0</v>
          </cell>
        </row>
        <row r="998">
          <cell r="A998" t="str">
            <v>CELLULAR    NON_PERSAL  1           12A:ES2</v>
          </cell>
          <cell r="B998" t="str">
            <v>CELLULAR    NON_PERSAL  1           1A:ES2</v>
          </cell>
          <cell r="C998" t="str">
            <v>CELLULAR    NON_PERSAL  1           1A:ESA:UTD2</v>
          </cell>
          <cell r="N998">
            <v>243.9128</v>
          </cell>
          <cell r="V998">
            <v>0</v>
          </cell>
          <cell r="W998">
            <v>0</v>
          </cell>
        </row>
        <row r="999">
          <cell r="A999" t="str">
            <v>CELLULAR    NON_PERSAL  1           12A:ES2</v>
          </cell>
          <cell r="B999" t="str">
            <v>CELLULAR    NON_PERSAL  1           1A:ES2</v>
          </cell>
          <cell r="C999" t="str">
            <v>CELLULAR    NON_PERSAL  1           1A:ESL:LNP2</v>
          </cell>
          <cell r="N999">
            <v>1</v>
          </cell>
          <cell r="V999">
            <v>0</v>
          </cell>
          <cell r="W999">
            <v>0</v>
          </cell>
        </row>
        <row r="1000">
          <cell r="A1000" t="str">
            <v>CELLULAR    NON_PERSAL  1           12A:ES2</v>
          </cell>
          <cell r="B1000" t="str">
            <v>CELLULAR    NON_PERSAL  1           1A:ES2</v>
          </cell>
          <cell r="C1000" t="str">
            <v>CELLULAR    NON_PERSAL  1           1A:ESL:LP2</v>
          </cell>
          <cell r="N1000">
            <v>1</v>
          </cell>
          <cell r="V1000">
            <v>0</v>
          </cell>
          <cell r="W1000">
            <v>0</v>
          </cell>
        </row>
        <row r="1001">
          <cell r="A1001" t="str">
            <v>CELLULAR    NON_PERSAL  1           12A:UTD2</v>
          </cell>
          <cell r="B1001" t="str">
            <v>CELLULAR    NON_PERSAL  1           1A:UTD2</v>
          </cell>
          <cell r="C1001" t="str">
            <v>CELLULAR    NON_PERSAL  1           1A:UTDA:UTD2</v>
          </cell>
          <cell r="N1001">
            <v>99.051199999999994</v>
          </cell>
          <cell r="V1001">
            <v>0</v>
          </cell>
          <cell r="W1001">
            <v>0</v>
          </cell>
        </row>
        <row r="1002">
          <cell r="A1002" t="str">
            <v>CELLULAR    NON_PERSAL  1           12E_SET2</v>
          </cell>
          <cell r="B1002" t="str">
            <v>CELLULAR    NON_PERSAL  1           1E_SET2</v>
          </cell>
          <cell r="C1002" t="str">
            <v>CELLULAR    NON_PERSAL  1           1E_SETE_SET2</v>
          </cell>
          <cell r="N1002">
            <v>3.3052000000000001</v>
          </cell>
          <cell r="V1002">
            <v>0</v>
          </cell>
          <cell r="W1002">
            <v>0</v>
          </cell>
        </row>
        <row r="1003">
          <cell r="A1003" t="str">
            <v>CELLULAR    NON_PERSAL  1           12L:LNP2</v>
          </cell>
          <cell r="B1003" t="str">
            <v>CELLULAR    NON_PERSAL  1           1L:LNP2</v>
          </cell>
          <cell r="C1003" t="str">
            <v>CELLULAR    NON_PERSAL  1           1L:LNPL:LNP2</v>
          </cell>
          <cell r="N1003">
            <v>12.228</v>
          </cell>
          <cell r="V1003">
            <v>0</v>
          </cell>
          <cell r="W1003">
            <v>0</v>
          </cell>
        </row>
        <row r="1004">
          <cell r="A1004" t="str">
            <v>CELLULAR    NON_PERSAL  1           12L:LP2</v>
          </cell>
          <cell r="B1004" t="str">
            <v>CELLULAR    NON_PERSAL  1           1L:LP2</v>
          </cell>
          <cell r="C1004" t="str">
            <v>CELLULAR    NON_PERSAL  1           1L:LPL:LP2</v>
          </cell>
          <cell r="N1004">
            <v>7.0987999999999998</v>
          </cell>
          <cell r="V1004">
            <v>0</v>
          </cell>
          <cell r="W1004">
            <v>0</v>
          </cell>
        </row>
        <row r="1005">
          <cell r="A1005" t="str">
            <v>CELLULAR    NON_PERSAL  1           12A:ES2</v>
          </cell>
          <cell r="B1005" t="str">
            <v>CELLULAR    NON_PERSAL  1           1A:ES2</v>
          </cell>
          <cell r="C1005" t="str">
            <v>CELLULAR    NON_PERSAL  1           1A:ESA:ES2</v>
          </cell>
          <cell r="N1005">
            <v>28.500800000000002</v>
          </cell>
          <cell r="V1005">
            <v>0</v>
          </cell>
          <cell r="W1005">
            <v>0</v>
          </cell>
        </row>
        <row r="1006">
          <cell r="A1006" t="str">
            <v>CELLULAR    NON_PERSAL  1           12A:ES2</v>
          </cell>
          <cell r="B1006" t="str">
            <v>CELLULAR    NON_PERSAL  1           1A:ES2</v>
          </cell>
          <cell r="C1006" t="str">
            <v>CELLULAR    NON_PERSAL  1           1A:ESA:UTD2</v>
          </cell>
          <cell r="N1006">
            <v>220.35720000000001</v>
          </cell>
          <cell r="V1006">
            <v>0</v>
          </cell>
          <cell r="W1006">
            <v>0</v>
          </cell>
        </row>
        <row r="1007">
          <cell r="A1007" t="str">
            <v>CELLULAR    NON_PERSAL  1           12A:ES2</v>
          </cell>
          <cell r="B1007" t="str">
            <v>CELLULAR    NON_PERSAL  1           1A:ES2</v>
          </cell>
          <cell r="C1007" t="str">
            <v>CELLULAR    NON_PERSAL  1           1A:ESDR2</v>
          </cell>
          <cell r="N1007">
            <v>1</v>
          </cell>
          <cell r="V1007">
            <v>0</v>
          </cell>
          <cell r="W1007">
            <v>0</v>
          </cell>
        </row>
        <row r="1008">
          <cell r="A1008" t="str">
            <v>CELLULAR    NON_PERSAL  1           12A:ES2</v>
          </cell>
          <cell r="B1008" t="str">
            <v>CELLULAR    NON_PERSAL  1           1A:ES2</v>
          </cell>
          <cell r="C1008" t="str">
            <v>CELLULAR    NON_PERSAL  1           1A:ESL:LNP2</v>
          </cell>
          <cell r="N1008">
            <v>18.136399999999998</v>
          </cell>
          <cell r="V1008">
            <v>0</v>
          </cell>
          <cell r="W1008">
            <v>0</v>
          </cell>
        </row>
        <row r="1009">
          <cell r="A1009" t="str">
            <v>CELLULAR    NON_PERSAL  1           12A:ES2</v>
          </cell>
          <cell r="B1009" t="str">
            <v>CELLULAR    NON_PERSAL  1           1A:ES2</v>
          </cell>
          <cell r="C1009" t="str">
            <v>CELLULAR    NON_PERSAL  1           1A:ESL:LP2</v>
          </cell>
          <cell r="N1009">
            <v>1</v>
          </cell>
          <cell r="V1009">
            <v>0</v>
          </cell>
          <cell r="W1009">
            <v>0</v>
          </cell>
        </row>
        <row r="1010">
          <cell r="A1010" t="str">
            <v>CELLULAR    NON_PERSAL  1           12A:UTD2</v>
          </cell>
          <cell r="B1010" t="str">
            <v>CELLULAR    NON_PERSAL  1           1A:UTD2</v>
          </cell>
          <cell r="C1010" t="str">
            <v>CELLULAR    NON_PERSAL  1           1A:UTDA:ES2</v>
          </cell>
          <cell r="N1010">
            <v>6.5259999999999998</v>
          </cell>
          <cell r="V1010">
            <v>0</v>
          </cell>
          <cell r="W1010">
            <v>0</v>
          </cell>
        </row>
        <row r="1011">
          <cell r="A1011" t="str">
            <v>CELLULAR    NON_PERSAL  1           12A:UTD2</v>
          </cell>
          <cell r="B1011" t="str">
            <v>CELLULAR    NON_PERSAL  1           1A:UTD2</v>
          </cell>
          <cell r="C1011" t="str">
            <v>CELLULAR    NON_PERSAL  1           1A:UTDA:UTD2</v>
          </cell>
          <cell r="N1011">
            <v>163.30959999999999</v>
          </cell>
          <cell r="V1011">
            <v>0</v>
          </cell>
          <cell r="W1011">
            <v>0</v>
          </cell>
        </row>
        <row r="1012">
          <cell r="A1012" t="str">
            <v>CELLULAR    NON_PERSAL  1           12A:UTD2</v>
          </cell>
          <cell r="B1012" t="str">
            <v>CELLULAR    NON_PERSAL  1           1A:UTD2</v>
          </cell>
          <cell r="C1012" t="str">
            <v>CELLULAR    NON_PERSAL  1           1A:UTDDR2</v>
          </cell>
          <cell r="N1012">
            <v>1</v>
          </cell>
          <cell r="V1012">
            <v>0</v>
          </cell>
          <cell r="W1012">
            <v>0</v>
          </cell>
        </row>
        <row r="1013">
          <cell r="A1013" t="str">
            <v>CELLULAR    NON_PERSAL  1           12ADMIN2</v>
          </cell>
          <cell r="B1013" t="str">
            <v>CELLULAR    NON_PERSAL  1           1ADMIN2</v>
          </cell>
          <cell r="C1013" t="str">
            <v>CELLULAR    NON_PERSAL  1           1ADMINADMIN2</v>
          </cell>
          <cell r="N1013">
            <v>5</v>
          </cell>
          <cell r="V1013">
            <v>0</v>
          </cell>
          <cell r="W1013">
            <v>0</v>
          </cell>
        </row>
        <row r="1014">
          <cell r="A1014" t="str">
            <v>CELLULAR    NON_PERSAL  1           12DR2</v>
          </cell>
          <cell r="B1014" t="str">
            <v>CELLULAR    NON_PERSAL  1           1DR2</v>
          </cell>
          <cell r="C1014" t="str">
            <v>CELLULAR    NON_PERSAL  1           1DRA:ES2</v>
          </cell>
          <cell r="N1014">
            <v>1.3051999999999999</v>
          </cell>
          <cell r="V1014">
            <v>0</v>
          </cell>
          <cell r="W1014">
            <v>0</v>
          </cell>
        </row>
        <row r="1015">
          <cell r="A1015" t="str">
            <v>CELLULAR    NON_PERSAL  1           12DR2</v>
          </cell>
          <cell r="B1015" t="str">
            <v>CELLULAR    NON_PERSAL  1           1DR2</v>
          </cell>
          <cell r="C1015" t="str">
            <v>CELLULAR    NON_PERSAL  1           1DRDR2</v>
          </cell>
          <cell r="N1015">
            <v>2</v>
          </cell>
          <cell r="V1015">
            <v>0</v>
          </cell>
          <cell r="W1015">
            <v>0</v>
          </cell>
        </row>
        <row r="1016">
          <cell r="A1016" t="str">
            <v>CELLULAR    NON_PERSAL  1           12E_SET2</v>
          </cell>
          <cell r="B1016" t="str">
            <v>CELLULAR    NON_PERSAL  1           1E_SET2</v>
          </cell>
          <cell r="C1016" t="str">
            <v>CELLULAR    NON_PERSAL  1           1E_SETE_SET2</v>
          </cell>
          <cell r="N1016">
            <v>5</v>
          </cell>
          <cell r="V1016">
            <v>0</v>
          </cell>
          <cell r="W1016">
            <v>0</v>
          </cell>
        </row>
        <row r="1017">
          <cell r="A1017" t="str">
            <v>CELLULAR    NON_PERSAL  1           12L:LNP2</v>
          </cell>
          <cell r="B1017" t="str">
            <v>CELLULAR    NON_PERSAL  1           1L:LNP2</v>
          </cell>
          <cell r="C1017" t="str">
            <v>CELLULAR    NON_PERSAL  1           1L:LNPL:LNP2</v>
          </cell>
          <cell r="N1017">
            <v>46.790799999999997</v>
          </cell>
          <cell r="V1017">
            <v>0</v>
          </cell>
          <cell r="W1017">
            <v>0</v>
          </cell>
        </row>
        <row r="1018">
          <cell r="A1018" t="str">
            <v>CELLULAR    NON_PERSAL  1           12L:LNP2</v>
          </cell>
          <cell r="B1018" t="str">
            <v>CELLULAR    NON_PERSAL  1           1L:LNP2</v>
          </cell>
          <cell r="C1018" t="str">
            <v>CELLULAR    NON_PERSAL  1           1L:LNPL:LP2</v>
          </cell>
          <cell r="N1018">
            <v>1</v>
          </cell>
          <cell r="V1018">
            <v>0</v>
          </cell>
          <cell r="W1018">
            <v>0</v>
          </cell>
        </row>
        <row r="1019">
          <cell r="A1019" t="str">
            <v>CELLULAR    NON_PERSAL  1           12L:LNP2</v>
          </cell>
          <cell r="B1019" t="str">
            <v>CELLULAR    NON_PERSAL  1           1L:LNP2</v>
          </cell>
          <cell r="C1019" t="str">
            <v>CELLULAR    NON_PERSAL  1           1L:LNPL:W/O2</v>
          </cell>
          <cell r="N1019">
            <v>2.6103999999999998</v>
          </cell>
          <cell r="V1019">
            <v>0</v>
          </cell>
          <cell r="W1019">
            <v>0</v>
          </cell>
        </row>
        <row r="1020">
          <cell r="A1020" t="str">
            <v>CELLULAR    NON_PERSAL  1           12L:LP2</v>
          </cell>
          <cell r="B1020" t="str">
            <v>CELLULAR    NON_PERSAL  1           1L:LP2</v>
          </cell>
          <cell r="C1020" t="str">
            <v>CELLULAR    NON_PERSAL  1           1L:LPL:LP2</v>
          </cell>
          <cell r="N1020">
            <v>5.5952000000000002</v>
          </cell>
          <cell r="V1020">
            <v>0</v>
          </cell>
          <cell r="W1020">
            <v>0</v>
          </cell>
        </row>
        <row r="1021">
          <cell r="A1021" t="str">
            <v>CELLULAR    NON_PERSAL  1           12A:ES2</v>
          </cell>
          <cell r="B1021" t="str">
            <v>CELLULAR    NON_PERSAL  1           1A:ES2</v>
          </cell>
          <cell r="C1021" t="str">
            <v>CELLULAR    NON_PERSAL  1           1A:ESA:ES2</v>
          </cell>
          <cell r="N1021">
            <v>1306.3828000000001</v>
          </cell>
          <cell r="V1021">
            <v>0</v>
          </cell>
          <cell r="W1021">
            <v>0</v>
          </cell>
        </row>
        <row r="1022">
          <cell r="A1022" t="str">
            <v>CELLULAR    NON_PERSAL  1           12A:ES2</v>
          </cell>
          <cell r="B1022" t="str">
            <v>CELLULAR    NON_PERSAL  1           1A:ES2</v>
          </cell>
          <cell r="C1022" t="str">
            <v>CELLULAR    NON_PERSAL  1           1A:ESA:UTD2</v>
          </cell>
          <cell r="N1022">
            <v>12</v>
          </cell>
          <cell r="V1022">
            <v>0</v>
          </cell>
          <cell r="W1022">
            <v>0</v>
          </cell>
        </row>
        <row r="1023">
          <cell r="A1023" t="str">
            <v>CELLULAR    NON_PERSAL  1           12A:ES2</v>
          </cell>
          <cell r="B1023" t="str">
            <v>CELLULAR    NON_PERSAL  1           1A:ES2</v>
          </cell>
          <cell r="C1023" t="str">
            <v>CELLULAR    NON_PERSAL  1           1A:ESADMIN2</v>
          </cell>
          <cell r="N1023">
            <v>4</v>
          </cell>
          <cell r="V1023">
            <v>0</v>
          </cell>
          <cell r="W1023">
            <v>0</v>
          </cell>
        </row>
        <row r="1024">
          <cell r="A1024" t="str">
            <v>CELLULAR    NON_PERSAL  1           12A:ES2</v>
          </cell>
          <cell r="B1024" t="str">
            <v>CELLULAR    NON_PERSAL  1           1A:ES2</v>
          </cell>
          <cell r="C1024" t="str">
            <v>CELLULAR    NON_PERSAL  1           1A:ESDR2</v>
          </cell>
          <cell r="N1024">
            <v>5</v>
          </cell>
          <cell r="V1024">
            <v>0</v>
          </cell>
          <cell r="W1024">
            <v>0</v>
          </cell>
        </row>
        <row r="1025">
          <cell r="A1025" t="str">
            <v>CELLULAR    NON_PERSAL  1           12A:ES2</v>
          </cell>
          <cell r="B1025" t="str">
            <v>CELLULAR    NON_PERSAL  1           1A:ES2</v>
          </cell>
          <cell r="C1025" t="str">
            <v>CELLULAR    NON_PERSAL  1           1A:ESL:LNP2</v>
          </cell>
          <cell r="N1025">
            <v>95.165999999999997</v>
          </cell>
          <cell r="V1025">
            <v>0</v>
          </cell>
          <cell r="W1025">
            <v>0</v>
          </cell>
        </row>
        <row r="1026">
          <cell r="A1026" t="str">
            <v>CELLULAR    NON_PERSAL  1           12A:ES2</v>
          </cell>
          <cell r="B1026" t="str">
            <v>CELLULAR    NON_PERSAL  1           1A:ES2</v>
          </cell>
          <cell r="C1026" t="str">
            <v>CELLULAR    NON_PERSAL  1           1A:ESL:LP2</v>
          </cell>
          <cell r="N1026">
            <v>4</v>
          </cell>
          <cell r="V1026">
            <v>0</v>
          </cell>
          <cell r="W1026">
            <v>0</v>
          </cell>
        </row>
        <row r="1027">
          <cell r="A1027" t="str">
            <v>CELLULAR    NON_PERSAL  1           12A:UTD2</v>
          </cell>
          <cell r="B1027" t="str">
            <v>CELLULAR    NON_PERSAL  1           1A:UTD2</v>
          </cell>
          <cell r="C1027" t="str">
            <v>CELLULAR    NON_PERSAL  1           1A:UTDA:ES2</v>
          </cell>
          <cell r="N1027">
            <v>175.80600000000001</v>
          </cell>
          <cell r="V1027">
            <v>0</v>
          </cell>
          <cell r="W1027">
            <v>0</v>
          </cell>
        </row>
        <row r="1028">
          <cell r="A1028" t="str">
            <v>CELLULAR    NON_PERSAL  1           12A:UTD2</v>
          </cell>
          <cell r="B1028" t="str">
            <v>CELLULAR    NON_PERSAL  1           1A:UTD2</v>
          </cell>
          <cell r="C1028" t="str">
            <v>CELLULAR    NON_PERSAL  1           1A:UTDA:UTD2</v>
          </cell>
          <cell r="N1028">
            <v>22</v>
          </cell>
          <cell r="V1028">
            <v>0</v>
          </cell>
          <cell r="W1028">
            <v>0</v>
          </cell>
        </row>
        <row r="1029">
          <cell r="A1029" t="str">
            <v>CELLULAR    NON_PERSAL  1           12A:UTD2</v>
          </cell>
          <cell r="B1029" t="str">
            <v>CELLULAR    NON_PERSAL  1           1A:UTD2</v>
          </cell>
          <cell r="C1029" t="str">
            <v>CELLULAR    NON_PERSAL  1           1A:UTDDR2</v>
          </cell>
          <cell r="N1029">
            <v>1</v>
          </cell>
          <cell r="V1029">
            <v>0</v>
          </cell>
          <cell r="W1029">
            <v>0</v>
          </cell>
        </row>
        <row r="1030">
          <cell r="A1030" t="str">
            <v>CELLULAR    NON_PERSAL  1           12ADMIN2</v>
          </cell>
          <cell r="B1030" t="str">
            <v>CELLULAR    NON_PERSAL  1           1ADMIN2</v>
          </cell>
          <cell r="C1030" t="str">
            <v>CELLULAR    NON_PERSAL  1           1ADMINADMIN2</v>
          </cell>
          <cell r="N1030">
            <v>11.305199999999999</v>
          </cell>
          <cell r="V1030">
            <v>0</v>
          </cell>
          <cell r="W1030">
            <v>0</v>
          </cell>
        </row>
        <row r="1031">
          <cell r="A1031" t="str">
            <v>CELLULAR    NON_PERSAL  1           12DR2</v>
          </cell>
          <cell r="B1031" t="str">
            <v>CELLULAR    NON_PERSAL  1           1DR2</v>
          </cell>
          <cell r="C1031" t="str">
            <v>CELLULAR    NON_PERSAL  1           1DRA:ES2</v>
          </cell>
          <cell r="N1031">
            <v>3</v>
          </cell>
          <cell r="V1031">
            <v>0</v>
          </cell>
          <cell r="W1031">
            <v>0</v>
          </cell>
        </row>
        <row r="1032">
          <cell r="A1032" t="str">
            <v>CELLULAR    NON_PERSAL  1           12DR2</v>
          </cell>
          <cell r="B1032" t="str">
            <v>CELLULAR    NON_PERSAL  1           1DR2</v>
          </cell>
          <cell r="C1032" t="str">
            <v>CELLULAR    NON_PERSAL  1           1DRDR2</v>
          </cell>
          <cell r="N1032">
            <v>32</v>
          </cell>
          <cell r="V1032">
            <v>0</v>
          </cell>
          <cell r="W1032">
            <v>0</v>
          </cell>
        </row>
        <row r="1033">
          <cell r="A1033" t="str">
            <v>CELLULAR    NON_PERSAL  1           12DR2</v>
          </cell>
          <cell r="B1033" t="str">
            <v>CELLULAR    NON_PERSAL  1           1DR2</v>
          </cell>
          <cell r="C1033" t="str">
            <v>CELLULAR    NON_PERSAL  1           1DRL:LNP2</v>
          </cell>
          <cell r="N1033">
            <v>1</v>
          </cell>
          <cell r="V1033">
            <v>0</v>
          </cell>
          <cell r="W1033">
            <v>0</v>
          </cell>
        </row>
        <row r="1034">
          <cell r="A1034" t="str">
            <v>CELLULAR    NON_PERSAL  1           12E_SET2</v>
          </cell>
          <cell r="B1034" t="str">
            <v>CELLULAR    NON_PERSAL  1           1E_SET2</v>
          </cell>
          <cell r="C1034" t="str">
            <v>CELLULAR    NON_PERSAL  1           1E_SETE_SET2</v>
          </cell>
          <cell r="N1034">
            <v>1</v>
          </cell>
          <cell r="V1034">
            <v>0</v>
          </cell>
          <cell r="W1034">
            <v>0</v>
          </cell>
        </row>
        <row r="1035">
          <cell r="A1035" t="str">
            <v>CELLULAR    NON_PERSAL  1           12L:LNP2</v>
          </cell>
          <cell r="B1035" t="str">
            <v>CELLULAR    NON_PERSAL  1           1L:LNP2</v>
          </cell>
          <cell r="C1035" t="str">
            <v>CELLULAR    NON_PERSAL  1           1L:LNPL:LNP2</v>
          </cell>
          <cell r="N1035">
            <v>18.610399999999998</v>
          </cell>
          <cell r="V1035">
            <v>0</v>
          </cell>
          <cell r="W1035">
            <v>0</v>
          </cell>
        </row>
        <row r="1036">
          <cell r="A1036" t="str">
            <v>CELLULAR    NON_PERSAL  1           12L:LNP2</v>
          </cell>
          <cell r="B1036" t="str">
            <v>CELLULAR    NON_PERSAL  1           1L:LNP2</v>
          </cell>
          <cell r="C1036" t="str">
            <v>CELLULAR    NON_PERSAL  1           1L:LNPL:LP2</v>
          </cell>
          <cell r="N1036">
            <v>6</v>
          </cell>
          <cell r="V1036">
            <v>0</v>
          </cell>
          <cell r="W1036">
            <v>0</v>
          </cell>
        </row>
        <row r="1037">
          <cell r="A1037" t="str">
            <v>CELLULAR    NON_PERSAL  1           12L:LP2</v>
          </cell>
          <cell r="B1037" t="str">
            <v>CELLULAR    NON_PERSAL  1           1L:LP2</v>
          </cell>
          <cell r="C1037" t="str">
            <v>CELLULAR    NON_PERSAL  1           1L:LPL:LNP2</v>
          </cell>
          <cell r="N1037">
            <v>1</v>
          </cell>
          <cell r="V1037">
            <v>0</v>
          </cell>
          <cell r="W1037">
            <v>0</v>
          </cell>
        </row>
        <row r="1038">
          <cell r="A1038" t="str">
            <v>CELLULAR    NON_PERSAL  1           12L:LP2</v>
          </cell>
          <cell r="B1038" t="str">
            <v>CELLULAR    NON_PERSAL  1           1L:LP2</v>
          </cell>
          <cell r="C1038" t="str">
            <v>CELLULAR    NON_PERSAL  1           1L:LPL:LP2</v>
          </cell>
          <cell r="N1038">
            <v>7.3052000000000001</v>
          </cell>
          <cell r="V1038">
            <v>0</v>
          </cell>
          <cell r="W1038">
            <v>0</v>
          </cell>
        </row>
        <row r="1039">
          <cell r="A1039" t="str">
            <v>CELLULAR    NON_PERSAL  1           12L:W/O2</v>
          </cell>
          <cell r="B1039" t="str">
            <v>CELLULAR    NON_PERSAL  1           1L:W/O2</v>
          </cell>
          <cell r="C1039" t="str">
            <v>CELLULAR    NON_PERSAL  1           1L:W/OL:W/O2</v>
          </cell>
          <cell r="N1039">
            <v>1</v>
          </cell>
          <cell r="V1039">
            <v>0</v>
          </cell>
          <cell r="W1039">
            <v>0</v>
          </cell>
        </row>
        <row r="1040">
          <cell r="A1040" t="str">
            <v>CELLULAR    NON_PERSAL  1           12A:ES2</v>
          </cell>
          <cell r="B1040" t="str">
            <v>CELLULAR    NON_PERSAL  1           1A:ES2</v>
          </cell>
          <cell r="C1040" t="str">
            <v>CELLULAR    NON_PERSAL  1           1A:ESA:ES2</v>
          </cell>
          <cell r="N1040">
            <v>12</v>
          </cell>
          <cell r="V1040">
            <v>0</v>
          </cell>
          <cell r="W1040">
            <v>0</v>
          </cell>
        </row>
        <row r="1041">
          <cell r="A1041" t="str">
            <v>CELLULAR    NON_PERSAL  1           12A:UTD2</v>
          </cell>
          <cell r="B1041" t="str">
            <v>CELLULAR    NON_PERSAL  1           1A:UTD2</v>
          </cell>
          <cell r="C1041" t="str">
            <v>CELLULAR    NON_PERSAL  1           1A:UTDA:ES2</v>
          </cell>
          <cell r="N1041">
            <v>11.305199999999999</v>
          </cell>
          <cell r="V1041">
            <v>0</v>
          </cell>
          <cell r="W1041">
            <v>0</v>
          </cell>
        </row>
        <row r="1042">
          <cell r="A1042" t="str">
            <v>CELLULAR    NON_PERSAL  1           12DR2</v>
          </cell>
          <cell r="B1042" t="str">
            <v>CELLULAR    NON_PERSAL  1           1DR2</v>
          </cell>
          <cell r="C1042" t="str">
            <v>CELLULAR    NON_PERSAL  1           1DRDR2</v>
          </cell>
          <cell r="N1042">
            <v>1</v>
          </cell>
          <cell r="V1042">
            <v>0</v>
          </cell>
          <cell r="W1042">
            <v>0</v>
          </cell>
        </row>
        <row r="1043">
          <cell r="A1043" t="str">
            <v>CELLULAR    NON_PERSAL  1           12E_SET2</v>
          </cell>
          <cell r="B1043" t="str">
            <v>CELLULAR    NON_PERSAL  1           1E_SET2</v>
          </cell>
          <cell r="C1043" t="str">
            <v>CELLULAR    NON_PERSAL  1           1E_SETE_SET2</v>
          </cell>
          <cell r="N1043">
            <v>1.3051999999999999</v>
          </cell>
          <cell r="V1043">
            <v>0</v>
          </cell>
          <cell r="W1043">
            <v>0</v>
          </cell>
        </row>
        <row r="1044">
          <cell r="A1044" t="str">
            <v>CELLULAR    NON_PERSAL  1           12L:LP2</v>
          </cell>
          <cell r="B1044" t="str">
            <v>CELLULAR    NON_PERSAL  1           1L:LP2</v>
          </cell>
          <cell r="C1044" t="str">
            <v>CELLULAR    NON_PERSAL  1           1L:LPL:LP2</v>
          </cell>
          <cell r="N1044">
            <v>1</v>
          </cell>
          <cell r="V1044">
            <v>0</v>
          </cell>
          <cell r="W1044">
            <v>0</v>
          </cell>
        </row>
        <row r="1045">
          <cell r="A1045" t="str">
            <v>CELLULAR    NON_PERSAL  1           12A:ES2</v>
          </cell>
          <cell r="B1045" t="str">
            <v>CELLULAR    NON_PERSAL  1           1A:ES2</v>
          </cell>
          <cell r="C1045" t="str">
            <v>CELLULAR    NON_PERSAL  1           1A:ESA:ES2</v>
          </cell>
          <cell r="N1045">
            <v>1.3051999999999999</v>
          </cell>
          <cell r="V1045">
            <v>0</v>
          </cell>
          <cell r="W1045">
            <v>0</v>
          </cell>
        </row>
        <row r="1046">
          <cell r="A1046" t="str">
            <v>CELLULAR    NON_PERSAL  1           12A:UTD2</v>
          </cell>
          <cell r="B1046" t="str">
            <v>CELLULAR    NON_PERSAL  1           1A:UTD2</v>
          </cell>
          <cell r="C1046" t="str">
            <v>CELLULAR    NON_PERSAL  1           1A:UTDA:ES2</v>
          </cell>
          <cell r="N1046">
            <v>6.3052000000000001</v>
          </cell>
          <cell r="V1046">
            <v>0</v>
          </cell>
          <cell r="W1046">
            <v>0</v>
          </cell>
        </row>
        <row r="1047">
          <cell r="A1047" t="str">
            <v>CELLULAR    NON_PERSAL  1           12A:ES3</v>
          </cell>
          <cell r="B1047" t="str">
            <v>CELLULAR    NON_PERSAL  1           1A:ES2</v>
          </cell>
          <cell r="C1047" t="str">
            <v>CELLULAR    NON_PERSAL  1           1A:ESA:UTD2</v>
          </cell>
          <cell r="N1047">
            <v>11.6104</v>
          </cell>
          <cell r="V1047">
            <v>0</v>
          </cell>
          <cell r="W1047">
            <v>0</v>
          </cell>
        </row>
        <row r="1048">
          <cell r="A1048" t="str">
            <v>CELLULAR    NON_PERSAL  1           12A:ES3</v>
          </cell>
          <cell r="B1048" t="str">
            <v>CELLULAR    NON_PERSAL  1           1A:ES2</v>
          </cell>
          <cell r="C1048" t="str">
            <v>CELLULAR    NON_PERSAL  1           1A:ESL:W/O2</v>
          </cell>
          <cell r="N1048">
            <v>4</v>
          </cell>
          <cell r="V1048">
            <v>0</v>
          </cell>
          <cell r="W1048">
            <v>0</v>
          </cell>
        </row>
        <row r="1049">
          <cell r="A1049" t="str">
            <v>CELLULAR    NON_PERSAL  1           12A:UTD3</v>
          </cell>
          <cell r="B1049" t="str">
            <v>CELLULAR    NON_PERSAL  1           1A:UTD2</v>
          </cell>
          <cell r="C1049" t="str">
            <v>CELLULAR    NON_PERSAL  1           1A:UTDE_SET2</v>
          </cell>
          <cell r="N1049">
            <v>1</v>
          </cell>
          <cell r="V1049">
            <v>0</v>
          </cell>
          <cell r="W1049">
            <v>0</v>
          </cell>
        </row>
        <row r="1050">
          <cell r="A1050" t="str">
            <v>CELLULAR    NON_PERSAL  1           12ADMIN3</v>
          </cell>
          <cell r="B1050" t="str">
            <v>CELLULAR    NON_PERSAL  1           1ADMIN2</v>
          </cell>
          <cell r="C1050" t="str">
            <v>CELLULAR    NON_PERSAL  1           1ADMINE_SET2</v>
          </cell>
          <cell r="N1050">
            <v>1</v>
          </cell>
          <cell r="V1050">
            <v>0</v>
          </cell>
          <cell r="W1050">
            <v>0</v>
          </cell>
        </row>
        <row r="1051">
          <cell r="A1051" t="str">
            <v>CELLULAR    NON_PERSAL  1           12ADMIN3</v>
          </cell>
          <cell r="B1051" t="str">
            <v>CELLULAR    NON_PERSAL  1           1ADMIN2</v>
          </cell>
          <cell r="C1051" t="str">
            <v>CELLULAR    NON_PERSAL  1           1ADMINL:W/O2</v>
          </cell>
          <cell r="N1051">
            <v>2</v>
          </cell>
          <cell r="V1051">
            <v>0</v>
          </cell>
          <cell r="W1051">
            <v>0</v>
          </cell>
        </row>
        <row r="1052">
          <cell r="A1052" t="str">
            <v>CELLULAR    NON_PERSAL  1           12L:LNP3</v>
          </cell>
          <cell r="B1052" t="str">
            <v>CELLULAR    NON_PERSAL  1           1L:LNP2</v>
          </cell>
          <cell r="C1052" t="str">
            <v>CELLULAR    NON_PERSAL  1           1L:LNPL:LNP2</v>
          </cell>
          <cell r="N1052">
            <v>1.1983999999999999</v>
          </cell>
          <cell r="V1052">
            <v>0</v>
          </cell>
          <cell r="W1052">
            <v>0</v>
          </cell>
        </row>
        <row r="1053">
          <cell r="A1053" t="str">
            <v>CELLULAR    NON_PERSAL  1           12L:LP3</v>
          </cell>
          <cell r="B1053" t="str">
            <v>CELLULAR    NON_PERSAL  1           1L:LP2</v>
          </cell>
          <cell r="C1053" t="str">
            <v>CELLULAR    NON_PERSAL  1           1L:LPCL_SET2</v>
          </cell>
          <cell r="N1053">
            <v>1.1983999999999999</v>
          </cell>
          <cell r="V1053">
            <v>0</v>
          </cell>
          <cell r="W1053">
            <v>0</v>
          </cell>
        </row>
        <row r="1054">
          <cell r="A1054" t="str">
            <v>CELLULAR    NON_PERSAL  1           12A:ES3</v>
          </cell>
          <cell r="B1054" t="str">
            <v>CELLULAR    NON_PERSAL  1           1A:ES2</v>
          </cell>
          <cell r="C1054" t="str">
            <v>CELLULAR    NON_PERSAL  1           1A:ESA:UTD2</v>
          </cell>
          <cell r="N1054">
            <v>6.3052000000000001</v>
          </cell>
          <cell r="V1054">
            <v>0</v>
          </cell>
          <cell r="W1054">
            <v>0</v>
          </cell>
        </row>
        <row r="1055">
          <cell r="A1055" t="str">
            <v>CELLULAR    NON_PERSAL  1           12A:ES3</v>
          </cell>
          <cell r="B1055" t="str">
            <v>CELLULAR    NON_PERSAL  1           1A:ES2</v>
          </cell>
          <cell r="C1055" t="str">
            <v>CELLULAR    NON_PERSAL  1           1A:ESL:LNP2</v>
          </cell>
          <cell r="N1055">
            <v>3</v>
          </cell>
          <cell r="V1055">
            <v>0</v>
          </cell>
          <cell r="W1055">
            <v>0</v>
          </cell>
        </row>
        <row r="1056">
          <cell r="A1056" t="str">
            <v>CELLULAR    NON_PERSAL  1           12A:UTD3</v>
          </cell>
          <cell r="B1056" t="str">
            <v>CELLULAR    NON_PERSAL  1           1A:UTD2</v>
          </cell>
          <cell r="C1056" t="str">
            <v>CELLULAR    NON_PERSAL  1           1A:UTDA:UTD2</v>
          </cell>
          <cell r="N1056">
            <v>4</v>
          </cell>
          <cell r="V1056">
            <v>0</v>
          </cell>
          <cell r="W1056">
            <v>0</v>
          </cell>
        </row>
        <row r="1057">
          <cell r="A1057" t="str">
            <v>CELLULAR    NON_PERSAL  1           12L:LNP3</v>
          </cell>
          <cell r="B1057" t="str">
            <v>CELLULAR    NON_PERSAL  1           1L:LNP2</v>
          </cell>
          <cell r="C1057" t="str">
            <v>CELLULAR    NON_PERSAL  1           1L:LNPL:LNP2</v>
          </cell>
          <cell r="N1057">
            <v>2.6103999999999998</v>
          </cell>
          <cell r="V1057">
            <v>0</v>
          </cell>
          <cell r="W1057">
            <v>0</v>
          </cell>
        </row>
        <row r="1058">
          <cell r="A1058" t="str">
            <v>CELLULAR    NON_PERSAL  1           12L:LP3</v>
          </cell>
          <cell r="B1058" t="str">
            <v>CELLULAR    NON_PERSAL  1           1L:LP2</v>
          </cell>
          <cell r="C1058" t="str">
            <v>CELLULAR    NON_PERSAL  1           1L:LPL:LP2</v>
          </cell>
          <cell r="N1058">
            <v>6.0987999999999998</v>
          </cell>
          <cell r="V1058">
            <v>0</v>
          </cell>
          <cell r="W1058">
            <v>0</v>
          </cell>
        </row>
        <row r="1059">
          <cell r="A1059" t="str">
            <v>CELLULAR    NON_PERSAL  1           12A:ES3</v>
          </cell>
          <cell r="B1059" t="str">
            <v>CELLULAR    NON_PERSAL  1           1A:ES2</v>
          </cell>
          <cell r="C1059" t="str">
            <v>CELLULAR    NON_PERSAL  1           1A:ESA:UTD2</v>
          </cell>
          <cell r="N1059">
            <v>59.64</v>
          </cell>
          <cell r="V1059">
            <v>0</v>
          </cell>
          <cell r="W1059">
            <v>0</v>
          </cell>
        </row>
        <row r="1060">
          <cell r="A1060" t="str">
            <v>CELLULAR    NON_PERSAL  1           12A:ES3</v>
          </cell>
          <cell r="B1060" t="str">
            <v>CELLULAR    NON_PERSAL  1           1A:ES2</v>
          </cell>
          <cell r="C1060" t="str">
            <v>CELLULAR    NON_PERSAL  1           1A:ESL:LNP2</v>
          </cell>
          <cell r="N1060">
            <v>12.6104</v>
          </cell>
          <cell r="V1060">
            <v>0</v>
          </cell>
          <cell r="W1060">
            <v>0</v>
          </cell>
        </row>
        <row r="1061">
          <cell r="A1061" t="str">
            <v>CELLULAR    NON_PERSAL  1           12A:UTD3</v>
          </cell>
          <cell r="B1061" t="str">
            <v>CELLULAR    NON_PERSAL  1           1A:UTD2</v>
          </cell>
          <cell r="C1061" t="str">
            <v>CELLULAR    NON_PERSAL  1           1A:UTDA:UTD2</v>
          </cell>
          <cell r="N1061">
            <v>30.021599999999999</v>
          </cell>
          <cell r="V1061">
            <v>0</v>
          </cell>
          <cell r="W1061">
            <v>0</v>
          </cell>
        </row>
        <row r="1062">
          <cell r="A1062" t="str">
            <v>CELLULAR    NON_PERSAL  1           12L:LNP3</v>
          </cell>
          <cell r="B1062" t="str">
            <v>CELLULAR    NON_PERSAL  1           1L:LNP2</v>
          </cell>
          <cell r="C1062" t="str">
            <v>CELLULAR    NON_PERSAL  1           1L:LNPL:LNP2</v>
          </cell>
          <cell r="N1062">
            <v>12.0296</v>
          </cell>
          <cell r="V1062">
            <v>0</v>
          </cell>
          <cell r="W1062">
            <v>0</v>
          </cell>
        </row>
        <row r="1063">
          <cell r="A1063" t="str">
            <v>CELLULAR    NON_PERSAL  1           12L:LNP3</v>
          </cell>
          <cell r="B1063" t="str">
            <v>CELLULAR    NON_PERSAL  1           1L:LNP2</v>
          </cell>
          <cell r="C1063" t="str">
            <v>CELLULAR    NON_PERSAL  1           1L:LNPL:LP2</v>
          </cell>
          <cell r="N1063">
            <v>1.3051999999999999</v>
          </cell>
          <cell r="V1063">
            <v>0</v>
          </cell>
          <cell r="W1063">
            <v>0</v>
          </cell>
        </row>
        <row r="1064">
          <cell r="A1064" t="str">
            <v>CELLULAR    NON_PERSAL  1           12L:LP3</v>
          </cell>
          <cell r="B1064" t="str">
            <v>CELLULAR    NON_PERSAL  1           1L:LP2</v>
          </cell>
          <cell r="C1064" t="str">
            <v>CELLULAR    NON_PERSAL  1           1L:LPL:LP2</v>
          </cell>
          <cell r="N1064">
            <v>11.9992</v>
          </cell>
          <cell r="V1064">
            <v>0</v>
          </cell>
          <cell r="W1064">
            <v>0</v>
          </cell>
        </row>
        <row r="1065">
          <cell r="A1065" t="str">
            <v>CELLULAR    NON_PERSAL  1           12L:W/O3</v>
          </cell>
          <cell r="B1065" t="str">
            <v>CELLULAR    NON_PERSAL  1           1L:W/O2</v>
          </cell>
          <cell r="C1065" t="str">
            <v>CELLULAR    NON_PERSAL  1           1L:W/OL:W/O2</v>
          </cell>
          <cell r="N1065">
            <v>1.1983999999999999</v>
          </cell>
          <cell r="V1065">
            <v>0</v>
          </cell>
          <cell r="W1065">
            <v>0</v>
          </cell>
        </row>
        <row r="1066">
          <cell r="A1066" t="str">
            <v>CELLULAR    NON_PERSAL  1           12A:ES3</v>
          </cell>
          <cell r="B1066" t="str">
            <v>CELLULAR    NON_PERSAL  1           1A:ES2</v>
          </cell>
          <cell r="C1066" t="str">
            <v>CELLULAR    NON_PERSAL  1           1A:ESA:ES2</v>
          </cell>
          <cell r="N1066">
            <v>7.5259999999999998</v>
          </cell>
          <cell r="V1066">
            <v>0</v>
          </cell>
          <cell r="W1066">
            <v>0</v>
          </cell>
        </row>
        <row r="1067">
          <cell r="A1067" t="str">
            <v>CELLULAR    NON_PERSAL  1           12A:ES3</v>
          </cell>
          <cell r="B1067" t="str">
            <v>CELLULAR    NON_PERSAL  1           1A:ES2</v>
          </cell>
          <cell r="C1067" t="str">
            <v>CELLULAR    NON_PERSAL  1           1A:ESA:UTD2</v>
          </cell>
          <cell r="N1067">
            <v>89.64</v>
          </cell>
          <cell r="V1067">
            <v>0</v>
          </cell>
          <cell r="W1067">
            <v>0</v>
          </cell>
        </row>
        <row r="1068">
          <cell r="A1068" t="str">
            <v>CELLULAR    NON_PERSAL  1           12A:ES3</v>
          </cell>
          <cell r="B1068" t="str">
            <v>CELLULAR    NON_PERSAL  1           1A:ES2</v>
          </cell>
          <cell r="C1068" t="str">
            <v>CELLULAR    NON_PERSAL  1           1A:ESL:LNP2</v>
          </cell>
          <cell r="N1068">
            <v>65.776399999999995</v>
          </cell>
          <cell r="V1068">
            <v>0</v>
          </cell>
          <cell r="W1068">
            <v>0</v>
          </cell>
        </row>
        <row r="1069">
          <cell r="A1069" t="str">
            <v>CELLULAR    NON_PERSAL  1           12A:ES3</v>
          </cell>
          <cell r="B1069" t="str">
            <v>CELLULAR    NON_PERSAL  1           1A:ES2</v>
          </cell>
          <cell r="C1069" t="str">
            <v>CELLULAR    NON_PERSAL  1           1A:ESL:LP2</v>
          </cell>
          <cell r="N1069">
            <v>2</v>
          </cell>
          <cell r="V1069">
            <v>0</v>
          </cell>
          <cell r="W1069">
            <v>0</v>
          </cell>
        </row>
        <row r="1070">
          <cell r="A1070" t="str">
            <v>CELLULAR    NON_PERSAL  1           12A:UTD3</v>
          </cell>
          <cell r="B1070" t="str">
            <v>CELLULAR    NON_PERSAL  1           1A:UTD2</v>
          </cell>
          <cell r="C1070" t="str">
            <v>CELLULAR    NON_PERSAL  1           1A:UTDA:ES2</v>
          </cell>
          <cell r="N1070">
            <v>2.5036</v>
          </cell>
          <cell r="V1070">
            <v>0</v>
          </cell>
          <cell r="W1070">
            <v>0</v>
          </cell>
        </row>
        <row r="1071">
          <cell r="A1071" t="str">
            <v>CELLULAR    NON_PERSAL  1           12A:UTD3</v>
          </cell>
          <cell r="B1071" t="str">
            <v>CELLULAR    NON_PERSAL  1           1A:UTD2</v>
          </cell>
          <cell r="C1071" t="str">
            <v>CELLULAR    NON_PERSAL  1           1A:UTDA:UTD2</v>
          </cell>
          <cell r="N1071">
            <v>60.518000000000001</v>
          </cell>
          <cell r="V1071">
            <v>0</v>
          </cell>
          <cell r="W1071">
            <v>0</v>
          </cell>
        </row>
        <row r="1072">
          <cell r="A1072" t="str">
            <v>CELLULAR    NON_PERSAL  1           12E_SET3</v>
          </cell>
          <cell r="B1072" t="str">
            <v>CELLULAR    NON_PERSAL  1           1E_SET2</v>
          </cell>
          <cell r="C1072" t="str">
            <v>CELLULAR    NON_PERSAL  1           1E_SETE_SET2</v>
          </cell>
          <cell r="N1072">
            <v>5.2207999999999997</v>
          </cell>
          <cell r="V1072">
            <v>0</v>
          </cell>
          <cell r="W1072">
            <v>0</v>
          </cell>
        </row>
        <row r="1073">
          <cell r="A1073" t="str">
            <v>CELLULAR    NON_PERSAL  1           12L:LNP3</v>
          </cell>
          <cell r="B1073" t="str">
            <v>CELLULAR    NON_PERSAL  1           1L:LNP2</v>
          </cell>
          <cell r="C1073" t="str">
            <v>CELLULAR    NON_PERSAL  1           1L:LNPL:LNP2</v>
          </cell>
          <cell r="N1073">
            <v>83.339200000000005</v>
          </cell>
          <cell r="V1073">
            <v>0</v>
          </cell>
          <cell r="W1073">
            <v>0</v>
          </cell>
        </row>
        <row r="1074">
          <cell r="A1074" t="str">
            <v>CELLULAR    NON_PERSAL  1           12L:LNP3</v>
          </cell>
          <cell r="B1074" t="str">
            <v>CELLULAR    NON_PERSAL  1           1L:LNP2</v>
          </cell>
          <cell r="C1074" t="str">
            <v>CELLULAR    NON_PERSAL  1           1L:LNPL:LP2</v>
          </cell>
          <cell r="N1074">
            <v>8.2208000000000006</v>
          </cell>
          <cell r="V1074">
            <v>0</v>
          </cell>
          <cell r="W1074">
            <v>0</v>
          </cell>
        </row>
        <row r="1075">
          <cell r="A1075" t="str">
            <v>CELLULAR    NON_PERSAL  1           12L:LNP3</v>
          </cell>
          <cell r="B1075" t="str">
            <v>CELLULAR    NON_PERSAL  1           1L:LNP2</v>
          </cell>
          <cell r="C1075" t="str">
            <v>CELLULAR    NON_PERSAL  1           1L:LNPL:W/O2</v>
          </cell>
          <cell r="N1075">
            <v>3.6103999999999998</v>
          </cell>
          <cell r="V1075">
            <v>0</v>
          </cell>
          <cell r="W1075">
            <v>0</v>
          </cell>
        </row>
        <row r="1076">
          <cell r="A1076" t="str">
            <v>CELLULAR    NON_PERSAL  1           12L:LP3</v>
          </cell>
          <cell r="B1076" t="str">
            <v>CELLULAR    NON_PERSAL  1           1L:LP2</v>
          </cell>
          <cell r="C1076" t="str">
            <v>CELLULAR    NON_PERSAL  1           1L:LPL:LNP2</v>
          </cell>
          <cell r="N1076">
            <v>1</v>
          </cell>
          <cell r="V1076">
            <v>0</v>
          </cell>
          <cell r="W1076">
            <v>0</v>
          </cell>
        </row>
        <row r="1077">
          <cell r="A1077" t="str">
            <v>CELLULAR    NON_PERSAL  1           12L:LP3</v>
          </cell>
          <cell r="B1077" t="str">
            <v>CELLULAR    NON_PERSAL  1           1L:LP2</v>
          </cell>
          <cell r="C1077" t="str">
            <v>CELLULAR    NON_PERSAL  1           1L:LPL:LP2</v>
          </cell>
          <cell r="N1077">
            <v>29.448</v>
          </cell>
          <cell r="V1077">
            <v>0</v>
          </cell>
          <cell r="W1077">
            <v>0</v>
          </cell>
        </row>
        <row r="1078">
          <cell r="A1078" t="str">
            <v>CELLULAR    NON_PERSAL  1           12L:LP3</v>
          </cell>
          <cell r="B1078" t="str">
            <v>CELLULAR    NON_PERSAL  1           1L:LP2</v>
          </cell>
          <cell r="C1078" t="str">
            <v>CELLULAR    NON_PERSAL  1           1L:LPL:W/O2</v>
          </cell>
          <cell r="N1078">
            <v>1.3051999999999999</v>
          </cell>
          <cell r="V1078">
            <v>0</v>
          </cell>
          <cell r="W1078">
            <v>0</v>
          </cell>
        </row>
        <row r="1079">
          <cell r="A1079" t="str">
            <v>CELLULAR    NON_PERSAL  1           12L:W/O3</v>
          </cell>
          <cell r="B1079" t="str">
            <v>CELLULAR    NON_PERSAL  1           1L:W/O2</v>
          </cell>
          <cell r="C1079" t="str">
            <v>CELLULAR    NON_PERSAL  1           1L:W/OL:W/O2</v>
          </cell>
          <cell r="N1079">
            <v>2.6103999999999998</v>
          </cell>
          <cell r="V1079">
            <v>0</v>
          </cell>
          <cell r="W1079">
            <v>0</v>
          </cell>
        </row>
        <row r="1080">
          <cell r="A1080" t="str">
            <v>CELLULAR    NON_PERSAL  1           12A:ES3</v>
          </cell>
          <cell r="B1080" t="str">
            <v>CELLULAR    NON_PERSAL  1           1A:ES2</v>
          </cell>
          <cell r="C1080" t="str">
            <v>CELLULAR    NON_PERSAL  1           1A:ESA:ES2</v>
          </cell>
          <cell r="N1080">
            <v>387.33640000000003</v>
          </cell>
          <cell r="V1080">
            <v>0</v>
          </cell>
          <cell r="W1080">
            <v>0</v>
          </cell>
        </row>
        <row r="1081">
          <cell r="A1081" t="str">
            <v>CELLULAR    NON_PERSAL  1           12A:ES3</v>
          </cell>
          <cell r="B1081" t="str">
            <v>CELLULAR    NON_PERSAL  1           1A:ES2</v>
          </cell>
          <cell r="C1081" t="str">
            <v>CELLULAR    NON_PERSAL  1           1A:ESA:UTD2</v>
          </cell>
          <cell r="N1081">
            <v>3</v>
          </cell>
          <cell r="V1081">
            <v>0</v>
          </cell>
          <cell r="W1081">
            <v>0</v>
          </cell>
        </row>
        <row r="1082">
          <cell r="A1082" t="str">
            <v>CELLULAR    NON_PERSAL  1           12A:ES3</v>
          </cell>
          <cell r="B1082" t="str">
            <v>CELLULAR    NON_PERSAL  1           1A:ES2</v>
          </cell>
          <cell r="C1082" t="str">
            <v>CELLULAR    NON_PERSAL  1           1A:ESADMIN2</v>
          </cell>
          <cell r="N1082">
            <v>2</v>
          </cell>
          <cell r="V1082">
            <v>0</v>
          </cell>
          <cell r="W1082">
            <v>0</v>
          </cell>
        </row>
        <row r="1083">
          <cell r="A1083" t="str">
            <v>CELLULAR    NON_PERSAL  1           12A:ES3</v>
          </cell>
          <cell r="B1083" t="str">
            <v>CELLULAR    NON_PERSAL  1           1A:ES2</v>
          </cell>
          <cell r="C1083" t="str">
            <v>CELLULAR    NON_PERSAL  1           1A:ESDR2</v>
          </cell>
          <cell r="N1083">
            <v>5</v>
          </cell>
          <cell r="V1083">
            <v>0</v>
          </cell>
          <cell r="W1083">
            <v>0</v>
          </cell>
        </row>
        <row r="1084">
          <cell r="A1084" t="str">
            <v>CELLULAR    NON_PERSAL  1           12A:ES3</v>
          </cell>
          <cell r="B1084" t="str">
            <v>CELLULAR    NON_PERSAL  1           1A:ES2</v>
          </cell>
          <cell r="C1084" t="str">
            <v>CELLULAR    NON_PERSAL  1           1A:ESL:LNP2</v>
          </cell>
          <cell r="N1084">
            <v>691.79319999999996</v>
          </cell>
          <cell r="V1084">
            <v>0</v>
          </cell>
          <cell r="W1084">
            <v>0</v>
          </cell>
        </row>
        <row r="1085">
          <cell r="A1085" t="str">
            <v>CELLULAR    NON_PERSAL  1           12A:ES3</v>
          </cell>
          <cell r="B1085" t="str">
            <v>CELLULAR    NON_PERSAL  1           1A:ES2</v>
          </cell>
          <cell r="C1085" t="str">
            <v>CELLULAR    NON_PERSAL  1           1A:ESL:LP2</v>
          </cell>
          <cell r="N1085">
            <v>43.915599999999998</v>
          </cell>
          <cell r="V1085">
            <v>0</v>
          </cell>
          <cell r="W1085">
            <v>0</v>
          </cell>
        </row>
        <row r="1086">
          <cell r="A1086" t="str">
            <v>CELLULAR    NON_PERSAL  1           12A:UTD3</v>
          </cell>
          <cell r="B1086" t="str">
            <v>CELLULAR    NON_PERSAL  1           1A:UTD2</v>
          </cell>
          <cell r="C1086" t="str">
            <v>CELLULAR    NON_PERSAL  1           1A:UTDA:ES2</v>
          </cell>
          <cell r="N1086">
            <v>81.754000000000005</v>
          </cell>
          <cell r="V1086">
            <v>0</v>
          </cell>
          <cell r="W1086">
            <v>0</v>
          </cell>
        </row>
        <row r="1087">
          <cell r="A1087" t="str">
            <v>CELLULAR    NON_PERSAL  1           12A:UTD3</v>
          </cell>
          <cell r="B1087" t="str">
            <v>CELLULAR    NON_PERSAL  1           1A:UTD2</v>
          </cell>
          <cell r="C1087" t="str">
            <v>CELLULAR    NON_PERSAL  1           1A:UTDA:UTD2</v>
          </cell>
          <cell r="N1087">
            <v>11</v>
          </cell>
          <cell r="V1087">
            <v>0</v>
          </cell>
          <cell r="W1087">
            <v>0</v>
          </cell>
        </row>
        <row r="1088">
          <cell r="A1088" t="str">
            <v>CELLULAR    NON_PERSAL  1           12A:UTD3</v>
          </cell>
          <cell r="B1088" t="str">
            <v>CELLULAR    NON_PERSAL  1           1A:UTD2</v>
          </cell>
          <cell r="C1088" t="str">
            <v>CELLULAR    NON_PERSAL  1           1A:UTDL:LNP2</v>
          </cell>
          <cell r="N1088">
            <v>2</v>
          </cell>
          <cell r="V1088">
            <v>0</v>
          </cell>
          <cell r="W1088">
            <v>0</v>
          </cell>
        </row>
        <row r="1089">
          <cell r="A1089" t="str">
            <v>CELLULAR    NON_PERSAL  1           12ADMIN3</v>
          </cell>
          <cell r="B1089" t="str">
            <v>CELLULAR    NON_PERSAL  1           1ADMIN2</v>
          </cell>
          <cell r="C1089" t="str">
            <v>CELLULAR    NON_PERSAL  1           1ADMINADMIN2</v>
          </cell>
          <cell r="N1089">
            <v>12.305199999999999</v>
          </cell>
          <cell r="V1089">
            <v>0</v>
          </cell>
          <cell r="W1089">
            <v>0</v>
          </cell>
        </row>
        <row r="1090">
          <cell r="A1090" t="str">
            <v>CELLULAR    NON_PERSAL  1           12DR3</v>
          </cell>
          <cell r="B1090" t="str">
            <v>CELLULAR    NON_PERSAL  1           1DR2</v>
          </cell>
          <cell r="C1090" t="str">
            <v>CELLULAR    NON_PERSAL  1           1DRA:ES2</v>
          </cell>
          <cell r="N1090">
            <v>2</v>
          </cell>
          <cell r="V1090">
            <v>0</v>
          </cell>
          <cell r="W1090">
            <v>0</v>
          </cell>
        </row>
        <row r="1091">
          <cell r="A1091" t="str">
            <v>CELLULAR    NON_PERSAL  1           12DR3</v>
          </cell>
          <cell r="B1091" t="str">
            <v>CELLULAR    NON_PERSAL  1           1DR2</v>
          </cell>
          <cell r="C1091" t="str">
            <v>CELLULAR    NON_PERSAL  1           1DRDR2</v>
          </cell>
          <cell r="N1091">
            <v>32</v>
          </cell>
          <cell r="V1091">
            <v>0</v>
          </cell>
          <cell r="W1091">
            <v>0</v>
          </cell>
        </row>
        <row r="1092">
          <cell r="A1092" t="str">
            <v>CELLULAR    NON_PERSAL  1           12E_SET3</v>
          </cell>
          <cell r="B1092" t="str">
            <v>CELLULAR    NON_PERSAL  1           1E_SET2</v>
          </cell>
          <cell r="C1092" t="str">
            <v>CELLULAR    NON_PERSAL  1           1E_SETE_SET2</v>
          </cell>
          <cell r="N1092">
            <v>1</v>
          </cell>
          <cell r="V1092">
            <v>0</v>
          </cell>
          <cell r="W1092">
            <v>0</v>
          </cell>
        </row>
        <row r="1093">
          <cell r="A1093" t="str">
            <v>CELLULAR    NON_PERSAL  1           12L:LNP3</v>
          </cell>
          <cell r="B1093" t="str">
            <v>CELLULAR    NON_PERSAL  1           1L:LNP2</v>
          </cell>
          <cell r="C1093" t="str">
            <v>CELLULAR    NON_PERSAL  1           1L:LNPL:LNP2</v>
          </cell>
          <cell r="N1093">
            <v>107.754</v>
          </cell>
          <cell r="V1093">
            <v>0</v>
          </cell>
          <cell r="W1093">
            <v>0</v>
          </cell>
        </row>
        <row r="1094">
          <cell r="A1094" t="str">
            <v>CELLULAR    NON_PERSAL  1           12L:LNP3</v>
          </cell>
          <cell r="B1094" t="str">
            <v>CELLULAR    NON_PERSAL  1           1L:LNP2</v>
          </cell>
          <cell r="C1094" t="str">
            <v>CELLULAR    NON_PERSAL  1           1L:LNPL:LP2</v>
          </cell>
          <cell r="N1094">
            <v>19</v>
          </cell>
          <cell r="V1094">
            <v>0</v>
          </cell>
          <cell r="W1094">
            <v>0</v>
          </cell>
        </row>
        <row r="1095">
          <cell r="A1095" t="str">
            <v>CELLULAR    NON_PERSAL  1           12L:LNP3</v>
          </cell>
          <cell r="B1095" t="str">
            <v>CELLULAR    NON_PERSAL  1           1L:LNP2</v>
          </cell>
          <cell r="C1095" t="str">
            <v>CELLULAR    NON_PERSAL  1           1L:LNPL:W/O2</v>
          </cell>
          <cell r="N1095">
            <v>1</v>
          </cell>
          <cell r="V1095">
            <v>0</v>
          </cell>
          <cell r="W1095">
            <v>0</v>
          </cell>
        </row>
        <row r="1096">
          <cell r="A1096" t="str">
            <v>CELLULAR    NON_PERSAL  1           12L:LP3</v>
          </cell>
          <cell r="B1096" t="str">
            <v>CELLULAR    NON_PERSAL  1           1L:LP2</v>
          </cell>
          <cell r="C1096" t="str">
            <v>CELLULAR    NON_PERSAL  1           1L:LPL:LP2</v>
          </cell>
          <cell r="N1096">
            <v>28.220800000000001</v>
          </cell>
          <cell r="V1096">
            <v>0</v>
          </cell>
          <cell r="W1096">
            <v>0</v>
          </cell>
        </row>
        <row r="1097">
          <cell r="A1097" t="str">
            <v>CELLULAR    NON_PERSAL  1           12L:LP3</v>
          </cell>
          <cell r="B1097" t="str">
            <v>CELLULAR    NON_PERSAL  1           1L:LP2</v>
          </cell>
          <cell r="C1097" t="str">
            <v>CELLULAR    NON_PERSAL  1           1L:LPL:W/O2</v>
          </cell>
          <cell r="N1097">
            <v>1.3051999999999999</v>
          </cell>
          <cell r="V1097">
            <v>0</v>
          </cell>
          <cell r="W1097">
            <v>0</v>
          </cell>
        </row>
        <row r="1098">
          <cell r="A1098" t="str">
            <v>CELLULAR    NON_PERSAL  1           12L:W/O3</v>
          </cell>
          <cell r="B1098" t="str">
            <v>CELLULAR    NON_PERSAL  1           1L:W/O2</v>
          </cell>
          <cell r="C1098" t="str">
            <v>CELLULAR    NON_PERSAL  1           1L:W/OL:W/O2</v>
          </cell>
          <cell r="N1098">
            <v>2</v>
          </cell>
          <cell r="V1098">
            <v>0</v>
          </cell>
          <cell r="W1098">
            <v>0</v>
          </cell>
        </row>
        <row r="1099">
          <cell r="A1099" t="str">
            <v>CELLULAR    NON_PERSAL  1           12A:ES3</v>
          </cell>
          <cell r="B1099" t="str">
            <v>CELLULAR    NON_PERSAL  1           1A:ES2</v>
          </cell>
          <cell r="C1099" t="str">
            <v>CELLULAR    NON_PERSAL  1           1A:ESA:ES2</v>
          </cell>
          <cell r="N1099">
            <v>1</v>
          </cell>
          <cell r="V1099">
            <v>0</v>
          </cell>
          <cell r="W1099">
            <v>0</v>
          </cell>
        </row>
        <row r="1100">
          <cell r="A1100" t="str">
            <v>CELLULAR    NON_PERSAL  1           12A:ES3</v>
          </cell>
          <cell r="B1100" t="str">
            <v>CELLULAR    NON_PERSAL  1           1A:ES2</v>
          </cell>
          <cell r="C1100" t="str">
            <v>CELLULAR    NON_PERSAL  1           1A:ESL:LNP2</v>
          </cell>
          <cell r="N1100">
            <v>2</v>
          </cell>
          <cell r="V1100">
            <v>0</v>
          </cell>
          <cell r="W1100">
            <v>0</v>
          </cell>
        </row>
        <row r="1101">
          <cell r="A1101" t="str">
            <v>CELLULAR    NON_PERSAL  1           12A:UTD3</v>
          </cell>
          <cell r="B1101" t="str">
            <v>CELLULAR    NON_PERSAL  1           1A:UTD2</v>
          </cell>
          <cell r="C1101" t="str">
            <v>CELLULAR    NON_PERSAL  1           1A:UTDA:ES2</v>
          </cell>
          <cell r="N1101">
            <v>3.5036</v>
          </cell>
          <cell r="V1101">
            <v>0</v>
          </cell>
          <cell r="W1101">
            <v>0</v>
          </cell>
        </row>
        <row r="1102">
          <cell r="A1102" t="str">
            <v>CELLULAR    NON_PERSAL  1           12ADMIN3</v>
          </cell>
          <cell r="B1102" t="str">
            <v>CELLULAR    NON_PERSAL  1           1ADMIN2</v>
          </cell>
          <cell r="C1102" t="str">
            <v>CELLULAR    NON_PERSAL  1           1ADMINADMIN2</v>
          </cell>
          <cell r="N1102">
            <v>1</v>
          </cell>
          <cell r="V1102">
            <v>0</v>
          </cell>
          <cell r="W1102">
            <v>0</v>
          </cell>
        </row>
        <row r="1103">
          <cell r="A1103" t="str">
            <v>CELLULAR    NON_PERSAL  1           12L:LNP3</v>
          </cell>
          <cell r="B1103" t="str">
            <v>CELLULAR    NON_PERSAL  1           1L:LNP2</v>
          </cell>
          <cell r="C1103" t="str">
            <v>CELLULAR    NON_PERSAL  1           1L:LNPL:LNP2</v>
          </cell>
          <cell r="N1103">
            <v>1</v>
          </cell>
          <cell r="V1103">
            <v>0</v>
          </cell>
          <cell r="W1103">
            <v>0</v>
          </cell>
        </row>
        <row r="1104">
          <cell r="A1104" t="str">
            <v>CELLULAR    NON_PERSAL  1           12L:LNP3</v>
          </cell>
          <cell r="B1104" t="str">
            <v>CELLULAR    NON_PERSAL  1           1L:LNP2</v>
          </cell>
          <cell r="C1104" t="str">
            <v>CELLULAR    NON_PERSAL  1           1L:LNPL:LP2</v>
          </cell>
          <cell r="N1104">
            <v>2.5036</v>
          </cell>
          <cell r="V1104">
            <v>0</v>
          </cell>
          <cell r="W1104">
            <v>0</v>
          </cell>
        </row>
        <row r="1105">
          <cell r="A1105" t="str">
            <v>CELLULAR    NON_PERSAL  1           12L:LP3</v>
          </cell>
          <cell r="B1105" t="str">
            <v>CELLULAR    NON_PERSAL  1           1L:LP2</v>
          </cell>
          <cell r="C1105" t="str">
            <v>CELLULAR    NON_PERSAL  1           1L:LPL:LP2</v>
          </cell>
          <cell r="N1105">
            <v>1.1983999999999999</v>
          </cell>
          <cell r="V1105">
            <v>0</v>
          </cell>
          <cell r="W1105">
            <v>0</v>
          </cell>
        </row>
        <row r="1106">
          <cell r="A1106" t="str">
            <v>CELLULAR    NON_PERSAL  1           12A:UTD3</v>
          </cell>
          <cell r="B1106" t="str">
            <v>CELLULAR    NON_PERSAL  1           1A:UTD2</v>
          </cell>
          <cell r="C1106" t="str">
            <v>CELLULAR    NON_PERSAL  1           1A:UTDA:ES2</v>
          </cell>
          <cell r="N1106">
            <v>1</v>
          </cell>
          <cell r="V1106">
            <v>0</v>
          </cell>
          <cell r="W1106">
            <v>0</v>
          </cell>
        </row>
        <row r="1107">
          <cell r="A1107" t="str">
            <v>CELLULAR    NON_PERSAL  1           12A:ES4</v>
          </cell>
          <cell r="B1107" t="str">
            <v>CELLULAR    NON_PERSAL  1           1A:ES2</v>
          </cell>
          <cell r="C1107" t="str">
            <v>CELLULAR    NON_PERSAL  1           1A:ESE_SET2</v>
          </cell>
          <cell r="N1107">
            <v>1</v>
          </cell>
          <cell r="V1107">
            <v>0</v>
          </cell>
          <cell r="W1107">
            <v>0</v>
          </cell>
        </row>
        <row r="1108">
          <cell r="A1108" t="str">
            <v>CELLULAR    NON_PERSAL  1           12A:UTD4</v>
          </cell>
          <cell r="B1108" t="str">
            <v>CELLULAR    NON_PERSAL  1           1A:UTD2</v>
          </cell>
          <cell r="C1108" t="str">
            <v>CELLULAR    NON_PERSAL  1           1A:UTDCL_SET2</v>
          </cell>
          <cell r="N1108">
            <v>1.1983999999999999</v>
          </cell>
          <cell r="V1108">
            <v>0</v>
          </cell>
          <cell r="W1108">
            <v>0</v>
          </cell>
        </row>
        <row r="1109">
          <cell r="A1109" t="str">
            <v>CELLULAR    NON_PERSAL  1           12ADMIN4</v>
          </cell>
          <cell r="B1109" t="str">
            <v>CELLULAR    NON_PERSAL  1           1ADMIN2</v>
          </cell>
          <cell r="C1109" t="str">
            <v>CELLULAR    NON_PERSAL  1           1ADMINADMIN2</v>
          </cell>
          <cell r="N1109">
            <v>1</v>
          </cell>
          <cell r="V1109">
            <v>0</v>
          </cell>
          <cell r="W1109">
            <v>0</v>
          </cell>
        </row>
        <row r="1110">
          <cell r="A1110" t="str">
            <v>CELLULAR    NON_PERSAL  1           12ADMIN4</v>
          </cell>
          <cell r="B1110" t="str">
            <v>CELLULAR    NON_PERSAL  1           1ADMIN2</v>
          </cell>
          <cell r="C1110" t="str">
            <v>CELLULAR    NON_PERSAL  1           1ADMINL:W/O2</v>
          </cell>
          <cell r="N1110">
            <v>1</v>
          </cell>
          <cell r="V1110">
            <v>0</v>
          </cell>
          <cell r="W1110">
            <v>0</v>
          </cell>
        </row>
        <row r="1111">
          <cell r="A1111" t="str">
            <v>CELLULAR    NON_PERSAL  1           12L:LNP4</v>
          </cell>
          <cell r="B1111" t="str">
            <v>CELLULAR    NON_PERSAL  1           1L:LNP2</v>
          </cell>
          <cell r="C1111" t="str">
            <v>CELLULAR    NON_PERSAL  1           1L:LNPE_SET2</v>
          </cell>
          <cell r="N1111">
            <v>1</v>
          </cell>
          <cell r="V1111">
            <v>0</v>
          </cell>
          <cell r="W1111">
            <v>0</v>
          </cell>
        </row>
        <row r="1112">
          <cell r="A1112" t="str">
            <v>CELLULAR    NON_PERSAL  1           12L:LNP4</v>
          </cell>
          <cell r="B1112" t="str">
            <v>CELLULAR    NON_PERSAL  1           1L:LNP2</v>
          </cell>
          <cell r="C1112" t="str">
            <v>CELLULAR    NON_PERSAL  1           1L:LNPL:LNP2</v>
          </cell>
          <cell r="N1112">
            <v>1</v>
          </cell>
          <cell r="V1112">
            <v>0</v>
          </cell>
          <cell r="W1112">
            <v>0</v>
          </cell>
        </row>
        <row r="1113">
          <cell r="A1113" t="str">
            <v>CELLULAR    NON_PERSAL  1           12A:ES4</v>
          </cell>
          <cell r="B1113" t="str">
            <v>CELLULAR    NON_PERSAL  1           1A:ES2</v>
          </cell>
          <cell r="C1113" t="str">
            <v>CELLULAR    NON_PERSAL  1           1A:ESA:UTD2</v>
          </cell>
          <cell r="N1113">
            <v>1</v>
          </cell>
          <cell r="V1113">
            <v>0</v>
          </cell>
          <cell r="W1113">
            <v>0</v>
          </cell>
        </row>
        <row r="1114">
          <cell r="A1114" t="str">
            <v>CELLULAR    NON_PERSAL  1           12L:LNP4</v>
          </cell>
          <cell r="B1114" t="str">
            <v>CELLULAR    NON_PERSAL  1           1L:LNP2</v>
          </cell>
          <cell r="C1114" t="str">
            <v>CELLULAR    NON_PERSAL  1           1L:LNPL:LP2</v>
          </cell>
          <cell r="N1114">
            <v>1</v>
          </cell>
          <cell r="V1114">
            <v>0</v>
          </cell>
          <cell r="W1114">
            <v>0</v>
          </cell>
        </row>
        <row r="1115">
          <cell r="A1115" t="str">
            <v>CELLULAR    NON_PERSAL  1           12A:ES4</v>
          </cell>
          <cell r="B1115" t="str">
            <v>CELLULAR    NON_PERSAL  1           1A:ES2</v>
          </cell>
          <cell r="C1115" t="str">
            <v>CELLULAR    NON_PERSAL  1           1A:ESA:UTD2</v>
          </cell>
          <cell r="N1115">
            <v>3.6103999999999998</v>
          </cell>
          <cell r="V1115">
            <v>0</v>
          </cell>
          <cell r="W1115">
            <v>0</v>
          </cell>
        </row>
        <row r="1116">
          <cell r="A1116" t="str">
            <v>CELLULAR    NON_PERSAL  1           12A:ES4</v>
          </cell>
          <cell r="B1116" t="str">
            <v>CELLULAR    NON_PERSAL  1           1A:ES2</v>
          </cell>
          <cell r="C1116" t="str">
            <v>CELLULAR    NON_PERSAL  1           1A:ESL:LNP2</v>
          </cell>
          <cell r="N1116">
            <v>1</v>
          </cell>
          <cell r="V1116">
            <v>0</v>
          </cell>
          <cell r="W1116">
            <v>0</v>
          </cell>
        </row>
        <row r="1117">
          <cell r="A1117" t="str">
            <v>CELLULAR    NON_PERSAL  1           12L:LP4</v>
          </cell>
          <cell r="B1117" t="str">
            <v>CELLULAR    NON_PERSAL  1           1L:LP2</v>
          </cell>
          <cell r="C1117" t="str">
            <v>CELLULAR    NON_PERSAL  1           1L:LPL:LP2</v>
          </cell>
          <cell r="N1117">
            <v>6.7935999999999996</v>
          </cell>
          <cell r="V1117">
            <v>0</v>
          </cell>
          <cell r="W1117">
            <v>0</v>
          </cell>
        </row>
        <row r="1118">
          <cell r="A1118" t="str">
            <v>CELLULAR    NON_PERSAL  1           12A:ES4</v>
          </cell>
          <cell r="B1118" t="str">
            <v>CELLULAR    NON_PERSAL  1           1A:ES2</v>
          </cell>
          <cell r="C1118" t="str">
            <v>CELLULAR    NON_PERSAL  1           1A:ESA:UTD2</v>
          </cell>
          <cell r="N1118">
            <v>22.831199999999999</v>
          </cell>
          <cell r="V1118">
            <v>0</v>
          </cell>
          <cell r="W1118">
            <v>0</v>
          </cell>
        </row>
        <row r="1119">
          <cell r="A1119" t="str">
            <v>CELLULAR    NON_PERSAL  1           12A:UTD4</v>
          </cell>
          <cell r="B1119" t="str">
            <v>CELLULAR    NON_PERSAL  1           1A:UTD2</v>
          </cell>
          <cell r="C1119" t="str">
            <v>CELLULAR    NON_PERSAL  1           1A:UTDA:UTD2</v>
          </cell>
          <cell r="N1119">
            <v>20.7164</v>
          </cell>
          <cell r="V1119">
            <v>0</v>
          </cell>
          <cell r="W1119">
            <v>0</v>
          </cell>
        </row>
        <row r="1120">
          <cell r="A1120" t="str">
            <v>CELLULAR    NON_PERSAL  1           12E_SET4</v>
          </cell>
          <cell r="B1120" t="str">
            <v>CELLULAR    NON_PERSAL  1           1E_SET2</v>
          </cell>
          <cell r="C1120" t="str">
            <v>CELLULAR    NON_PERSAL  1           1E_SETE_SET2</v>
          </cell>
          <cell r="N1120">
            <v>1.3051999999999999</v>
          </cell>
          <cell r="V1120">
            <v>0</v>
          </cell>
          <cell r="W1120">
            <v>0</v>
          </cell>
        </row>
        <row r="1121">
          <cell r="A1121" t="str">
            <v>CELLULAR    NON_PERSAL  1           12L:LNP4</v>
          </cell>
          <cell r="B1121" t="str">
            <v>CELLULAR    NON_PERSAL  1           1L:LNP2</v>
          </cell>
          <cell r="C1121" t="str">
            <v>CELLULAR    NON_PERSAL  1           1L:LNPL:LNP2</v>
          </cell>
          <cell r="N1121">
            <v>5.702</v>
          </cell>
          <cell r="V1121">
            <v>0</v>
          </cell>
          <cell r="W1121">
            <v>0</v>
          </cell>
        </row>
        <row r="1122">
          <cell r="A1122" t="str">
            <v>CELLULAR    NON_PERSAL  1           12L:LNP4</v>
          </cell>
          <cell r="B1122" t="str">
            <v>CELLULAR    NON_PERSAL  1           1L:LNP2</v>
          </cell>
          <cell r="C1122" t="str">
            <v>CELLULAR    NON_PERSAL  1           1L:LNPL:LP2</v>
          </cell>
          <cell r="N1122">
            <v>2.3052000000000001</v>
          </cell>
          <cell r="V1122">
            <v>0</v>
          </cell>
          <cell r="W1122">
            <v>0</v>
          </cell>
        </row>
        <row r="1123">
          <cell r="A1123" t="str">
            <v>CELLULAR    NON_PERSAL  1           12L:LNP4</v>
          </cell>
          <cell r="B1123" t="str">
            <v>CELLULAR    NON_PERSAL  1           1L:LNP2</v>
          </cell>
          <cell r="C1123" t="str">
            <v>CELLULAR    NON_PERSAL  1           1L:LNPL:W/O2</v>
          </cell>
          <cell r="N1123">
            <v>2</v>
          </cell>
          <cell r="V1123">
            <v>0</v>
          </cell>
          <cell r="W1123">
            <v>0</v>
          </cell>
        </row>
        <row r="1124">
          <cell r="A1124" t="str">
            <v>CELLULAR    NON_PERSAL  1           12L:LP4</v>
          </cell>
          <cell r="B1124" t="str">
            <v>CELLULAR    NON_PERSAL  1           1L:LP2</v>
          </cell>
          <cell r="C1124" t="str">
            <v>CELLULAR    NON_PERSAL  1           1L:LPL:LP2</v>
          </cell>
          <cell r="N1124">
            <v>25.501999999999999</v>
          </cell>
          <cell r="V1124">
            <v>0</v>
          </cell>
          <cell r="W1124">
            <v>0</v>
          </cell>
        </row>
        <row r="1125">
          <cell r="A1125" t="str">
            <v>CELLULAR    NON_PERSAL  1           12L:W/O4</v>
          </cell>
          <cell r="B1125" t="str">
            <v>CELLULAR    NON_PERSAL  1           1L:W/O2</v>
          </cell>
          <cell r="C1125" t="str">
            <v>CELLULAR    NON_PERSAL  1           1L:W/OL:W/O2</v>
          </cell>
          <cell r="N1125">
            <v>1.1983999999999999</v>
          </cell>
          <cell r="V1125">
            <v>0</v>
          </cell>
          <cell r="W1125">
            <v>0</v>
          </cell>
        </row>
        <row r="1126">
          <cell r="A1126" t="str">
            <v>CELLULAR    NON_PERSAL  1           12A:ES4</v>
          </cell>
          <cell r="B1126" t="str">
            <v>CELLULAR    NON_PERSAL  1           1A:ES2</v>
          </cell>
          <cell r="C1126" t="str">
            <v>CELLULAR    NON_PERSAL  1           1A:ESA:ES2</v>
          </cell>
          <cell r="N1126">
            <v>5.2207999999999997</v>
          </cell>
          <cell r="V1126">
            <v>0</v>
          </cell>
          <cell r="W1126">
            <v>0</v>
          </cell>
        </row>
        <row r="1127">
          <cell r="A1127" t="str">
            <v>CELLULAR    NON_PERSAL  1           12A:ES4</v>
          </cell>
          <cell r="B1127" t="str">
            <v>CELLULAR    NON_PERSAL  1           1A:ES2</v>
          </cell>
          <cell r="C1127" t="str">
            <v>CELLULAR    NON_PERSAL  1           1A:ESA:UTD2</v>
          </cell>
          <cell r="N1127">
            <v>24.220800000000001</v>
          </cell>
          <cell r="V1127">
            <v>0</v>
          </cell>
          <cell r="W1127">
            <v>0</v>
          </cell>
        </row>
        <row r="1128">
          <cell r="A1128" t="str">
            <v>CELLULAR    NON_PERSAL  1           12A:ES4</v>
          </cell>
          <cell r="B1128" t="str">
            <v>CELLULAR    NON_PERSAL  1           1A:ES2</v>
          </cell>
          <cell r="C1128" t="str">
            <v>CELLULAR    NON_PERSAL  1           1A:ESL:LNP2</v>
          </cell>
          <cell r="N1128">
            <v>21.915600000000001</v>
          </cell>
          <cell r="V1128">
            <v>0</v>
          </cell>
          <cell r="W1128">
            <v>0</v>
          </cell>
        </row>
        <row r="1129">
          <cell r="A1129" t="str">
            <v>CELLULAR    NON_PERSAL  1           12A:UTD4</v>
          </cell>
          <cell r="B1129" t="str">
            <v>CELLULAR    NON_PERSAL  1           1A:UTD2</v>
          </cell>
          <cell r="C1129" t="str">
            <v>CELLULAR    NON_PERSAL  1           1A:UTDA:ES2</v>
          </cell>
          <cell r="N1129">
            <v>1.3051999999999999</v>
          </cell>
          <cell r="V1129">
            <v>0</v>
          </cell>
          <cell r="W1129">
            <v>0</v>
          </cell>
        </row>
        <row r="1130">
          <cell r="A1130" t="str">
            <v>CELLULAR    NON_PERSAL  1           12A:UTD4</v>
          </cell>
          <cell r="B1130" t="str">
            <v>CELLULAR    NON_PERSAL  1           1A:UTD2</v>
          </cell>
          <cell r="C1130" t="str">
            <v>CELLULAR    NON_PERSAL  1           1A:UTDA:UTD2</v>
          </cell>
          <cell r="N1130">
            <v>25.815999999999999</v>
          </cell>
          <cell r="V1130">
            <v>0</v>
          </cell>
          <cell r="W1130">
            <v>0</v>
          </cell>
        </row>
        <row r="1131">
          <cell r="A1131" t="str">
            <v>CELLULAR    NON_PERSAL  1           12DR4</v>
          </cell>
          <cell r="B1131" t="str">
            <v>CELLULAR    NON_PERSAL  1           1DR2</v>
          </cell>
          <cell r="C1131" t="str">
            <v>CELLULAR    NON_PERSAL  1           1DRA:UTD2</v>
          </cell>
          <cell r="N1131">
            <v>1</v>
          </cell>
          <cell r="V1131">
            <v>0</v>
          </cell>
          <cell r="W1131">
            <v>0</v>
          </cell>
        </row>
        <row r="1132">
          <cell r="A1132" t="str">
            <v>CELLULAR    NON_PERSAL  1           12DR4</v>
          </cell>
          <cell r="B1132" t="str">
            <v>CELLULAR    NON_PERSAL  1           1DR2</v>
          </cell>
          <cell r="C1132" t="str">
            <v>CELLULAR    NON_PERSAL  1           1DRDR2</v>
          </cell>
          <cell r="N1132">
            <v>9</v>
          </cell>
          <cell r="V1132">
            <v>0</v>
          </cell>
          <cell r="W1132">
            <v>0</v>
          </cell>
        </row>
        <row r="1133">
          <cell r="A1133" t="str">
            <v>CELLULAR    NON_PERSAL  1           12L:LNP4</v>
          </cell>
          <cell r="B1133" t="str">
            <v>CELLULAR    NON_PERSAL  1           1L:LNP2</v>
          </cell>
          <cell r="C1133" t="str">
            <v>CELLULAR    NON_PERSAL  1           1L:LNPL:LNP2</v>
          </cell>
          <cell r="N1133">
            <v>128.86439999999999</v>
          </cell>
          <cell r="V1133">
            <v>0</v>
          </cell>
          <cell r="W1133">
            <v>0</v>
          </cell>
        </row>
        <row r="1134">
          <cell r="A1134" t="str">
            <v>CELLULAR    NON_PERSAL  1           12L:LNP4</v>
          </cell>
          <cell r="B1134" t="str">
            <v>CELLULAR    NON_PERSAL  1           1L:LNP2</v>
          </cell>
          <cell r="C1134" t="str">
            <v>CELLULAR    NON_PERSAL  1           1L:LNPL:LP2</v>
          </cell>
          <cell r="N1134">
            <v>13.220800000000001</v>
          </cell>
          <cell r="V1134">
            <v>0</v>
          </cell>
          <cell r="W1134">
            <v>0</v>
          </cell>
        </row>
        <row r="1135">
          <cell r="A1135" t="str">
            <v>CELLULAR    NON_PERSAL  1           12L:LNP4</v>
          </cell>
          <cell r="B1135" t="str">
            <v>CELLULAR    NON_PERSAL  1           1L:LNP2</v>
          </cell>
          <cell r="C1135" t="str">
            <v>CELLULAR    NON_PERSAL  1           1L:LNPL:W/O2</v>
          </cell>
          <cell r="N1135">
            <v>3.9156</v>
          </cell>
          <cell r="V1135">
            <v>0</v>
          </cell>
          <cell r="W1135">
            <v>0</v>
          </cell>
        </row>
        <row r="1136">
          <cell r="A1136" t="str">
            <v>CELLULAR    NON_PERSAL  1           12L:LP4</v>
          </cell>
          <cell r="B1136" t="str">
            <v>CELLULAR    NON_PERSAL  1           1L:LP2</v>
          </cell>
          <cell r="C1136" t="str">
            <v>CELLULAR    NON_PERSAL  1           1L:LPL:LP2</v>
          </cell>
          <cell r="N1136">
            <v>56.844799999999999</v>
          </cell>
          <cell r="V1136">
            <v>0</v>
          </cell>
          <cell r="W1136">
            <v>0</v>
          </cell>
        </row>
        <row r="1137">
          <cell r="A1137" t="str">
            <v>CELLULAR    NON_PERSAL  1           12L:W/O4</v>
          </cell>
          <cell r="B1137" t="str">
            <v>CELLULAR    NON_PERSAL  1           1L:W/O2</v>
          </cell>
          <cell r="C1137" t="str">
            <v>CELLULAR    NON_PERSAL  1           1L:W/OL:W/O2</v>
          </cell>
          <cell r="N1137">
            <v>15.052</v>
          </cell>
          <cell r="V1137">
            <v>0</v>
          </cell>
          <cell r="W1137">
            <v>0</v>
          </cell>
        </row>
        <row r="1138">
          <cell r="A1138" t="str">
            <v>CELLULAR    NON_PERSAL  1           12A:ES4</v>
          </cell>
          <cell r="B1138" t="str">
            <v>CELLULAR    NON_PERSAL  1           1A:ES2</v>
          </cell>
          <cell r="C1138" t="str">
            <v>CELLULAR    NON_PERSAL  1           1A:ESA:ES2</v>
          </cell>
          <cell r="N1138">
            <v>140.89760000000001</v>
          </cell>
          <cell r="V1138">
            <v>0</v>
          </cell>
          <cell r="W1138">
            <v>0</v>
          </cell>
        </row>
        <row r="1139">
          <cell r="A1139" t="str">
            <v>CELLULAR    NON_PERSAL  1           12A:ES4</v>
          </cell>
          <cell r="B1139" t="str">
            <v>CELLULAR    NON_PERSAL  1           1A:ES2</v>
          </cell>
          <cell r="C1139" t="str">
            <v>CELLULAR    NON_PERSAL  1           1A:ESA:UTD2</v>
          </cell>
          <cell r="N1139">
            <v>2</v>
          </cell>
          <cell r="V1139">
            <v>0</v>
          </cell>
          <cell r="W1139">
            <v>0</v>
          </cell>
        </row>
        <row r="1140">
          <cell r="A1140" t="str">
            <v>CELLULAR    NON_PERSAL  1           12A:ES4</v>
          </cell>
          <cell r="B1140" t="str">
            <v>CELLULAR    NON_PERSAL  1           1A:ES2</v>
          </cell>
          <cell r="C1140" t="str">
            <v>CELLULAR    NON_PERSAL  1           1A:ESDR2</v>
          </cell>
          <cell r="N1140">
            <v>2</v>
          </cell>
          <cell r="V1140">
            <v>0</v>
          </cell>
          <cell r="W1140">
            <v>0</v>
          </cell>
        </row>
        <row r="1141">
          <cell r="A1141" t="str">
            <v>CELLULAR    NON_PERSAL  1           12A:ES4</v>
          </cell>
          <cell r="B1141" t="str">
            <v>CELLULAR    NON_PERSAL  1           1A:ES2</v>
          </cell>
          <cell r="C1141" t="str">
            <v>CELLULAR    NON_PERSAL  1           1A:ESL:LNP2</v>
          </cell>
          <cell r="N1141">
            <v>221.42359999999999</v>
          </cell>
          <cell r="V1141">
            <v>0</v>
          </cell>
          <cell r="W1141">
            <v>0</v>
          </cell>
        </row>
        <row r="1142">
          <cell r="A1142" t="str">
            <v>CELLULAR    NON_PERSAL  1           12A:ES4</v>
          </cell>
          <cell r="B1142" t="str">
            <v>CELLULAR    NON_PERSAL  1           1A:ES2</v>
          </cell>
          <cell r="C1142" t="str">
            <v>CELLULAR    NON_PERSAL  1           1A:ESL:LP2</v>
          </cell>
          <cell r="N1142">
            <v>6.3052000000000001</v>
          </cell>
          <cell r="V1142">
            <v>0</v>
          </cell>
          <cell r="W1142">
            <v>0</v>
          </cell>
        </row>
        <row r="1143">
          <cell r="A1143" t="str">
            <v>CELLULAR    NON_PERSAL  1           12A:UTD4</v>
          </cell>
          <cell r="B1143" t="str">
            <v>CELLULAR    NON_PERSAL  1           1A:UTD2</v>
          </cell>
          <cell r="C1143" t="str">
            <v>CELLULAR    NON_PERSAL  1           1A:UTDA:ES2</v>
          </cell>
          <cell r="N1143">
            <v>22.3124</v>
          </cell>
          <cell r="V1143">
            <v>0</v>
          </cell>
          <cell r="W1143">
            <v>0</v>
          </cell>
        </row>
        <row r="1144">
          <cell r="A1144" t="str">
            <v>CELLULAR    NON_PERSAL  1           12A:UTD4</v>
          </cell>
          <cell r="B1144" t="str">
            <v>CELLULAR    NON_PERSAL  1           1A:UTD2</v>
          </cell>
          <cell r="C1144" t="str">
            <v>CELLULAR    NON_PERSAL  1           1A:UTDA:UTD2</v>
          </cell>
          <cell r="N1144">
            <v>8</v>
          </cell>
          <cell r="V1144">
            <v>0</v>
          </cell>
          <cell r="W1144">
            <v>0</v>
          </cell>
        </row>
        <row r="1145">
          <cell r="A1145" t="str">
            <v>CELLULAR    NON_PERSAL  1           12A:UTD4</v>
          </cell>
          <cell r="B1145" t="str">
            <v>CELLULAR    NON_PERSAL  1           1A:UTD2</v>
          </cell>
          <cell r="C1145" t="str">
            <v>CELLULAR    NON_PERSAL  1           1A:UTDL:LNP2</v>
          </cell>
          <cell r="N1145">
            <v>1</v>
          </cell>
          <cell r="V1145">
            <v>0</v>
          </cell>
          <cell r="W1145">
            <v>0</v>
          </cell>
        </row>
        <row r="1146">
          <cell r="A1146" t="str">
            <v>CELLULAR    NON_PERSAL  1           12ADMIN4</v>
          </cell>
          <cell r="B1146" t="str">
            <v>CELLULAR    NON_PERSAL  1           1ADMIN2</v>
          </cell>
          <cell r="C1146" t="str">
            <v>CELLULAR    NON_PERSAL  1           1ADMINADMIN2</v>
          </cell>
          <cell r="N1146">
            <v>9.3051999999999992</v>
          </cell>
          <cell r="V1146">
            <v>0</v>
          </cell>
          <cell r="W1146">
            <v>0</v>
          </cell>
        </row>
        <row r="1147">
          <cell r="A1147" t="str">
            <v>CELLULAR    NON_PERSAL  1           12DR4</v>
          </cell>
          <cell r="B1147" t="str">
            <v>CELLULAR    NON_PERSAL  1           1DR2</v>
          </cell>
          <cell r="C1147" t="str">
            <v>CELLULAR    NON_PERSAL  1           1DRA:ES2</v>
          </cell>
          <cell r="N1147">
            <v>9</v>
          </cell>
          <cell r="V1147">
            <v>0</v>
          </cell>
          <cell r="W1147">
            <v>0</v>
          </cell>
        </row>
        <row r="1148">
          <cell r="A1148" t="str">
            <v>CELLULAR    NON_PERSAL  1           12DR4</v>
          </cell>
          <cell r="B1148" t="str">
            <v>CELLULAR    NON_PERSAL  1           1DR2</v>
          </cell>
          <cell r="C1148" t="str">
            <v>CELLULAR    NON_PERSAL  1           1DRDR2</v>
          </cell>
          <cell r="N1148">
            <v>20</v>
          </cell>
          <cell r="V1148">
            <v>0</v>
          </cell>
          <cell r="W1148">
            <v>0</v>
          </cell>
        </row>
        <row r="1149">
          <cell r="A1149" t="str">
            <v>CELLULAR    NON_PERSAL  1           12DR4</v>
          </cell>
          <cell r="B1149" t="str">
            <v>CELLULAR    NON_PERSAL  1           1DR2</v>
          </cell>
          <cell r="C1149" t="str">
            <v>CELLULAR    NON_PERSAL  1           1DRL:LNP2</v>
          </cell>
          <cell r="N1149">
            <v>1</v>
          </cell>
          <cell r="V1149">
            <v>0</v>
          </cell>
          <cell r="W1149">
            <v>0</v>
          </cell>
        </row>
        <row r="1150">
          <cell r="A1150" t="str">
            <v>CELLULAR    NON_PERSAL  1           12L:LNP4</v>
          </cell>
          <cell r="B1150" t="str">
            <v>CELLULAR    NON_PERSAL  1           1L:LNP2</v>
          </cell>
          <cell r="C1150" t="str">
            <v>CELLULAR    NON_PERSAL  1           1L:LNPADMIN2</v>
          </cell>
          <cell r="N1150">
            <v>4.6104000000000003</v>
          </cell>
          <cell r="V1150">
            <v>0</v>
          </cell>
          <cell r="W1150">
            <v>0</v>
          </cell>
        </row>
        <row r="1151">
          <cell r="A1151" t="str">
            <v>CELLULAR    NON_PERSAL  1           12L:LNP4</v>
          </cell>
          <cell r="B1151" t="str">
            <v>CELLULAR    NON_PERSAL  1           1L:LNP2</v>
          </cell>
          <cell r="C1151" t="str">
            <v>CELLULAR    NON_PERSAL  1           1L:LNPDR2</v>
          </cell>
          <cell r="N1151">
            <v>1</v>
          </cell>
          <cell r="V1151">
            <v>0</v>
          </cell>
          <cell r="W1151">
            <v>0</v>
          </cell>
        </row>
        <row r="1152">
          <cell r="A1152" t="str">
            <v>CELLULAR    NON_PERSAL  1           12L:LNP4</v>
          </cell>
          <cell r="B1152" t="str">
            <v>CELLULAR    NON_PERSAL  1           1L:LNP2</v>
          </cell>
          <cell r="C1152" t="str">
            <v>CELLULAR    NON_PERSAL  1           1L:LNPL:LNP2</v>
          </cell>
          <cell r="N1152">
            <v>611.13520000000005</v>
          </cell>
          <cell r="V1152">
            <v>0</v>
          </cell>
          <cell r="W1152">
            <v>0</v>
          </cell>
        </row>
        <row r="1153">
          <cell r="A1153" t="str">
            <v>CELLULAR    NON_PERSAL  1           12L:LNP4</v>
          </cell>
          <cell r="B1153" t="str">
            <v>CELLULAR    NON_PERSAL  1           1L:LNP2</v>
          </cell>
          <cell r="C1153" t="str">
            <v>CELLULAR    NON_PERSAL  1           1L:LNPL:LP2</v>
          </cell>
          <cell r="N1153">
            <v>88.441599999999994</v>
          </cell>
          <cell r="V1153">
            <v>0</v>
          </cell>
          <cell r="W1153">
            <v>0</v>
          </cell>
        </row>
        <row r="1154">
          <cell r="A1154" t="str">
            <v>CELLULAR    NON_PERSAL  1           12L:LNP4</v>
          </cell>
          <cell r="B1154" t="str">
            <v>CELLULAR    NON_PERSAL  1           1L:LNP2</v>
          </cell>
          <cell r="C1154" t="str">
            <v>CELLULAR    NON_PERSAL  1           1L:LNPL:W/O2</v>
          </cell>
          <cell r="N1154">
            <v>4</v>
          </cell>
          <cell r="V1154">
            <v>0</v>
          </cell>
          <cell r="W1154">
            <v>0</v>
          </cell>
        </row>
        <row r="1155">
          <cell r="A1155" t="str">
            <v>CELLULAR    NON_PERSAL  1           12L:LP4</v>
          </cell>
          <cell r="B1155" t="str">
            <v>CELLULAR    NON_PERSAL  1           1L:LP2</v>
          </cell>
          <cell r="C1155" t="str">
            <v>CELLULAR    NON_PERSAL  1           1L:LPL:LP2</v>
          </cell>
          <cell r="N1155">
            <v>91.014399999999995</v>
          </cell>
          <cell r="V1155">
            <v>0</v>
          </cell>
          <cell r="W1155">
            <v>0</v>
          </cell>
        </row>
        <row r="1156">
          <cell r="A1156" t="str">
            <v>CELLULAR    NON_PERSAL  1           12L:LP4</v>
          </cell>
          <cell r="B1156" t="str">
            <v>CELLULAR    NON_PERSAL  1           1L:LP2</v>
          </cell>
          <cell r="C1156" t="str">
            <v>CELLULAR    NON_PERSAL  1           1L:LPL:W/O2</v>
          </cell>
          <cell r="N1156">
            <v>1</v>
          </cell>
          <cell r="V1156">
            <v>0</v>
          </cell>
          <cell r="W1156">
            <v>0</v>
          </cell>
        </row>
        <row r="1157">
          <cell r="A1157" t="str">
            <v>CELLULAR    NON_PERSAL  1           12L:W/O4</v>
          </cell>
          <cell r="B1157" t="str">
            <v>CELLULAR    NON_PERSAL  1           1L:W/O2</v>
          </cell>
          <cell r="C1157" t="str">
            <v>CELLULAR    NON_PERSAL  1           1L:W/OL:W/O2</v>
          </cell>
          <cell r="N1157">
            <v>3.3052000000000001</v>
          </cell>
          <cell r="V1157">
            <v>0</v>
          </cell>
          <cell r="W1157">
            <v>0</v>
          </cell>
        </row>
        <row r="1158">
          <cell r="A1158" t="str">
            <v>CELLULAR    NON_PERSAL  1           12A:ES4</v>
          </cell>
          <cell r="B1158" t="str">
            <v>CELLULAR    NON_PERSAL  1           1A:ES2</v>
          </cell>
          <cell r="C1158" t="str">
            <v>CELLULAR    NON_PERSAL  1           1A:ESA:ES2</v>
          </cell>
          <cell r="N1158">
            <v>1.3051999999999999</v>
          </cell>
          <cell r="V1158">
            <v>0</v>
          </cell>
          <cell r="W1158">
            <v>0</v>
          </cell>
        </row>
        <row r="1159">
          <cell r="A1159" t="str">
            <v>CELLULAR    NON_PERSAL  1           12A:ES4</v>
          </cell>
          <cell r="B1159" t="str">
            <v>CELLULAR    NON_PERSAL  1           1A:ES2</v>
          </cell>
          <cell r="C1159" t="str">
            <v>CELLULAR    NON_PERSAL  1           1A:ESL:LNP2</v>
          </cell>
          <cell r="N1159">
            <v>1</v>
          </cell>
          <cell r="V1159">
            <v>0</v>
          </cell>
          <cell r="W1159">
            <v>0</v>
          </cell>
        </row>
        <row r="1160">
          <cell r="A1160" t="str">
            <v>CELLULAR    NON_PERSAL  1           12A:ES4</v>
          </cell>
          <cell r="B1160" t="str">
            <v>CELLULAR    NON_PERSAL  1           1A:ES2</v>
          </cell>
          <cell r="C1160" t="str">
            <v>CELLULAR    NON_PERSAL  1           1A:ESL:LP2</v>
          </cell>
          <cell r="N1160">
            <v>1</v>
          </cell>
          <cell r="V1160">
            <v>0</v>
          </cell>
          <cell r="W1160">
            <v>0</v>
          </cell>
        </row>
        <row r="1161">
          <cell r="A1161" t="str">
            <v>CELLULAR    NON_PERSAL  1           12L:LNP4</v>
          </cell>
          <cell r="B1161" t="str">
            <v>CELLULAR    NON_PERSAL  1           1L:LNP2</v>
          </cell>
          <cell r="C1161" t="str">
            <v>CELLULAR    NON_PERSAL  1           1L:LNPL:LNP2</v>
          </cell>
          <cell r="N1161">
            <v>5.6104000000000003</v>
          </cell>
          <cell r="V1161">
            <v>0</v>
          </cell>
          <cell r="W1161">
            <v>0</v>
          </cell>
        </row>
        <row r="1162">
          <cell r="A1162" t="str">
            <v>CELLULAR    NON_PERSAL  1           12L:LNP4</v>
          </cell>
          <cell r="B1162" t="str">
            <v>CELLULAR    NON_PERSAL  1           1L:LNP2</v>
          </cell>
          <cell r="C1162" t="str">
            <v>CELLULAR    NON_PERSAL  1           1L:LNPL:LP2</v>
          </cell>
          <cell r="N1162">
            <v>1.1983999999999999</v>
          </cell>
          <cell r="V1162">
            <v>0</v>
          </cell>
          <cell r="W1162">
            <v>0</v>
          </cell>
        </row>
        <row r="1163">
          <cell r="A1163" t="str">
            <v>CELLULAR    NON_PERSAL  1           12A:ES5</v>
          </cell>
          <cell r="B1163" t="str">
            <v>CELLULAR    NON_PERSAL  1           1A:ES2</v>
          </cell>
          <cell r="C1163" t="str">
            <v>CELLULAR    NON_PERSAL  1           1A:ESE_SET2</v>
          </cell>
          <cell r="N1163">
            <v>1.3051999999999999</v>
          </cell>
          <cell r="V1163">
            <v>0</v>
          </cell>
          <cell r="W1163">
            <v>0</v>
          </cell>
        </row>
        <row r="1164">
          <cell r="A1164" t="str">
            <v>CELLULAR    NON_PERSAL  1           12ADMIN5</v>
          </cell>
          <cell r="B1164" t="str">
            <v>CELLULAR    NON_PERSAL  1           1ADMIN2</v>
          </cell>
          <cell r="C1164" t="str">
            <v>CELLULAR    NON_PERSAL  1           1ADMINL:W/O2</v>
          </cell>
          <cell r="N1164">
            <v>2.3052000000000001</v>
          </cell>
          <cell r="V1164">
            <v>0</v>
          </cell>
          <cell r="W1164">
            <v>0</v>
          </cell>
        </row>
        <row r="1165">
          <cell r="A1165" t="str">
            <v>CELLULAR    NON_PERSAL  1           12L:LNP5</v>
          </cell>
          <cell r="B1165" t="str">
            <v>CELLULAR    NON_PERSAL  1           1L:LNP2</v>
          </cell>
          <cell r="C1165" t="str">
            <v>CELLULAR    NON_PERSAL  1           1L:LNPCL_SET2</v>
          </cell>
          <cell r="N1165">
            <v>1.3051999999999999</v>
          </cell>
          <cell r="V1165">
            <v>0</v>
          </cell>
          <cell r="W1165">
            <v>0</v>
          </cell>
        </row>
        <row r="1166">
          <cell r="A1166" t="str">
            <v>CELLULAR    NON_PERSAL  1           12L:LNP5</v>
          </cell>
          <cell r="B1166" t="str">
            <v>CELLULAR    NON_PERSAL  1           1L:LNP2</v>
          </cell>
          <cell r="C1166" t="str">
            <v>CELLULAR    NON_PERSAL  1           1L:LNPL:LNP2</v>
          </cell>
          <cell r="N1166">
            <v>1.3051999999999999</v>
          </cell>
          <cell r="V1166">
            <v>0</v>
          </cell>
          <cell r="W1166">
            <v>0</v>
          </cell>
        </row>
        <row r="1167">
          <cell r="A1167" t="str">
            <v>CELLULAR    NON_PERSAL  1           12L:LNP5</v>
          </cell>
          <cell r="B1167" t="str">
            <v>CELLULAR    NON_PERSAL  1           1L:LNP2</v>
          </cell>
          <cell r="C1167" t="str">
            <v>CELLULAR    NON_PERSAL  1           1L:LNPL:W/O2</v>
          </cell>
          <cell r="N1167">
            <v>2</v>
          </cell>
          <cell r="V1167">
            <v>0</v>
          </cell>
          <cell r="W1167">
            <v>0</v>
          </cell>
        </row>
        <row r="1168">
          <cell r="A1168" t="str">
            <v>CELLULAR    NON_PERSAL  1           12L:LP5</v>
          </cell>
          <cell r="B1168" t="str">
            <v>CELLULAR    NON_PERSAL  1           1L:LP2</v>
          </cell>
          <cell r="C1168" t="str">
            <v>CELLULAR    NON_PERSAL  1           1L:LPL:LP2</v>
          </cell>
          <cell r="N1168">
            <v>2.5036</v>
          </cell>
          <cell r="V1168">
            <v>0</v>
          </cell>
          <cell r="W1168">
            <v>0</v>
          </cell>
        </row>
        <row r="1169">
          <cell r="A1169" t="str">
            <v>CELLULAR    NON_PERSAL  1           12L:LNP5</v>
          </cell>
          <cell r="B1169" t="str">
            <v>CELLULAR    NON_PERSAL  1           1L:LNP2</v>
          </cell>
          <cell r="C1169" t="str">
            <v>CELLULAR    NON_PERSAL  1           1L:LNPL:LP2</v>
          </cell>
          <cell r="N1169">
            <v>1</v>
          </cell>
          <cell r="V1169">
            <v>0</v>
          </cell>
          <cell r="W1169">
            <v>0</v>
          </cell>
        </row>
        <row r="1170">
          <cell r="A1170" t="str">
            <v>CELLULAR    NON_PERSAL  1           12L:LP5</v>
          </cell>
          <cell r="B1170" t="str">
            <v>CELLULAR    NON_PERSAL  1           1L:LP2</v>
          </cell>
          <cell r="C1170" t="str">
            <v>CELLULAR    NON_PERSAL  1           1L:LPL:LP2</v>
          </cell>
          <cell r="N1170">
            <v>4.9004000000000003</v>
          </cell>
          <cell r="V1170">
            <v>0</v>
          </cell>
          <cell r="W1170">
            <v>0</v>
          </cell>
        </row>
        <row r="1171">
          <cell r="A1171" t="str">
            <v>CELLULAR    NON_PERSAL  1           12L:W/O5</v>
          </cell>
          <cell r="B1171" t="str">
            <v>CELLULAR    NON_PERSAL  1           1L:W/O2</v>
          </cell>
          <cell r="C1171" t="str">
            <v>CELLULAR    NON_PERSAL  1           1L:W/OL:W/O2</v>
          </cell>
          <cell r="N1171">
            <v>1.1983999999999999</v>
          </cell>
          <cell r="V1171">
            <v>0</v>
          </cell>
          <cell r="W1171">
            <v>0</v>
          </cell>
        </row>
        <row r="1172">
          <cell r="A1172" t="str">
            <v>CELLULAR    NON_PERSAL  1           12A:ES5</v>
          </cell>
          <cell r="B1172" t="str">
            <v>CELLULAR    NON_PERSAL  1           1A:ES2</v>
          </cell>
          <cell r="C1172" t="str">
            <v>CELLULAR    NON_PERSAL  1           1A:ESA:UTD2</v>
          </cell>
          <cell r="N1172">
            <v>8.3124000000000002</v>
          </cell>
          <cell r="V1172">
            <v>0</v>
          </cell>
          <cell r="W1172">
            <v>0</v>
          </cell>
        </row>
        <row r="1173">
          <cell r="A1173" t="str">
            <v>CELLULAR    NON_PERSAL  1           12A:UTD5</v>
          </cell>
          <cell r="B1173" t="str">
            <v>CELLULAR    NON_PERSAL  1           1A:UTD2</v>
          </cell>
          <cell r="C1173" t="str">
            <v>CELLULAR    NON_PERSAL  1           1A:UTDA:UTD2</v>
          </cell>
          <cell r="N1173">
            <v>8.9003999999999994</v>
          </cell>
          <cell r="V1173">
            <v>0</v>
          </cell>
          <cell r="W1173">
            <v>0</v>
          </cell>
        </row>
        <row r="1174">
          <cell r="A1174" t="str">
            <v>CELLULAR    NON_PERSAL  1           12L:LNP5</v>
          </cell>
          <cell r="B1174" t="str">
            <v>CELLULAR    NON_PERSAL  1           1L:LNP2</v>
          </cell>
          <cell r="C1174" t="str">
            <v>CELLULAR    NON_PERSAL  1           1L:LNPL:LNP2</v>
          </cell>
          <cell r="N1174">
            <v>8.3124000000000002</v>
          </cell>
          <cell r="V1174">
            <v>0</v>
          </cell>
          <cell r="W1174">
            <v>0</v>
          </cell>
        </row>
        <row r="1175">
          <cell r="A1175" t="str">
            <v>CELLULAR    NON_PERSAL  1           12L:LNP5</v>
          </cell>
          <cell r="B1175" t="str">
            <v>CELLULAR    NON_PERSAL  1           1L:LNP2</v>
          </cell>
          <cell r="C1175" t="str">
            <v>CELLULAR    NON_PERSAL  1           1L:LNPL:LP2</v>
          </cell>
          <cell r="N1175">
            <v>3.3052000000000001</v>
          </cell>
          <cell r="V1175">
            <v>0</v>
          </cell>
          <cell r="W1175">
            <v>0</v>
          </cell>
        </row>
        <row r="1176">
          <cell r="A1176" t="str">
            <v>CELLULAR    NON_PERSAL  1           12L:LP5</v>
          </cell>
          <cell r="B1176" t="str">
            <v>CELLULAR    NON_PERSAL  1           1L:LP2</v>
          </cell>
          <cell r="C1176" t="str">
            <v>CELLULAR    NON_PERSAL  1           1L:LPL:LNP2</v>
          </cell>
          <cell r="N1176">
            <v>1.1983999999999999</v>
          </cell>
          <cell r="V1176">
            <v>0</v>
          </cell>
          <cell r="W1176">
            <v>0</v>
          </cell>
        </row>
        <row r="1177">
          <cell r="A1177" t="str">
            <v>CELLULAR    NON_PERSAL  1           12L:LP5</v>
          </cell>
          <cell r="B1177" t="str">
            <v>CELLULAR    NON_PERSAL  1           1L:LP2</v>
          </cell>
          <cell r="C1177" t="str">
            <v>CELLULAR    NON_PERSAL  1           1L:LPL:LP2</v>
          </cell>
          <cell r="N1177">
            <v>29.288399999999999</v>
          </cell>
          <cell r="V1177">
            <v>0</v>
          </cell>
          <cell r="W1177">
            <v>0</v>
          </cell>
        </row>
        <row r="1178">
          <cell r="A1178" t="str">
            <v>CELLULAR    NON_PERSAL  1           12L:W/O5</v>
          </cell>
          <cell r="B1178" t="str">
            <v>CELLULAR    NON_PERSAL  1           1L:W/O2</v>
          </cell>
          <cell r="C1178" t="str">
            <v>CELLULAR    NON_PERSAL  1           1L:W/OL:W/O2</v>
          </cell>
          <cell r="N1178">
            <v>1.1983999999999999</v>
          </cell>
          <cell r="V1178">
            <v>0</v>
          </cell>
          <cell r="W1178">
            <v>0</v>
          </cell>
        </row>
        <row r="1179">
          <cell r="A1179" t="str">
            <v>CELLULAR    NON_PERSAL  1           12A:ES5</v>
          </cell>
          <cell r="B1179" t="str">
            <v>CELLULAR    NON_PERSAL  1           1A:ES2</v>
          </cell>
          <cell r="C1179" t="str">
            <v>CELLULAR    NON_PERSAL  1           1A:ESA:ES2</v>
          </cell>
          <cell r="N1179">
            <v>2.5036</v>
          </cell>
          <cell r="V1179">
            <v>0</v>
          </cell>
          <cell r="W1179">
            <v>0</v>
          </cell>
        </row>
        <row r="1180">
          <cell r="A1180" t="str">
            <v>CELLULAR    NON_PERSAL  1           12A:ES5</v>
          </cell>
          <cell r="B1180" t="str">
            <v>CELLULAR    NON_PERSAL  1           1A:ES2</v>
          </cell>
          <cell r="C1180" t="str">
            <v>CELLULAR    NON_PERSAL  1           1A:ESA:UTD2</v>
          </cell>
          <cell r="N1180">
            <v>17.2056</v>
          </cell>
          <cell r="V1180">
            <v>0</v>
          </cell>
          <cell r="W1180">
            <v>0</v>
          </cell>
        </row>
        <row r="1181">
          <cell r="A1181" t="str">
            <v>CELLULAR    NON_PERSAL  1           12A:ES5</v>
          </cell>
          <cell r="B1181" t="str">
            <v>CELLULAR    NON_PERSAL  1           1A:ES2</v>
          </cell>
          <cell r="C1181" t="str">
            <v>CELLULAR    NON_PERSAL  1           1A:ESL:LNP2</v>
          </cell>
          <cell r="N1181">
            <v>8.1140000000000008</v>
          </cell>
          <cell r="V1181">
            <v>0</v>
          </cell>
          <cell r="W1181">
            <v>0</v>
          </cell>
        </row>
        <row r="1182">
          <cell r="A1182" t="str">
            <v>CELLULAR    NON_PERSAL  1           12A:UTD5</v>
          </cell>
          <cell r="B1182" t="str">
            <v>CELLULAR    NON_PERSAL  1           1A:UTD2</v>
          </cell>
          <cell r="C1182" t="str">
            <v>CELLULAR    NON_PERSAL  1           1A:UTDA:UTD2</v>
          </cell>
          <cell r="N1182">
            <v>12.5036</v>
          </cell>
          <cell r="V1182">
            <v>0</v>
          </cell>
          <cell r="W1182">
            <v>0</v>
          </cell>
        </row>
        <row r="1183">
          <cell r="A1183" t="str">
            <v>CELLULAR    NON_PERSAL  1           12DR5</v>
          </cell>
          <cell r="B1183" t="str">
            <v>CELLULAR    NON_PERSAL  1           1DR2</v>
          </cell>
          <cell r="C1183" t="str">
            <v>CELLULAR    NON_PERSAL  1           1DRDR2</v>
          </cell>
          <cell r="N1183">
            <v>1</v>
          </cell>
          <cell r="V1183">
            <v>0</v>
          </cell>
          <cell r="W1183">
            <v>0</v>
          </cell>
        </row>
        <row r="1184">
          <cell r="A1184" t="str">
            <v>CELLULAR    NON_PERSAL  1           12L:LNP5</v>
          </cell>
          <cell r="B1184" t="str">
            <v>CELLULAR    NON_PERSAL  1           1L:LNP2</v>
          </cell>
          <cell r="C1184" t="str">
            <v>CELLULAR    NON_PERSAL  1           1L:LNPL:LNP2</v>
          </cell>
          <cell r="N1184">
            <v>152.57159999999999</v>
          </cell>
          <cell r="V1184">
            <v>0</v>
          </cell>
          <cell r="W1184">
            <v>0</v>
          </cell>
        </row>
        <row r="1185">
          <cell r="A1185" t="str">
            <v>CELLULAR    NON_PERSAL  1           12L:LNP5</v>
          </cell>
          <cell r="B1185" t="str">
            <v>CELLULAR    NON_PERSAL  1           1L:LNP2</v>
          </cell>
          <cell r="C1185" t="str">
            <v>CELLULAR    NON_PERSAL  1           1L:LNPL:LP2</v>
          </cell>
          <cell r="N1185">
            <v>16.029599999999999</v>
          </cell>
          <cell r="V1185">
            <v>0</v>
          </cell>
          <cell r="W1185">
            <v>0</v>
          </cell>
        </row>
        <row r="1186">
          <cell r="A1186" t="str">
            <v>CELLULAR    NON_PERSAL  1           12L:LNP5</v>
          </cell>
          <cell r="B1186" t="str">
            <v>CELLULAR    NON_PERSAL  1           1L:LNP2</v>
          </cell>
          <cell r="C1186" t="str">
            <v>CELLULAR    NON_PERSAL  1           1L:LNPL:W/O2</v>
          </cell>
          <cell r="N1186">
            <v>6.1139999999999999</v>
          </cell>
          <cell r="V1186">
            <v>0</v>
          </cell>
          <cell r="W1186">
            <v>0</v>
          </cell>
        </row>
        <row r="1187">
          <cell r="A1187" t="str">
            <v>CELLULAR    NON_PERSAL  1           12L:LP5</v>
          </cell>
          <cell r="B1187" t="str">
            <v>CELLULAR    NON_PERSAL  1           1L:LP2</v>
          </cell>
          <cell r="C1187" t="str">
            <v>CELLULAR    NON_PERSAL  1           1L:LPL:LNP2</v>
          </cell>
          <cell r="N1187">
            <v>3</v>
          </cell>
          <cell r="V1187">
            <v>0</v>
          </cell>
          <cell r="W1187">
            <v>0</v>
          </cell>
        </row>
        <row r="1188">
          <cell r="A1188" t="str">
            <v>CELLULAR    NON_PERSAL  1           12L:LP5</v>
          </cell>
          <cell r="B1188" t="str">
            <v>CELLULAR    NON_PERSAL  1           1L:LP2</v>
          </cell>
          <cell r="C1188" t="str">
            <v>CELLULAR    NON_PERSAL  1           1L:LPL:LP2</v>
          </cell>
          <cell r="N1188">
            <v>124.8336</v>
          </cell>
          <cell r="V1188">
            <v>0</v>
          </cell>
          <cell r="W1188">
            <v>0</v>
          </cell>
        </row>
        <row r="1189">
          <cell r="A1189" t="str">
            <v>CELLULAR    NON_PERSAL  1           12L:LP5</v>
          </cell>
          <cell r="B1189" t="str">
            <v>CELLULAR    NON_PERSAL  1           1L:LP2</v>
          </cell>
          <cell r="C1189" t="str">
            <v>CELLULAR    NON_PERSAL  1           1L:LPL:W/O2</v>
          </cell>
          <cell r="N1189">
            <v>3.6103999999999998</v>
          </cell>
          <cell r="V1189">
            <v>0</v>
          </cell>
          <cell r="W1189">
            <v>0</v>
          </cell>
        </row>
        <row r="1190">
          <cell r="A1190" t="str">
            <v>CELLULAR    NON_PERSAL  1           12L:W/O5</v>
          </cell>
          <cell r="B1190" t="str">
            <v>CELLULAR    NON_PERSAL  1           1L:W/O2</v>
          </cell>
          <cell r="C1190" t="str">
            <v>CELLULAR    NON_PERSAL  1           1L:W/OL:W/O2</v>
          </cell>
          <cell r="N1190">
            <v>18.662400000000002</v>
          </cell>
          <cell r="V1190">
            <v>0</v>
          </cell>
          <cell r="W1190">
            <v>0</v>
          </cell>
        </row>
        <row r="1191">
          <cell r="A1191" t="str">
            <v>CELLULAR    NON_PERSAL  1           12A:ES5</v>
          </cell>
          <cell r="B1191" t="str">
            <v>CELLULAR    NON_PERSAL  1           1A:ES2</v>
          </cell>
          <cell r="C1191" t="str">
            <v>CELLULAR    NON_PERSAL  1           1A:ESA:ES2</v>
          </cell>
          <cell r="N1191">
            <v>56.709200000000003</v>
          </cell>
          <cell r="V1191">
            <v>0</v>
          </cell>
          <cell r="W1191">
            <v>0</v>
          </cell>
        </row>
        <row r="1192">
          <cell r="A1192" t="str">
            <v>CELLULAR    NON_PERSAL  1           12A:ES5</v>
          </cell>
          <cell r="B1192" t="str">
            <v>CELLULAR    NON_PERSAL  1           1A:ES2</v>
          </cell>
          <cell r="C1192" t="str">
            <v>CELLULAR    NON_PERSAL  1           1A:ESL:LNP2</v>
          </cell>
          <cell r="N1192">
            <v>75.974800000000002</v>
          </cell>
          <cell r="V1192">
            <v>0</v>
          </cell>
          <cell r="W1192">
            <v>0</v>
          </cell>
        </row>
        <row r="1193">
          <cell r="A1193" t="str">
            <v>CELLULAR    NON_PERSAL  1           12A:ES5</v>
          </cell>
          <cell r="B1193" t="str">
            <v>CELLULAR    NON_PERSAL  1           1A:ES2</v>
          </cell>
          <cell r="C1193" t="str">
            <v>CELLULAR    NON_PERSAL  1           1A:ESL:LP2</v>
          </cell>
          <cell r="N1193">
            <v>3.3052000000000001</v>
          </cell>
          <cell r="V1193">
            <v>0</v>
          </cell>
          <cell r="W1193">
            <v>0</v>
          </cell>
        </row>
        <row r="1194">
          <cell r="A1194" t="str">
            <v>CELLULAR    NON_PERSAL  1           12A:UTD5</v>
          </cell>
          <cell r="B1194" t="str">
            <v>CELLULAR    NON_PERSAL  1           1A:UTD2</v>
          </cell>
          <cell r="C1194" t="str">
            <v>CELLULAR    NON_PERSAL  1           1A:UTDA:ES2</v>
          </cell>
          <cell r="N1194">
            <v>20.800799999999999</v>
          </cell>
          <cell r="V1194">
            <v>0</v>
          </cell>
          <cell r="W1194">
            <v>0</v>
          </cell>
        </row>
        <row r="1195">
          <cell r="A1195" t="str">
            <v>CELLULAR    NON_PERSAL  1           12A:UTD5</v>
          </cell>
          <cell r="B1195" t="str">
            <v>CELLULAR    NON_PERSAL  1           1A:UTD2</v>
          </cell>
          <cell r="C1195" t="str">
            <v>CELLULAR    NON_PERSAL  1           1A:UTDL:LNP2</v>
          </cell>
          <cell r="N1195">
            <v>1</v>
          </cell>
          <cell r="V1195">
            <v>0</v>
          </cell>
          <cell r="W1195">
            <v>0</v>
          </cell>
        </row>
        <row r="1196">
          <cell r="A1196" t="str">
            <v>CELLULAR    NON_PERSAL  1           12A:UTD5</v>
          </cell>
          <cell r="B1196" t="str">
            <v>CELLULAR    NON_PERSAL  1           1A:UTD2</v>
          </cell>
          <cell r="C1196" t="str">
            <v>CELLULAR    NON_PERSAL  1           1A:UTDL:LP2</v>
          </cell>
          <cell r="N1196">
            <v>1</v>
          </cell>
          <cell r="V1196">
            <v>0</v>
          </cell>
          <cell r="W1196">
            <v>0</v>
          </cell>
        </row>
        <row r="1197">
          <cell r="A1197" t="str">
            <v>CELLULAR    NON_PERSAL  1           12ADMIN5</v>
          </cell>
          <cell r="B1197" t="str">
            <v>CELLULAR    NON_PERSAL  1           1ADMIN2</v>
          </cell>
          <cell r="C1197" t="str">
            <v>CELLULAR    NON_PERSAL  1           1ADMINADMIN2</v>
          </cell>
          <cell r="N1197">
            <v>11.6104</v>
          </cell>
          <cell r="V1197">
            <v>0</v>
          </cell>
          <cell r="W1197">
            <v>0</v>
          </cell>
        </row>
        <row r="1198">
          <cell r="A1198" t="str">
            <v>CELLULAR    NON_PERSAL  1           12DR5</v>
          </cell>
          <cell r="B1198" t="str">
            <v>CELLULAR    NON_PERSAL  1           1DR2</v>
          </cell>
          <cell r="C1198" t="str">
            <v>CELLULAR    NON_PERSAL  1           1DRA:ES2</v>
          </cell>
          <cell r="N1198">
            <v>2</v>
          </cell>
          <cell r="V1198">
            <v>0</v>
          </cell>
          <cell r="W1198">
            <v>0</v>
          </cell>
        </row>
        <row r="1199">
          <cell r="A1199" t="str">
            <v>CELLULAR    NON_PERSAL  1           12DR5</v>
          </cell>
          <cell r="B1199" t="str">
            <v>CELLULAR    NON_PERSAL  1           1DR2</v>
          </cell>
          <cell r="C1199" t="str">
            <v>CELLULAR    NON_PERSAL  1           1DRDR2</v>
          </cell>
          <cell r="N1199">
            <v>18</v>
          </cell>
          <cell r="V1199">
            <v>0</v>
          </cell>
          <cell r="W1199">
            <v>0</v>
          </cell>
        </row>
        <row r="1200">
          <cell r="A1200" t="str">
            <v>CELLULAR    NON_PERSAL  1           12L:LNP5</v>
          </cell>
          <cell r="B1200" t="str">
            <v>CELLULAR    NON_PERSAL  1           1L:LNP2</v>
          </cell>
          <cell r="C1200" t="str">
            <v>CELLULAR    NON_PERSAL  1           1L:LNPADMIN2</v>
          </cell>
          <cell r="N1200">
            <v>1.1983999999999999</v>
          </cell>
          <cell r="V1200">
            <v>0</v>
          </cell>
          <cell r="W1200">
            <v>0</v>
          </cell>
        </row>
        <row r="1201">
          <cell r="A1201" t="str">
            <v>CELLULAR    NON_PERSAL  1           12L:LNP5</v>
          </cell>
          <cell r="B1201" t="str">
            <v>CELLULAR    NON_PERSAL  1           1L:LNP2</v>
          </cell>
          <cell r="C1201" t="str">
            <v>CELLULAR    NON_PERSAL  1           1L:LNPDR2</v>
          </cell>
          <cell r="N1201">
            <v>2</v>
          </cell>
          <cell r="V1201">
            <v>0</v>
          </cell>
          <cell r="W1201">
            <v>0</v>
          </cell>
        </row>
        <row r="1202">
          <cell r="A1202" t="str">
            <v>CELLULAR    NON_PERSAL  1           12L:LNP5</v>
          </cell>
          <cell r="B1202" t="str">
            <v>CELLULAR    NON_PERSAL  1           1L:LNP2</v>
          </cell>
          <cell r="C1202" t="str">
            <v>CELLULAR    NON_PERSAL  1           1L:LNPL:LNP2</v>
          </cell>
          <cell r="N1202">
            <v>639.88840000000005</v>
          </cell>
          <cell r="V1202">
            <v>0</v>
          </cell>
          <cell r="W1202">
            <v>0</v>
          </cell>
        </row>
        <row r="1203">
          <cell r="A1203" t="str">
            <v>CELLULAR    NON_PERSAL  1           12L:LNP5</v>
          </cell>
          <cell r="B1203" t="str">
            <v>CELLULAR    NON_PERSAL  1           1L:LNP2</v>
          </cell>
          <cell r="C1203" t="str">
            <v>CELLULAR    NON_PERSAL  1           1L:LNPL:LP2</v>
          </cell>
          <cell r="N1203">
            <v>104.13639999999999</v>
          </cell>
          <cell r="V1203">
            <v>0</v>
          </cell>
          <cell r="W1203">
            <v>0</v>
          </cell>
        </row>
        <row r="1204">
          <cell r="A1204" t="str">
            <v>CELLULAR    NON_PERSAL  1           12L:LNP5</v>
          </cell>
          <cell r="B1204" t="str">
            <v>CELLULAR    NON_PERSAL  1           1L:LNP2</v>
          </cell>
          <cell r="C1204" t="str">
            <v>CELLULAR    NON_PERSAL  1           1L:LNPL:W/O2</v>
          </cell>
          <cell r="N1204">
            <v>2.3052000000000001</v>
          </cell>
          <cell r="V1204">
            <v>0</v>
          </cell>
          <cell r="W1204">
            <v>0</v>
          </cell>
        </row>
        <row r="1205">
          <cell r="A1205" t="str">
            <v>CELLULAR    NON_PERSAL  1           12L:LP5</v>
          </cell>
          <cell r="B1205" t="str">
            <v>CELLULAR    NON_PERSAL  1           1L:LP2</v>
          </cell>
          <cell r="C1205" t="str">
            <v>CELLULAR    NON_PERSAL  1           1L:LPDR2</v>
          </cell>
          <cell r="N1205">
            <v>1</v>
          </cell>
          <cell r="V1205">
            <v>0</v>
          </cell>
          <cell r="W1205">
            <v>0</v>
          </cell>
        </row>
        <row r="1206">
          <cell r="A1206" t="str">
            <v>CELLULAR    NON_PERSAL  1           12L:LP5</v>
          </cell>
          <cell r="B1206" t="str">
            <v>CELLULAR    NON_PERSAL  1           1L:LP2</v>
          </cell>
          <cell r="C1206" t="str">
            <v>CELLULAR    NON_PERSAL  1           1L:LPL:LNP2</v>
          </cell>
          <cell r="N1206">
            <v>1</v>
          </cell>
          <cell r="V1206">
            <v>0</v>
          </cell>
          <cell r="W1206">
            <v>0</v>
          </cell>
        </row>
        <row r="1207">
          <cell r="A1207" t="str">
            <v>CELLULAR    NON_PERSAL  1           12L:LP5</v>
          </cell>
          <cell r="B1207" t="str">
            <v>CELLULAR    NON_PERSAL  1           1L:LP2</v>
          </cell>
          <cell r="C1207" t="str">
            <v>CELLULAR    NON_PERSAL  1           1L:LPL:LP2</v>
          </cell>
          <cell r="N1207">
            <v>153.15</v>
          </cell>
          <cell r="V1207">
            <v>0</v>
          </cell>
          <cell r="W1207">
            <v>0</v>
          </cell>
        </row>
        <row r="1208">
          <cell r="A1208" t="str">
            <v>CELLULAR    NON_PERSAL  1           12L:LP5</v>
          </cell>
          <cell r="B1208" t="str">
            <v>CELLULAR    NON_PERSAL  1           1L:LP2</v>
          </cell>
          <cell r="C1208" t="str">
            <v>CELLULAR    NON_PERSAL  1           1L:LPL:W/O2</v>
          </cell>
          <cell r="N1208">
            <v>1</v>
          </cell>
          <cell r="V1208">
            <v>0</v>
          </cell>
          <cell r="W1208">
            <v>0</v>
          </cell>
        </row>
        <row r="1209">
          <cell r="A1209" t="str">
            <v>CELLULAR    NON_PERSAL  1           12L:W/O5</v>
          </cell>
          <cell r="B1209" t="str">
            <v>CELLULAR    NON_PERSAL  1           1L:W/O2</v>
          </cell>
          <cell r="C1209" t="str">
            <v>CELLULAR    NON_PERSAL  1           1L:W/OL:W/O2</v>
          </cell>
          <cell r="N1209">
            <v>7</v>
          </cell>
          <cell r="V1209">
            <v>0</v>
          </cell>
          <cell r="W1209">
            <v>0</v>
          </cell>
        </row>
        <row r="1210">
          <cell r="A1210" t="str">
            <v>CELLULAR    NON_PERSAL  1           12ADMIN6+</v>
          </cell>
          <cell r="B1210" t="str">
            <v>CELLULAR    NON_PERSAL  1           1ADMIN2</v>
          </cell>
          <cell r="C1210" t="str">
            <v>CELLULAR    NON_PERSAL  1           1ADMINE_SET2</v>
          </cell>
          <cell r="N1210">
            <v>1.1983999999999999</v>
          </cell>
          <cell r="V1210">
            <v>0</v>
          </cell>
          <cell r="W1210">
            <v>0</v>
          </cell>
        </row>
        <row r="1211">
          <cell r="A1211" t="str">
            <v>CELLULAR    NON_PERSAL  1           12ADMIN6+</v>
          </cell>
          <cell r="B1211" t="str">
            <v>CELLULAR    NON_PERSAL  1           1ADMIN2</v>
          </cell>
          <cell r="C1211" t="str">
            <v>CELLULAR    NON_PERSAL  1           1ADMINL:W/O2</v>
          </cell>
          <cell r="N1211">
            <v>4.6104000000000003</v>
          </cell>
          <cell r="V1211">
            <v>0</v>
          </cell>
          <cell r="W1211">
            <v>0</v>
          </cell>
        </row>
        <row r="1212">
          <cell r="A1212" t="str">
            <v>CELLULAR    NON_PERSAL  1           12L:LNP6+</v>
          </cell>
          <cell r="B1212" t="str">
            <v>CELLULAR    NON_PERSAL  1           1L:LNP2</v>
          </cell>
          <cell r="C1212" t="str">
            <v>CELLULAR    NON_PERSAL  1           1L:LNPL:LNP2</v>
          </cell>
          <cell r="N1212">
            <v>1.3051999999999999</v>
          </cell>
          <cell r="V1212">
            <v>0</v>
          </cell>
          <cell r="W1212">
            <v>0</v>
          </cell>
        </row>
        <row r="1213">
          <cell r="A1213" t="str">
            <v>CELLULAR    NON_PERSAL  1           12L:LNP6+</v>
          </cell>
          <cell r="B1213" t="str">
            <v>CELLULAR    NON_PERSAL  1           1L:LNP2</v>
          </cell>
          <cell r="C1213" t="str">
            <v>CELLULAR    NON_PERSAL  1           1L:LNPL:W/O2</v>
          </cell>
          <cell r="N1213">
            <v>1</v>
          </cell>
          <cell r="V1213">
            <v>0</v>
          </cell>
          <cell r="W1213">
            <v>0</v>
          </cell>
        </row>
        <row r="1214">
          <cell r="A1214" t="str">
            <v>CELLULAR    NON_PERSAL  1           12L:LP6+</v>
          </cell>
          <cell r="B1214" t="str">
            <v>CELLULAR    NON_PERSAL  1           1L:LP2</v>
          </cell>
          <cell r="C1214" t="str">
            <v>CELLULAR    NON_PERSAL  1           1L:LPE_SET2</v>
          </cell>
          <cell r="N1214">
            <v>2.1983999999999999</v>
          </cell>
          <cell r="V1214">
            <v>0</v>
          </cell>
          <cell r="W1214">
            <v>0</v>
          </cell>
        </row>
        <row r="1215">
          <cell r="A1215" t="str">
            <v>CELLULAR    NON_PERSAL  1           12L:LP6+</v>
          </cell>
          <cell r="B1215" t="str">
            <v>CELLULAR    NON_PERSAL  1           1L:LP2</v>
          </cell>
          <cell r="C1215" t="str">
            <v>CELLULAR    NON_PERSAL  1           1L:LPL:LP2</v>
          </cell>
          <cell r="N1215">
            <v>2.3967999999999998</v>
          </cell>
          <cell r="V1215">
            <v>0</v>
          </cell>
          <cell r="W1215">
            <v>0</v>
          </cell>
        </row>
        <row r="1216">
          <cell r="A1216" t="str">
            <v>CELLULAR    NON_PERSAL  1           12L:W/O6+</v>
          </cell>
          <cell r="B1216" t="str">
            <v>CELLULAR    NON_PERSAL  1           1L:W/O2</v>
          </cell>
          <cell r="C1216" t="str">
            <v>CELLULAR    NON_PERSAL  1           1L:W/OL:W/O2</v>
          </cell>
          <cell r="N1216">
            <v>35.769599999999997</v>
          </cell>
          <cell r="V1216">
            <v>0</v>
          </cell>
          <cell r="W1216">
            <v>0</v>
          </cell>
        </row>
        <row r="1217">
          <cell r="A1217" t="str">
            <v>CELLULAR    NON_PERSAL  1           12L:LNP6+</v>
          </cell>
          <cell r="B1217" t="str">
            <v>CELLULAR    NON_PERSAL  1           1L:LNP2</v>
          </cell>
          <cell r="C1217" t="str">
            <v>CELLULAR    NON_PERSAL  1           1L:LNPL:LNP2</v>
          </cell>
          <cell r="N1217">
            <v>1</v>
          </cell>
          <cell r="V1217">
            <v>0</v>
          </cell>
          <cell r="W1217">
            <v>0</v>
          </cell>
        </row>
        <row r="1218">
          <cell r="A1218" t="str">
            <v>CELLULAR    NON_PERSAL  1           12L:W/O6+</v>
          </cell>
          <cell r="B1218" t="str">
            <v>CELLULAR    NON_PERSAL  1           1L:W/O2</v>
          </cell>
          <cell r="C1218" t="str">
            <v>CELLULAR    NON_PERSAL  1           1L:W/OL:W/O2</v>
          </cell>
          <cell r="N1218">
            <v>1.1983999999999999</v>
          </cell>
          <cell r="V1218">
            <v>0</v>
          </cell>
          <cell r="W1218">
            <v>0</v>
          </cell>
        </row>
        <row r="1219">
          <cell r="A1219" t="str">
            <v>CELLULAR    NON_PERSAL  1           12L:LP6+</v>
          </cell>
          <cell r="B1219" t="str">
            <v>CELLULAR    NON_PERSAL  1           1L:LP2</v>
          </cell>
          <cell r="C1219" t="str">
            <v>CELLULAR    NON_PERSAL  1           1L:LPL:LP2</v>
          </cell>
          <cell r="N1219">
            <v>1.1983999999999999</v>
          </cell>
          <cell r="V1219">
            <v>0</v>
          </cell>
          <cell r="W1219">
            <v>0</v>
          </cell>
        </row>
        <row r="1220">
          <cell r="A1220" t="str">
            <v>CELLULAR    NON_PERSAL  1           12A:ES6+</v>
          </cell>
          <cell r="B1220" t="str">
            <v>CELLULAR    NON_PERSAL  1           1A:ES2</v>
          </cell>
          <cell r="C1220" t="str">
            <v>CELLULAR    NON_PERSAL  1           1A:ESA:UTD2</v>
          </cell>
          <cell r="N1220">
            <v>3.5036</v>
          </cell>
          <cell r="V1220">
            <v>0</v>
          </cell>
          <cell r="W1220">
            <v>0</v>
          </cell>
        </row>
        <row r="1221">
          <cell r="A1221" t="str">
            <v>CELLULAR    NON_PERSAL  1           12A:UTD6+</v>
          </cell>
          <cell r="B1221" t="str">
            <v>CELLULAR    NON_PERSAL  1           1A:UTD2</v>
          </cell>
          <cell r="C1221" t="str">
            <v>CELLULAR    NON_PERSAL  1           1A:UTDA:UTD2</v>
          </cell>
          <cell r="N1221">
            <v>1.3051999999999999</v>
          </cell>
          <cell r="V1221">
            <v>0</v>
          </cell>
          <cell r="W1221">
            <v>0</v>
          </cell>
        </row>
        <row r="1222">
          <cell r="A1222" t="str">
            <v>CELLULAR    NON_PERSAL  1           12L:LP6+</v>
          </cell>
          <cell r="B1222" t="str">
            <v>CELLULAR    NON_PERSAL  1           1L:LP2</v>
          </cell>
          <cell r="C1222" t="str">
            <v>CELLULAR    NON_PERSAL  1           1L:LPL:LP2</v>
          </cell>
          <cell r="N1222">
            <v>9.3887999999999998</v>
          </cell>
          <cell r="V1222">
            <v>0</v>
          </cell>
          <cell r="W1222">
            <v>0</v>
          </cell>
        </row>
        <row r="1223">
          <cell r="A1223" t="str">
            <v>CELLULAR    NON_PERSAL  1           12A:ES6+</v>
          </cell>
          <cell r="B1223" t="str">
            <v>CELLULAR    NON_PERSAL  1           1A:ES2</v>
          </cell>
          <cell r="C1223" t="str">
            <v>CELLULAR    NON_PERSAL  1           1A:ESA:UTD2</v>
          </cell>
          <cell r="N1223">
            <v>3.3052000000000001</v>
          </cell>
          <cell r="V1223">
            <v>0</v>
          </cell>
          <cell r="W1223">
            <v>0</v>
          </cell>
        </row>
        <row r="1224">
          <cell r="A1224" t="str">
            <v>CELLULAR    NON_PERSAL  1           12A:UTD6+</v>
          </cell>
          <cell r="B1224" t="str">
            <v>CELLULAR    NON_PERSAL  1           1A:UTD2</v>
          </cell>
          <cell r="C1224" t="str">
            <v>CELLULAR    NON_PERSAL  1           1A:UTDA:UTD2</v>
          </cell>
          <cell r="N1224">
            <v>8.7935999999999996</v>
          </cell>
          <cell r="V1224">
            <v>0</v>
          </cell>
          <cell r="W1224">
            <v>0</v>
          </cell>
        </row>
        <row r="1225">
          <cell r="A1225" t="str">
            <v>CELLULAR    NON_PERSAL  1           12L:LNP6+</v>
          </cell>
          <cell r="B1225" t="str">
            <v>CELLULAR    NON_PERSAL  1           1L:LNP2</v>
          </cell>
          <cell r="C1225" t="str">
            <v>CELLULAR    NON_PERSAL  1           1L:LNPL:LNP2</v>
          </cell>
          <cell r="N1225">
            <v>14.304399999999999</v>
          </cell>
          <cell r="V1225">
            <v>0</v>
          </cell>
          <cell r="W1225">
            <v>0</v>
          </cell>
        </row>
        <row r="1226">
          <cell r="A1226" t="str">
            <v>CELLULAR    NON_PERSAL  1           12L:LP6+</v>
          </cell>
          <cell r="B1226" t="str">
            <v>CELLULAR    NON_PERSAL  1           1L:LP2</v>
          </cell>
          <cell r="C1226" t="str">
            <v>CELLULAR    NON_PERSAL  1           1L:LPL:LNP2</v>
          </cell>
          <cell r="N1226">
            <v>4</v>
          </cell>
          <cell r="V1226">
            <v>0</v>
          </cell>
          <cell r="W1226">
            <v>0</v>
          </cell>
        </row>
        <row r="1227">
          <cell r="A1227" t="str">
            <v>CELLULAR    NON_PERSAL  1           12L:LP6+</v>
          </cell>
          <cell r="B1227" t="str">
            <v>CELLULAR    NON_PERSAL  1           1L:LP2</v>
          </cell>
          <cell r="C1227" t="str">
            <v>CELLULAR    NON_PERSAL  1           1L:LPL:LP2</v>
          </cell>
          <cell r="N1227">
            <v>47.485999999999997</v>
          </cell>
          <cell r="V1227">
            <v>0</v>
          </cell>
          <cell r="W1227">
            <v>0</v>
          </cell>
        </row>
        <row r="1228">
          <cell r="A1228" t="str">
            <v>CELLULAR    NON_PERSAL  1           12L:W/O6+</v>
          </cell>
          <cell r="B1228" t="str">
            <v>CELLULAR    NON_PERSAL  1           1L:W/O2</v>
          </cell>
          <cell r="C1228" t="str">
            <v>CELLULAR    NON_PERSAL  1           1L:W/OL:W/O2</v>
          </cell>
          <cell r="N1228">
            <v>6.2055999999999996</v>
          </cell>
          <cell r="V1228">
            <v>0</v>
          </cell>
          <cell r="W1228">
            <v>0</v>
          </cell>
        </row>
        <row r="1229">
          <cell r="A1229" t="str">
            <v>CELLULAR    NON_PERSAL  1           12A:ES6+</v>
          </cell>
          <cell r="B1229" t="str">
            <v>CELLULAR    NON_PERSAL  1           1A:ES2</v>
          </cell>
          <cell r="C1229" t="str">
            <v>CELLULAR    NON_PERSAL  1           1A:ESA:ES2</v>
          </cell>
          <cell r="N1229">
            <v>100.1416</v>
          </cell>
          <cell r="V1229">
            <v>0</v>
          </cell>
          <cell r="W1229">
            <v>0</v>
          </cell>
        </row>
        <row r="1230">
          <cell r="A1230" t="str">
            <v>CELLULAR    NON_PERSAL  1           12A:ES6+</v>
          </cell>
          <cell r="B1230" t="str">
            <v>CELLULAR    NON_PERSAL  1           1A:ES2</v>
          </cell>
          <cell r="C1230" t="str">
            <v>CELLULAR    NON_PERSAL  1           1A:ESA:UTD2</v>
          </cell>
          <cell r="N1230">
            <v>33.677999999999997</v>
          </cell>
          <cell r="V1230">
            <v>0</v>
          </cell>
          <cell r="W1230">
            <v>0</v>
          </cell>
        </row>
        <row r="1231">
          <cell r="A1231" t="str">
            <v>CELLULAR    NON_PERSAL  1           12A:ES6+</v>
          </cell>
          <cell r="B1231" t="str">
            <v>CELLULAR    NON_PERSAL  1           1A:ES2</v>
          </cell>
          <cell r="C1231" t="str">
            <v>CELLULAR    NON_PERSAL  1           1A:ESDR2</v>
          </cell>
          <cell r="N1231">
            <v>1</v>
          </cell>
          <cell r="V1231">
            <v>0</v>
          </cell>
          <cell r="W1231">
            <v>0</v>
          </cell>
        </row>
        <row r="1232">
          <cell r="A1232" t="str">
            <v>CELLULAR    NON_PERSAL  1           12A:ES6+</v>
          </cell>
          <cell r="B1232" t="str">
            <v>CELLULAR    NON_PERSAL  1           1A:ES2</v>
          </cell>
          <cell r="C1232" t="str">
            <v>CELLULAR    NON_PERSAL  1           1A:ESL:LNP2</v>
          </cell>
          <cell r="N1232">
            <v>82.669200000000004</v>
          </cell>
          <cell r="V1232">
            <v>0</v>
          </cell>
          <cell r="W1232">
            <v>0</v>
          </cell>
        </row>
        <row r="1233">
          <cell r="A1233" t="str">
            <v>CELLULAR    NON_PERSAL  1           12A:ES6+</v>
          </cell>
          <cell r="B1233" t="str">
            <v>CELLULAR    NON_PERSAL  1           1A:ES2</v>
          </cell>
          <cell r="C1233" t="str">
            <v>CELLULAR    NON_PERSAL  1           1A:ESL:LP2</v>
          </cell>
          <cell r="N1233">
            <v>2.3052000000000001</v>
          </cell>
          <cell r="V1233">
            <v>0</v>
          </cell>
          <cell r="W1233">
            <v>0</v>
          </cell>
        </row>
        <row r="1234">
          <cell r="A1234" t="str">
            <v>CELLULAR    NON_PERSAL  1           12A:UTD6+</v>
          </cell>
          <cell r="B1234" t="str">
            <v>CELLULAR    NON_PERSAL  1           1A:UTD2</v>
          </cell>
          <cell r="C1234" t="str">
            <v>CELLULAR    NON_PERSAL  1           1A:UTDA:ES2</v>
          </cell>
          <cell r="N1234">
            <v>26.975999999999999</v>
          </cell>
          <cell r="V1234">
            <v>0</v>
          </cell>
          <cell r="W1234">
            <v>0</v>
          </cell>
        </row>
        <row r="1235">
          <cell r="A1235" t="str">
            <v>CELLULAR    NON_PERSAL  1           12A:UTD6+</v>
          </cell>
          <cell r="B1235" t="str">
            <v>CELLULAR    NON_PERSAL  1           1A:UTD2</v>
          </cell>
          <cell r="C1235" t="str">
            <v>CELLULAR    NON_PERSAL  1           1A:UTDA:UTD2</v>
          </cell>
          <cell r="N1235">
            <v>10.587199999999999</v>
          </cell>
          <cell r="V1235">
            <v>0</v>
          </cell>
          <cell r="W1235">
            <v>0</v>
          </cell>
        </row>
        <row r="1236">
          <cell r="A1236" t="str">
            <v>CELLULAR    NON_PERSAL  1           12A:UTD6+</v>
          </cell>
          <cell r="B1236" t="str">
            <v>CELLULAR    NON_PERSAL  1           1A:UTD2</v>
          </cell>
          <cell r="C1236" t="str">
            <v>CELLULAR    NON_PERSAL  1           1A:UTDDR2</v>
          </cell>
          <cell r="N1236">
            <v>2.3967999999999998</v>
          </cell>
          <cell r="V1236">
            <v>0</v>
          </cell>
          <cell r="W1236">
            <v>0</v>
          </cell>
        </row>
        <row r="1237">
          <cell r="A1237" t="str">
            <v>CELLULAR    NON_PERSAL  1           12A:UTD6+</v>
          </cell>
          <cell r="B1237" t="str">
            <v>CELLULAR    NON_PERSAL  1           1A:UTD2</v>
          </cell>
          <cell r="C1237" t="str">
            <v>CELLULAR    NON_PERSAL  1           1A:UTDL:LNP2</v>
          </cell>
          <cell r="N1237">
            <v>2.1983999999999999</v>
          </cell>
          <cell r="V1237">
            <v>0</v>
          </cell>
          <cell r="W1237">
            <v>0</v>
          </cell>
        </row>
        <row r="1238">
          <cell r="A1238" t="str">
            <v>CELLULAR    NON_PERSAL  1           12ADMIN6+</v>
          </cell>
          <cell r="B1238" t="str">
            <v>CELLULAR    NON_PERSAL  1           1ADMIN2</v>
          </cell>
          <cell r="C1238" t="str">
            <v>CELLULAR    NON_PERSAL  1           1ADMINA:ES2</v>
          </cell>
          <cell r="N1238">
            <v>1</v>
          </cell>
          <cell r="V1238">
            <v>0</v>
          </cell>
          <cell r="W1238">
            <v>0</v>
          </cell>
        </row>
        <row r="1239">
          <cell r="A1239" t="str">
            <v>CELLULAR    NON_PERSAL  1           12ADMIN6+</v>
          </cell>
          <cell r="B1239" t="str">
            <v>CELLULAR    NON_PERSAL  1           1ADMIN2</v>
          </cell>
          <cell r="C1239" t="str">
            <v>CELLULAR    NON_PERSAL  1           1ADMINADMIN2</v>
          </cell>
          <cell r="N1239">
            <v>223.48240000000001</v>
          </cell>
          <cell r="V1239">
            <v>0</v>
          </cell>
          <cell r="W1239">
            <v>0</v>
          </cell>
        </row>
        <row r="1240">
          <cell r="A1240" t="str">
            <v>CELLULAR    NON_PERSAL  1           12DR6+</v>
          </cell>
          <cell r="B1240" t="str">
            <v>CELLULAR    NON_PERSAL  1           1DR2</v>
          </cell>
          <cell r="C1240" t="str">
            <v>CELLULAR    NON_PERSAL  1           1DRA:ES2</v>
          </cell>
          <cell r="N1240">
            <v>9.7935999999999996</v>
          </cell>
          <cell r="V1240">
            <v>0</v>
          </cell>
          <cell r="W1240">
            <v>0</v>
          </cell>
        </row>
        <row r="1241">
          <cell r="A1241" t="str">
            <v>CELLULAR    NON_PERSAL  1           12DR6+</v>
          </cell>
          <cell r="B1241" t="str">
            <v>CELLULAR    NON_PERSAL  1           1DR2</v>
          </cell>
          <cell r="C1241" t="str">
            <v>CELLULAR    NON_PERSAL  1           1DRA:UTD2</v>
          </cell>
          <cell r="N1241">
            <v>4.1984000000000004</v>
          </cell>
          <cell r="V1241">
            <v>0</v>
          </cell>
          <cell r="W1241">
            <v>0</v>
          </cell>
        </row>
        <row r="1242">
          <cell r="A1242" t="str">
            <v>CELLULAR    NON_PERSAL  1           12DR6+</v>
          </cell>
          <cell r="B1242" t="str">
            <v>CELLULAR    NON_PERSAL  1           1DR2</v>
          </cell>
          <cell r="C1242" t="str">
            <v>CELLULAR    NON_PERSAL  1           1DRADMIN2</v>
          </cell>
          <cell r="N1242">
            <v>1</v>
          </cell>
          <cell r="V1242">
            <v>0</v>
          </cell>
          <cell r="W1242">
            <v>0</v>
          </cell>
        </row>
        <row r="1243">
          <cell r="A1243" t="str">
            <v>CELLULAR    NON_PERSAL  1           12DR6+</v>
          </cell>
          <cell r="B1243" t="str">
            <v>CELLULAR    NON_PERSAL  1           1DR2</v>
          </cell>
          <cell r="C1243" t="str">
            <v>CELLULAR    NON_PERSAL  1           1DRDR2</v>
          </cell>
          <cell r="N1243">
            <v>62.571199999999997</v>
          </cell>
          <cell r="V1243">
            <v>0</v>
          </cell>
          <cell r="W1243">
            <v>0</v>
          </cell>
        </row>
        <row r="1244">
          <cell r="A1244" t="str">
            <v>CELLULAR    NON_PERSAL  1           12DR6+</v>
          </cell>
          <cell r="B1244" t="str">
            <v>CELLULAR    NON_PERSAL  1           1DR2</v>
          </cell>
          <cell r="C1244" t="str">
            <v>CELLULAR    NON_PERSAL  1           1DRL:LNP2</v>
          </cell>
          <cell r="N1244">
            <v>1.1983999999999999</v>
          </cell>
          <cell r="V1244">
            <v>0</v>
          </cell>
          <cell r="W1244">
            <v>0</v>
          </cell>
        </row>
        <row r="1245">
          <cell r="A1245" t="str">
            <v>CELLULAR    NON_PERSAL  1           12L:LNP6+</v>
          </cell>
          <cell r="B1245" t="str">
            <v>CELLULAR    NON_PERSAL  1           1L:LNP2</v>
          </cell>
          <cell r="C1245" t="str">
            <v>CELLULAR    NON_PERSAL  1           1L:LNPADMIN2</v>
          </cell>
          <cell r="N1245">
            <v>4.1984000000000004</v>
          </cell>
          <cell r="V1245">
            <v>0</v>
          </cell>
          <cell r="W1245">
            <v>0</v>
          </cell>
        </row>
        <row r="1246">
          <cell r="A1246" t="str">
            <v>CELLULAR    NON_PERSAL  1           12L:LNP6+</v>
          </cell>
          <cell r="B1246" t="str">
            <v>CELLULAR    NON_PERSAL  1           1L:LNP2</v>
          </cell>
          <cell r="C1246" t="str">
            <v>CELLULAR    NON_PERSAL  1           1L:LNPDR2</v>
          </cell>
          <cell r="N1246">
            <v>4.3967999999999998</v>
          </cell>
          <cell r="V1246">
            <v>0</v>
          </cell>
          <cell r="W1246">
            <v>0</v>
          </cell>
        </row>
        <row r="1247">
          <cell r="A1247" t="str">
            <v>CELLULAR    NON_PERSAL  1           12L:LNP6+</v>
          </cell>
          <cell r="B1247" t="str">
            <v>CELLULAR    NON_PERSAL  1           1L:LNP2</v>
          </cell>
          <cell r="C1247" t="str">
            <v>CELLULAR    NON_PERSAL  1           1L:LNPL:LNP2</v>
          </cell>
          <cell r="N1247">
            <v>2095.4083999999998</v>
          </cell>
          <cell r="V1247">
            <v>0</v>
          </cell>
          <cell r="W1247">
            <v>0</v>
          </cell>
        </row>
        <row r="1248">
          <cell r="A1248" t="str">
            <v>CELLULAR    NON_PERSAL  1           12L:LNP6+</v>
          </cell>
          <cell r="B1248" t="str">
            <v>CELLULAR    NON_PERSAL  1           1L:LNP2</v>
          </cell>
          <cell r="C1248" t="str">
            <v>CELLULAR    NON_PERSAL  1           1L:LNPL:LP2</v>
          </cell>
          <cell r="N1248">
            <v>255.05359999999999</v>
          </cell>
          <cell r="V1248">
            <v>0</v>
          </cell>
          <cell r="W1248">
            <v>0</v>
          </cell>
        </row>
        <row r="1249">
          <cell r="A1249" t="str">
            <v>CELLULAR    NON_PERSAL  1           12L:LNP6+</v>
          </cell>
          <cell r="B1249" t="str">
            <v>CELLULAR    NON_PERSAL  1           1L:LNP2</v>
          </cell>
          <cell r="C1249" t="str">
            <v>CELLULAR    NON_PERSAL  1           1L:LNPL:W/O2</v>
          </cell>
          <cell r="N1249">
            <v>596.6508</v>
          </cell>
          <cell r="V1249">
            <v>0</v>
          </cell>
          <cell r="W1249">
            <v>0</v>
          </cell>
        </row>
        <row r="1250">
          <cell r="A1250" t="str">
            <v>CELLULAR    NON_PERSAL  1           12L:LP6+</v>
          </cell>
          <cell r="B1250" t="str">
            <v>CELLULAR    NON_PERSAL  1           1L:LP2</v>
          </cell>
          <cell r="C1250" t="str">
            <v>CELLULAR    NON_PERSAL  1           1L:LPADMIN2</v>
          </cell>
          <cell r="N1250">
            <v>12.992000000000001</v>
          </cell>
          <cell r="V1250">
            <v>0</v>
          </cell>
          <cell r="W1250">
            <v>0</v>
          </cell>
        </row>
        <row r="1251">
          <cell r="A1251" t="str">
            <v>CELLULAR    NON_PERSAL  1           12L:LP6+</v>
          </cell>
          <cell r="B1251" t="str">
            <v>CELLULAR    NON_PERSAL  1           1L:LP2</v>
          </cell>
          <cell r="C1251" t="str">
            <v>CELLULAR    NON_PERSAL  1           1L:LPDR2</v>
          </cell>
          <cell r="N1251">
            <v>1</v>
          </cell>
          <cell r="V1251">
            <v>0</v>
          </cell>
          <cell r="W1251">
            <v>0</v>
          </cell>
        </row>
        <row r="1252">
          <cell r="A1252" t="str">
            <v>CELLULAR    NON_PERSAL  1           12L:LP6+</v>
          </cell>
          <cell r="B1252" t="str">
            <v>CELLULAR    NON_PERSAL  1           1L:LP2</v>
          </cell>
          <cell r="C1252" t="str">
            <v>CELLULAR    NON_PERSAL  1           1L:LPL:LNP2</v>
          </cell>
          <cell r="N1252">
            <v>40.998399999999997</v>
          </cell>
          <cell r="V1252">
            <v>0</v>
          </cell>
          <cell r="W1252">
            <v>0</v>
          </cell>
        </row>
        <row r="1253">
          <cell r="A1253" t="str">
            <v>CELLULAR    NON_PERSAL  1           12L:LP6+</v>
          </cell>
          <cell r="B1253" t="str">
            <v>CELLULAR    NON_PERSAL  1           1L:LP2</v>
          </cell>
          <cell r="C1253" t="str">
            <v>CELLULAR    NON_PERSAL  1           1L:LPL:LP2</v>
          </cell>
          <cell r="N1253">
            <v>3473.0527999999999</v>
          </cell>
          <cell r="V1253">
            <v>0</v>
          </cell>
          <cell r="W1253">
            <v>0</v>
          </cell>
        </row>
        <row r="1254">
          <cell r="A1254" t="str">
            <v>CELLULAR    NON_PERSAL  1           12L:LP6+</v>
          </cell>
          <cell r="B1254" t="str">
            <v>CELLULAR    NON_PERSAL  1           1L:LP2</v>
          </cell>
          <cell r="C1254" t="str">
            <v>CELLULAR    NON_PERSAL  1           1L:LPL:W/O2</v>
          </cell>
          <cell r="N1254">
            <v>138.88040000000001</v>
          </cell>
          <cell r="V1254">
            <v>0</v>
          </cell>
          <cell r="W1254">
            <v>0</v>
          </cell>
        </row>
        <row r="1255">
          <cell r="A1255" t="str">
            <v>CELLULAR    NON_PERSAL  1           12L:W/O6+</v>
          </cell>
          <cell r="B1255" t="str">
            <v>CELLULAR    NON_PERSAL  1           1L:W/O2</v>
          </cell>
          <cell r="C1255" t="str">
            <v>CELLULAR    NON_PERSAL  1           1L:W/OL:W/O2</v>
          </cell>
          <cell r="N1255">
            <v>12856.5108</v>
          </cell>
          <cell r="V1255">
            <v>0</v>
          </cell>
          <cell r="W1255">
            <v>0</v>
          </cell>
        </row>
        <row r="1256">
          <cell r="A1256" t="str">
            <v>CELLULAR    NON_PERSAL  1           13A:UTD0</v>
          </cell>
          <cell r="B1256" t="str">
            <v>CELLULAR    NON_PERSAL  1           1A:UTD3</v>
          </cell>
          <cell r="C1256" t="str">
            <v>CELLULAR    NON_PERSAL  1           1A:UTDA:UTD3</v>
          </cell>
          <cell r="N1256">
            <v>1270</v>
          </cell>
          <cell r="V1256">
            <v>0</v>
          </cell>
          <cell r="W1256">
            <v>0</v>
          </cell>
        </row>
        <row r="1257">
          <cell r="A1257" t="str">
            <v>CELLULAR    NON_PERSAL  1           13A:UTD0</v>
          </cell>
          <cell r="B1257" t="str">
            <v>CELLULAR    NON_PERSAL  1           1A:UTD3</v>
          </cell>
          <cell r="C1257" t="str">
            <v>CELLULAR    NON_PERSAL  1           1A:UTDA:UTD3</v>
          </cell>
          <cell r="N1257">
            <v>263</v>
          </cell>
          <cell r="V1257">
            <v>0</v>
          </cell>
          <cell r="W1257">
            <v>0</v>
          </cell>
        </row>
        <row r="1258">
          <cell r="A1258" t="str">
            <v>CELLULAR    NON_PERSAL  1           13A:UTD0</v>
          </cell>
          <cell r="B1258" t="str">
            <v>CELLULAR    NON_PERSAL  1           1A:UTD3</v>
          </cell>
          <cell r="C1258" t="str">
            <v>CELLULAR    NON_PERSAL  1           1A:UTDDR3</v>
          </cell>
          <cell r="N1258">
            <v>1</v>
          </cell>
          <cell r="V1258">
            <v>0</v>
          </cell>
          <cell r="W1258">
            <v>0</v>
          </cell>
        </row>
        <row r="1259">
          <cell r="A1259" t="str">
            <v>CELLULAR    NON_PERSAL  1           13A:ES0</v>
          </cell>
          <cell r="B1259" t="str">
            <v>CELLULAR    NON_PERSAL  1           1A:ES3</v>
          </cell>
          <cell r="C1259" t="str">
            <v>CELLULAR    NON_PERSAL  1           1A:ESA:ES3</v>
          </cell>
          <cell r="N1259">
            <v>12.220800000000001</v>
          </cell>
          <cell r="V1259">
            <v>0</v>
          </cell>
          <cell r="W1259">
            <v>0</v>
          </cell>
        </row>
        <row r="1260">
          <cell r="A1260" t="str">
            <v>CELLULAR    NON_PERSAL  1           13A:ES0</v>
          </cell>
          <cell r="B1260" t="str">
            <v>CELLULAR    NON_PERSAL  1           1A:ES3</v>
          </cell>
          <cell r="C1260" t="str">
            <v>CELLULAR    NON_PERSAL  1           1A:ESA:UTD3</v>
          </cell>
          <cell r="N1260">
            <v>93.562799999999996</v>
          </cell>
          <cell r="V1260">
            <v>0</v>
          </cell>
          <cell r="W1260">
            <v>0</v>
          </cell>
        </row>
        <row r="1261">
          <cell r="A1261" t="str">
            <v>CELLULAR    NON_PERSAL  1           13A:ES0</v>
          </cell>
          <cell r="B1261" t="str">
            <v>CELLULAR    NON_PERSAL  1           1A:ES3</v>
          </cell>
          <cell r="C1261" t="str">
            <v>CELLULAR    NON_PERSAL  1           1A:ESCL_SET3</v>
          </cell>
          <cell r="N1261">
            <v>6.1139999999999999</v>
          </cell>
          <cell r="V1261">
            <v>0</v>
          </cell>
          <cell r="W1261">
            <v>0</v>
          </cell>
        </row>
        <row r="1262">
          <cell r="A1262" t="str">
            <v>CELLULAR    NON_PERSAL  1           13A:ES0</v>
          </cell>
          <cell r="B1262" t="str">
            <v>CELLULAR    NON_PERSAL  1           1A:ES3</v>
          </cell>
          <cell r="C1262" t="str">
            <v>CELLULAR    NON_PERSAL  1           1A:ESE_SET3</v>
          </cell>
          <cell r="N1262">
            <v>3.6103999999999998</v>
          </cell>
          <cell r="V1262">
            <v>0</v>
          </cell>
          <cell r="W1262">
            <v>0</v>
          </cell>
        </row>
        <row r="1263">
          <cell r="A1263" t="str">
            <v>CELLULAR    NON_PERSAL  1           13A:UTD0</v>
          </cell>
          <cell r="B1263" t="str">
            <v>CELLULAR    NON_PERSAL  1           1A:UTD3</v>
          </cell>
          <cell r="C1263" t="str">
            <v>CELLULAR    NON_PERSAL  1           1A:UTDA:ES3</v>
          </cell>
          <cell r="N1263">
            <v>226.75839999999999</v>
          </cell>
          <cell r="V1263">
            <v>0</v>
          </cell>
          <cell r="W1263">
            <v>0</v>
          </cell>
        </row>
        <row r="1264">
          <cell r="A1264" t="str">
            <v>CELLULAR    NON_PERSAL  1           13A:UTD0</v>
          </cell>
          <cell r="B1264" t="str">
            <v>CELLULAR    NON_PERSAL  1           1A:UTD3</v>
          </cell>
          <cell r="C1264" t="str">
            <v>CELLULAR    NON_PERSAL  1           1A:UTDA:UTD3</v>
          </cell>
          <cell r="N1264">
            <v>23782.425999999999</v>
          </cell>
          <cell r="V1264">
            <v>0</v>
          </cell>
          <cell r="W1264">
            <v>0</v>
          </cell>
        </row>
        <row r="1265">
          <cell r="A1265" t="str">
            <v>CELLULAR    NON_PERSAL  1           13A:UTD0</v>
          </cell>
          <cell r="B1265" t="str">
            <v>CELLULAR    NON_PERSAL  1           1A:UTD3</v>
          </cell>
          <cell r="C1265" t="str">
            <v>CELLULAR    NON_PERSAL  1           1A:UTDADMIN3</v>
          </cell>
          <cell r="N1265">
            <v>3</v>
          </cell>
          <cell r="V1265">
            <v>0</v>
          </cell>
          <cell r="W1265">
            <v>0</v>
          </cell>
        </row>
        <row r="1266">
          <cell r="A1266" t="str">
            <v>CELLULAR    NON_PERSAL  1           13A:UTD0</v>
          </cell>
          <cell r="B1266" t="str">
            <v>CELLULAR    NON_PERSAL  1           1A:UTD3</v>
          </cell>
          <cell r="C1266" t="str">
            <v>CELLULAR    NON_PERSAL  1           1A:UTDCL_SET3</v>
          </cell>
          <cell r="N1266">
            <v>22.547599999999999</v>
          </cell>
          <cell r="V1266">
            <v>0</v>
          </cell>
          <cell r="W1266">
            <v>0</v>
          </cell>
        </row>
        <row r="1267">
          <cell r="A1267" t="str">
            <v>CELLULAR    NON_PERSAL  1           13A:UTD0</v>
          </cell>
          <cell r="B1267" t="str">
            <v>CELLULAR    NON_PERSAL  1           1A:UTD3</v>
          </cell>
          <cell r="C1267" t="str">
            <v>CELLULAR    NON_PERSAL  1           1A:UTDDR3</v>
          </cell>
          <cell r="N1267">
            <v>6</v>
          </cell>
          <cell r="V1267">
            <v>0</v>
          </cell>
          <cell r="W1267">
            <v>0</v>
          </cell>
        </row>
        <row r="1268">
          <cell r="A1268" t="str">
            <v>CELLULAR    NON_PERSAL  1           13A:UTD0</v>
          </cell>
          <cell r="B1268" t="str">
            <v>CELLULAR    NON_PERSAL  1           1A:UTD3</v>
          </cell>
          <cell r="C1268" t="str">
            <v>CELLULAR    NON_PERSAL  1           1A:UTDE_SET3</v>
          </cell>
          <cell r="N1268">
            <v>441.90679999999998</v>
          </cell>
          <cell r="V1268">
            <v>0</v>
          </cell>
          <cell r="W1268">
            <v>0</v>
          </cell>
        </row>
        <row r="1269">
          <cell r="A1269" t="str">
            <v>CELLULAR    NON_PERSAL  1           13A:UTD0</v>
          </cell>
          <cell r="B1269" t="str">
            <v>CELLULAR    NON_PERSAL  1           1A:UTD3</v>
          </cell>
          <cell r="C1269" t="str">
            <v>CELLULAR    NON_PERSAL  1           1A:UTDL:W/O3</v>
          </cell>
          <cell r="N1269">
            <v>4</v>
          </cell>
          <cell r="V1269">
            <v>0</v>
          </cell>
          <cell r="W1269">
            <v>0</v>
          </cell>
        </row>
        <row r="1270">
          <cell r="A1270" t="str">
            <v>CELLULAR    NON_PERSAL  1           13ADMIN0</v>
          </cell>
          <cell r="B1270" t="str">
            <v>CELLULAR    NON_PERSAL  1           1ADMIN3</v>
          </cell>
          <cell r="C1270" t="str">
            <v>CELLULAR    NON_PERSAL  1           1ADMINADMIN3</v>
          </cell>
          <cell r="N1270">
            <v>6</v>
          </cell>
          <cell r="V1270">
            <v>0</v>
          </cell>
          <cell r="W1270">
            <v>0</v>
          </cell>
        </row>
        <row r="1271">
          <cell r="A1271" t="str">
            <v>CELLULAR    NON_PERSAL  1           13CL_SET0</v>
          </cell>
          <cell r="B1271" t="str">
            <v>CELLULAR    NON_PERSAL  1           1CL_SET3</v>
          </cell>
          <cell r="C1271" t="str">
            <v>CELLULAR    NON_PERSAL  1           1CL_SETCL_SET3</v>
          </cell>
          <cell r="N1271">
            <v>337.72399999999999</v>
          </cell>
          <cell r="V1271">
            <v>0</v>
          </cell>
          <cell r="W1271">
            <v>0</v>
          </cell>
        </row>
        <row r="1272">
          <cell r="A1272" t="str">
            <v>CELLULAR    NON_PERSAL  1           13DR0</v>
          </cell>
          <cell r="B1272" t="str">
            <v>CELLULAR    NON_PERSAL  1           1DR3</v>
          </cell>
          <cell r="C1272" t="str">
            <v>CELLULAR    NON_PERSAL  1           1DRA:UTD3</v>
          </cell>
          <cell r="N1272">
            <v>1</v>
          </cell>
          <cell r="V1272">
            <v>0</v>
          </cell>
          <cell r="W1272">
            <v>0</v>
          </cell>
        </row>
        <row r="1273">
          <cell r="A1273" t="str">
            <v>CELLULAR    NON_PERSAL  1           13DR0</v>
          </cell>
          <cell r="B1273" t="str">
            <v>CELLULAR    NON_PERSAL  1           1DR3</v>
          </cell>
          <cell r="C1273" t="str">
            <v>CELLULAR    NON_PERSAL  1           1DRDR3</v>
          </cell>
          <cell r="N1273">
            <v>27</v>
          </cell>
          <cell r="V1273">
            <v>0</v>
          </cell>
          <cell r="W1273">
            <v>0</v>
          </cell>
        </row>
        <row r="1274">
          <cell r="A1274" t="str">
            <v>CELLULAR    NON_PERSAL  1           13E_SET0</v>
          </cell>
          <cell r="B1274" t="str">
            <v>CELLULAR    NON_PERSAL  1           1E_SET3</v>
          </cell>
          <cell r="C1274" t="str">
            <v>CELLULAR    NON_PERSAL  1           1E_SETE_SET3</v>
          </cell>
          <cell r="N1274">
            <v>2486.5364</v>
          </cell>
          <cell r="V1274">
            <v>0</v>
          </cell>
          <cell r="W1274">
            <v>0</v>
          </cell>
        </row>
        <row r="1275">
          <cell r="A1275" t="str">
            <v>CELLULAR    NON_PERSAL  1           13L:LNP0</v>
          </cell>
          <cell r="B1275" t="str">
            <v>CELLULAR    NON_PERSAL  1           1L:LNP3</v>
          </cell>
          <cell r="C1275" t="str">
            <v>CELLULAR    NON_PERSAL  1           1L:LNPCL_SET3</v>
          </cell>
          <cell r="N1275">
            <v>6.3124000000000002</v>
          </cell>
          <cell r="V1275">
            <v>0</v>
          </cell>
          <cell r="W1275">
            <v>0</v>
          </cell>
        </row>
        <row r="1276">
          <cell r="A1276" t="str">
            <v>CELLULAR    NON_PERSAL  1           13L:LNP0</v>
          </cell>
          <cell r="B1276" t="str">
            <v>CELLULAR    NON_PERSAL  1           1L:LNP3</v>
          </cell>
          <cell r="C1276" t="str">
            <v>CELLULAR    NON_PERSAL  1           1L:LNPL:LNP3</v>
          </cell>
          <cell r="N1276">
            <v>26.6096</v>
          </cell>
          <cell r="V1276">
            <v>0</v>
          </cell>
          <cell r="W1276">
            <v>0</v>
          </cell>
        </row>
        <row r="1277">
          <cell r="A1277" t="str">
            <v>CELLULAR    NON_PERSAL  1           13L:LNP0</v>
          </cell>
          <cell r="B1277" t="str">
            <v>CELLULAR    NON_PERSAL  1           1L:LNP3</v>
          </cell>
          <cell r="C1277" t="str">
            <v>CELLULAR    NON_PERSAL  1           1L:LNPL:LP3</v>
          </cell>
          <cell r="N1277">
            <v>1</v>
          </cell>
          <cell r="V1277">
            <v>0</v>
          </cell>
          <cell r="W1277">
            <v>0</v>
          </cell>
        </row>
        <row r="1278">
          <cell r="A1278" t="str">
            <v>CELLULAR    NON_PERSAL  1           13L:LP0</v>
          </cell>
          <cell r="B1278" t="str">
            <v>CELLULAR    NON_PERSAL  1           1L:LP3</v>
          </cell>
          <cell r="C1278" t="str">
            <v>CELLULAR    NON_PERSAL  1           1L:LPCL_SET3</v>
          </cell>
          <cell r="N1278">
            <v>1.3051999999999999</v>
          </cell>
          <cell r="V1278">
            <v>0</v>
          </cell>
          <cell r="W1278">
            <v>0</v>
          </cell>
        </row>
        <row r="1279">
          <cell r="A1279" t="str">
            <v>CELLULAR    NON_PERSAL  1           13L:LP0</v>
          </cell>
          <cell r="B1279" t="str">
            <v>CELLULAR    NON_PERSAL  1           1L:LP3</v>
          </cell>
          <cell r="C1279" t="str">
            <v>CELLULAR    NON_PERSAL  1           1L:LPE_SET3</v>
          </cell>
          <cell r="N1279">
            <v>2.1983999999999999</v>
          </cell>
          <cell r="V1279">
            <v>0</v>
          </cell>
          <cell r="W1279">
            <v>0</v>
          </cell>
        </row>
        <row r="1280">
          <cell r="A1280" t="str">
            <v>CELLULAR    NON_PERSAL  1           13L:LP0</v>
          </cell>
          <cell r="B1280" t="str">
            <v>CELLULAR    NON_PERSAL  1           1L:LP3</v>
          </cell>
          <cell r="C1280" t="str">
            <v>CELLULAR    NON_PERSAL  1           1L:LPL:LNP3</v>
          </cell>
          <cell r="N1280">
            <v>1.1983999999999999</v>
          </cell>
          <cell r="V1280">
            <v>0</v>
          </cell>
          <cell r="W1280">
            <v>0</v>
          </cell>
        </row>
        <row r="1281">
          <cell r="A1281" t="str">
            <v>CELLULAR    NON_PERSAL  1           13L:LP0</v>
          </cell>
          <cell r="B1281" t="str">
            <v>CELLULAR    NON_PERSAL  1           1L:LP3</v>
          </cell>
          <cell r="C1281" t="str">
            <v>CELLULAR    NON_PERSAL  1           1L:LPL:LP3</v>
          </cell>
          <cell r="N1281">
            <v>17.984000000000002</v>
          </cell>
          <cell r="V1281">
            <v>0</v>
          </cell>
          <cell r="W1281">
            <v>0</v>
          </cell>
        </row>
        <row r="1282">
          <cell r="A1282" t="str">
            <v>CELLULAR    NON_PERSAL  1           13L:W/O0</v>
          </cell>
          <cell r="B1282" t="str">
            <v>CELLULAR    NON_PERSAL  1           1L:W/O3</v>
          </cell>
          <cell r="C1282" t="str">
            <v>CELLULAR    NON_PERSAL  1           1L:W/OL:W/O3</v>
          </cell>
          <cell r="N1282">
            <v>355.18360000000001</v>
          </cell>
          <cell r="V1282">
            <v>0</v>
          </cell>
          <cell r="W1282">
            <v>0</v>
          </cell>
        </row>
        <row r="1283">
          <cell r="A1283" t="str">
            <v>CELLULAR    NON_PERSAL  1           13A:ES0</v>
          </cell>
          <cell r="B1283" t="str">
            <v>CELLULAR    NON_PERSAL  1           1A:ES3</v>
          </cell>
          <cell r="C1283" t="str">
            <v>CELLULAR    NON_PERSAL  1           1A:ESA:ES3</v>
          </cell>
          <cell r="N1283">
            <v>92.776399999999995</v>
          </cell>
          <cell r="V1283">
            <v>0</v>
          </cell>
          <cell r="W1283">
            <v>0</v>
          </cell>
        </row>
        <row r="1284">
          <cell r="A1284" t="str">
            <v>CELLULAR    NON_PERSAL  1           13A:ES0</v>
          </cell>
          <cell r="B1284" t="str">
            <v>CELLULAR    NON_PERSAL  1           1A:ES3</v>
          </cell>
          <cell r="C1284" t="str">
            <v>CELLULAR    NON_PERSAL  1           1A:ESA:UTD3</v>
          </cell>
          <cell r="N1284">
            <v>10</v>
          </cell>
          <cell r="V1284">
            <v>0</v>
          </cell>
          <cell r="W1284">
            <v>0</v>
          </cell>
        </row>
        <row r="1285">
          <cell r="A1285" t="str">
            <v>CELLULAR    NON_PERSAL  1           13A:UTD0</v>
          </cell>
          <cell r="B1285" t="str">
            <v>CELLULAR    NON_PERSAL  1           1A:UTD3</v>
          </cell>
          <cell r="C1285" t="str">
            <v>CELLULAR    NON_PERSAL  1           1A:UTDA:ES3</v>
          </cell>
          <cell r="N1285">
            <v>2604.2496000000001</v>
          </cell>
          <cell r="V1285">
            <v>0</v>
          </cell>
          <cell r="W1285">
            <v>0</v>
          </cell>
        </row>
        <row r="1286">
          <cell r="A1286" t="str">
            <v>CELLULAR    NON_PERSAL  1           13A:UTD0</v>
          </cell>
          <cell r="B1286" t="str">
            <v>CELLULAR    NON_PERSAL  1           1A:UTD3</v>
          </cell>
          <cell r="C1286" t="str">
            <v>CELLULAR    NON_PERSAL  1           1A:UTDA:UTD3</v>
          </cell>
          <cell r="N1286">
            <v>59</v>
          </cell>
          <cell r="V1286">
            <v>0</v>
          </cell>
          <cell r="W1286">
            <v>0</v>
          </cell>
        </row>
        <row r="1287">
          <cell r="A1287" t="str">
            <v>CELLULAR    NON_PERSAL  1           13A:UTD0</v>
          </cell>
          <cell r="B1287" t="str">
            <v>CELLULAR    NON_PERSAL  1           1A:UTD3</v>
          </cell>
          <cell r="C1287" t="str">
            <v>CELLULAR    NON_PERSAL  1           1A:UTDDR3</v>
          </cell>
          <cell r="N1287">
            <v>32</v>
          </cell>
          <cell r="V1287">
            <v>0</v>
          </cell>
          <cell r="W1287">
            <v>0</v>
          </cell>
        </row>
        <row r="1288">
          <cell r="A1288" t="str">
            <v>CELLULAR    NON_PERSAL  1           13ADMIN0</v>
          </cell>
          <cell r="B1288" t="str">
            <v>CELLULAR    NON_PERSAL  1           1ADMIN3</v>
          </cell>
          <cell r="C1288" t="str">
            <v>CELLULAR    NON_PERSAL  1           1ADMINA:ES3</v>
          </cell>
          <cell r="N1288">
            <v>1</v>
          </cell>
          <cell r="V1288">
            <v>0</v>
          </cell>
          <cell r="W1288">
            <v>0</v>
          </cell>
        </row>
        <row r="1289">
          <cell r="A1289" t="str">
            <v>CELLULAR    NON_PERSAL  1           13ADMIN0</v>
          </cell>
          <cell r="B1289" t="str">
            <v>CELLULAR    NON_PERSAL  1           1ADMIN3</v>
          </cell>
          <cell r="C1289" t="str">
            <v>CELLULAR    NON_PERSAL  1           1ADMINADMIN3</v>
          </cell>
          <cell r="N1289">
            <v>3</v>
          </cell>
          <cell r="V1289">
            <v>0</v>
          </cell>
          <cell r="W1289">
            <v>0</v>
          </cell>
        </row>
        <row r="1290">
          <cell r="A1290" t="str">
            <v>CELLULAR    NON_PERSAL  1           13CL_SET0</v>
          </cell>
          <cell r="B1290" t="str">
            <v>CELLULAR    NON_PERSAL  1           1CL_SET3</v>
          </cell>
          <cell r="C1290" t="str">
            <v>CELLULAR    NON_PERSAL  1           1CL_SETCL_SET3</v>
          </cell>
          <cell r="N1290">
            <v>1.3051999999999999</v>
          </cell>
          <cell r="V1290">
            <v>0</v>
          </cell>
          <cell r="W1290">
            <v>0</v>
          </cell>
        </row>
        <row r="1291">
          <cell r="A1291" t="str">
            <v>CELLULAR    NON_PERSAL  1           13DR0</v>
          </cell>
          <cell r="B1291" t="str">
            <v>CELLULAR    NON_PERSAL  1           1DR3</v>
          </cell>
          <cell r="C1291" t="str">
            <v>CELLULAR    NON_PERSAL  1           1DRDR3</v>
          </cell>
          <cell r="N1291">
            <v>7</v>
          </cell>
          <cell r="V1291">
            <v>0</v>
          </cell>
          <cell r="W1291">
            <v>0</v>
          </cell>
        </row>
        <row r="1292">
          <cell r="A1292" t="str">
            <v>CELLULAR    NON_PERSAL  1           13E_SET0</v>
          </cell>
          <cell r="B1292" t="str">
            <v>CELLULAR    NON_PERSAL  1           1E_SET3</v>
          </cell>
          <cell r="C1292" t="str">
            <v>CELLULAR    NON_PERSAL  1           1E_SETE_SET3</v>
          </cell>
          <cell r="N1292">
            <v>9.5259999999999998</v>
          </cell>
          <cell r="V1292">
            <v>0</v>
          </cell>
          <cell r="W1292">
            <v>0</v>
          </cell>
        </row>
        <row r="1293">
          <cell r="A1293" t="str">
            <v>CELLULAR    NON_PERSAL  1           13L:LNP0</v>
          </cell>
          <cell r="B1293" t="str">
            <v>CELLULAR    NON_PERSAL  1           1L:LNP3</v>
          </cell>
          <cell r="C1293" t="str">
            <v>CELLULAR    NON_PERSAL  1           1L:LNPL:LNP3</v>
          </cell>
          <cell r="N1293">
            <v>3</v>
          </cell>
          <cell r="V1293">
            <v>0</v>
          </cell>
          <cell r="W1293">
            <v>0</v>
          </cell>
        </row>
        <row r="1294">
          <cell r="A1294" t="str">
            <v>CELLULAR    NON_PERSAL  1           13L:LNP0</v>
          </cell>
          <cell r="B1294" t="str">
            <v>CELLULAR    NON_PERSAL  1           1L:LNP3</v>
          </cell>
          <cell r="C1294" t="str">
            <v>CELLULAR    NON_PERSAL  1           1L:LNPL:LP3</v>
          </cell>
          <cell r="N1294">
            <v>1</v>
          </cell>
          <cell r="V1294">
            <v>0</v>
          </cell>
          <cell r="W1294">
            <v>0</v>
          </cell>
        </row>
        <row r="1295">
          <cell r="A1295" t="str">
            <v>CELLULAR    NON_PERSAL  1           13L:W/O0</v>
          </cell>
          <cell r="B1295" t="str">
            <v>CELLULAR    NON_PERSAL  1           1L:W/O3</v>
          </cell>
          <cell r="C1295" t="str">
            <v>CELLULAR    NON_PERSAL  1           1L:W/OL:W/O3</v>
          </cell>
          <cell r="N1295">
            <v>2.1983999999999999</v>
          </cell>
          <cell r="V1295">
            <v>0</v>
          </cell>
          <cell r="W1295">
            <v>0</v>
          </cell>
        </row>
        <row r="1296">
          <cell r="A1296" t="str">
            <v>CELLULAR    NON_PERSAL  1           13A:UTD0</v>
          </cell>
          <cell r="B1296" t="str">
            <v>CELLULAR    NON_PERSAL  1           1A:UTD3</v>
          </cell>
          <cell r="C1296" t="str">
            <v>CELLULAR    NON_PERSAL  1           1A:UTDA:ES3</v>
          </cell>
          <cell r="N1296">
            <v>41.610399999999998</v>
          </cell>
          <cell r="V1296">
            <v>0</v>
          </cell>
          <cell r="W1296">
            <v>0</v>
          </cell>
        </row>
        <row r="1297">
          <cell r="A1297" t="str">
            <v>CELLULAR    NON_PERSAL  1           13A:UTD0</v>
          </cell>
          <cell r="B1297" t="str">
            <v>CELLULAR    NON_PERSAL  1           1A:UTD3</v>
          </cell>
          <cell r="C1297" t="str">
            <v>CELLULAR    NON_PERSAL  1           1A:UTDA:ES3</v>
          </cell>
          <cell r="N1297">
            <v>7.3052000000000001</v>
          </cell>
          <cell r="V1297">
            <v>0</v>
          </cell>
          <cell r="W1297">
            <v>0</v>
          </cell>
        </row>
        <row r="1298">
          <cell r="A1298" t="str">
            <v>CELLULAR    NON_PERSAL  1           13E_SET0</v>
          </cell>
          <cell r="B1298" t="str">
            <v>CELLULAR    NON_PERSAL  1           1E_SET3</v>
          </cell>
          <cell r="C1298" t="str">
            <v>CELLULAR    NON_PERSAL  1           1E_SETE_SET3</v>
          </cell>
          <cell r="N1298">
            <v>1</v>
          </cell>
          <cell r="V1298">
            <v>0</v>
          </cell>
          <cell r="W1298">
            <v>0</v>
          </cell>
        </row>
        <row r="1299">
          <cell r="A1299" t="str">
            <v>CELLULAR    NON_PERSAL  1           13A:UTD0</v>
          </cell>
          <cell r="B1299" t="str">
            <v>CELLULAR    NON_PERSAL  1           1A:UTD3</v>
          </cell>
          <cell r="C1299" t="str">
            <v>CELLULAR    NON_PERSAL  1           1A:UTDA:ES3</v>
          </cell>
          <cell r="N1299">
            <v>1</v>
          </cell>
          <cell r="V1299">
            <v>0</v>
          </cell>
          <cell r="W1299">
            <v>0</v>
          </cell>
        </row>
        <row r="1300">
          <cell r="A1300" t="str">
            <v>CELLULAR    NON_PERSAL  1           13E_SET0</v>
          </cell>
          <cell r="B1300" t="str">
            <v>CELLULAR    NON_PERSAL  1           1E_SET3</v>
          </cell>
          <cell r="C1300" t="str">
            <v>CELLULAR    NON_PERSAL  1           1E_SETE_SET3</v>
          </cell>
          <cell r="N1300">
            <v>1</v>
          </cell>
          <cell r="V1300">
            <v>0</v>
          </cell>
          <cell r="W1300">
            <v>0</v>
          </cell>
        </row>
        <row r="1301">
          <cell r="A1301" t="str">
            <v>CELLULAR    NON_PERSAL  1           13A:ES1</v>
          </cell>
          <cell r="B1301" t="str">
            <v>CELLULAR    NON_PERSAL  1           1A:ES3</v>
          </cell>
          <cell r="C1301" t="str">
            <v>CELLULAR    NON_PERSAL  1           1A:ESA:UTD3</v>
          </cell>
          <cell r="N1301">
            <v>829.88480000000004</v>
          </cell>
          <cell r="V1301">
            <v>0</v>
          </cell>
          <cell r="W1301">
            <v>0</v>
          </cell>
        </row>
        <row r="1302">
          <cell r="A1302" t="str">
            <v>CELLULAR    NON_PERSAL  1           13A:ES1</v>
          </cell>
          <cell r="B1302" t="str">
            <v>CELLULAR    NON_PERSAL  1           1A:ES3</v>
          </cell>
          <cell r="C1302" t="str">
            <v>CELLULAR    NON_PERSAL  1           1A:ESCL_SET3</v>
          </cell>
          <cell r="N1302">
            <v>40.792000000000002</v>
          </cell>
          <cell r="V1302">
            <v>0</v>
          </cell>
          <cell r="W1302">
            <v>0</v>
          </cell>
        </row>
        <row r="1303">
          <cell r="A1303" t="str">
            <v>CELLULAR    NON_PERSAL  1           13A:ES1</v>
          </cell>
          <cell r="B1303" t="str">
            <v>CELLULAR    NON_PERSAL  1           1A:ES3</v>
          </cell>
          <cell r="C1303" t="str">
            <v>CELLULAR    NON_PERSAL  1           1A:ESE_SET3</v>
          </cell>
          <cell r="N1303">
            <v>10.831200000000001</v>
          </cell>
          <cell r="V1303">
            <v>0</v>
          </cell>
          <cell r="W1303">
            <v>0</v>
          </cell>
        </row>
        <row r="1304">
          <cell r="A1304" t="str">
            <v>CELLULAR    NON_PERSAL  1           13A:ES1</v>
          </cell>
          <cell r="B1304" t="str">
            <v>CELLULAR    NON_PERSAL  1           1A:ES3</v>
          </cell>
          <cell r="C1304" t="str">
            <v>CELLULAR    NON_PERSAL  1           1A:ESL:W/O3</v>
          </cell>
          <cell r="N1304">
            <v>2</v>
          </cell>
          <cell r="V1304">
            <v>0</v>
          </cell>
          <cell r="W1304">
            <v>0</v>
          </cell>
        </row>
        <row r="1305">
          <cell r="A1305" t="str">
            <v>CELLULAR    NON_PERSAL  1           13A:UTD1</v>
          </cell>
          <cell r="B1305" t="str">
            <v>CELLULAR    NON_PERSAL  1           1A:UTD3</v>
          </cell>
          <cell r="C1305" t="str">
            <v>CELLULAR    NON_PERSAL  1           1A:UTDA:UTD3</v>
          </cell>
          <cell r="N1305">
            <v>456.1524</v>
          </cell>
          <cell r="V1305">
            <v>0</v>
          </cell>
          <cell r="W1305">
            <v>0</v>
          </cell>
        </row>
        <row r="1306">
          <cell r="A1306" t="str">
            <v>CELLULAR    NON_PERSAL  1           13A:UTD1</v>
          </cell>
          <cell r="B1306" t="str">
            <v>CELLULAR    NON_PERSAL  1           1A:UTD3</v>
          </cell>
          <cell r="C1306" t="str">
            <v>CELLULAR    NON_PERSAL  1           1A:UTDCL_SET3</v>
          </cell>
          <cell r="N1306">
            <v>19.4712</v>
          </cell>
          <cell r="V1306">
            <v>0</v>
          </cell>
          <cell r="W1306">
            <v>0</v>
          </cell>
        </row>
        <row r="1307">
          <cell r="A1307" t="str">
            <v>CELLULAR    NON_PERSAL  1           13A:UTD1</v>
          </cell>
          <cell r="B1307" t="str">
            <v>CELLULAR    NON_PERSAL  1           1A:UTD3</v>
          </cell>
          <cell r="C1307" t="str">
            <v>CELLULAR    NON_PERSAL  1           1A:UTDE_SET3</v>
          </cell>
          <cell r="N1307">
            <v>8.8312000000000008</v>
          </cell>
          <cell r="V1307">
            <v>0</v>
          </cell>
          <cell r="W1307">
            <v>0</v>
          </cell>
        </row>
        <row r="1308">
          <cell r="A1308" t="str">
            <v>CELLULAR    NON_PERSAL  1           13A:UTD1</v>
          </cell>
          <cell r="B1308" t="str">
            <v>CELLULAR    NON_PERSAL  1           1A:UTD3</v>
          </cell>
          <cell r="C1308" t="str">
            <v>CELLULAR    NON_PERSAL  1           1A:UTDL:W/O3</v>
          </cell>
          <cell r="N1308">
            <v>1</v>
          </cell>
          <cell r="V1308">
            <v>0</v>
          </cell>
          <cell r="W1308">
            <v>0</v>
          </cell>
        </row>
        <row r="1309">
          <cell r="A1309" t="str">
            <v>CELLULAR    NON_PERSAL  1           13CL_SET1</v>
          </cell>
          <cell r="B1309" t="str">
            <v>CELLULAR    NON_PERSAL  1           1CL_SET3</v>
          </cell>
          <cell r="C1309" t="str">
            <v>CELLULAR    NON_PERSAL  1           1CL_SETCL_SET3</v>
          </cell>
          <cell r="N1309">
            <v>1.3051999999999999</v>
          </cell>
          <cell r="V1309">
            <v>0</v>
          </cell>
          <cell r="W1309">
            <v>0</v>
          </cell>
        </row>
        <row r="1310">
          <cell r="A1310" t="str">
            <v>CELLULAR    NON_PERSAL  1           13DR1</v>
          </cell>
          <cell r="B1310" t="str">
            <v>CELLULAR    NON_PERSAL  1           1DR3</v>
          </cell>
          <cell r="C1310" t="str">
            <v>CELLULAR    NON_PERSAL  1           1DRDR3</v>
          </cell>
          <cell r="N1310">
            <v>2</v>
          </cell>
          <cell r="V1310">
            <v>0</v>
          </cell>
          <cell r="W1310">
            <v>0</v>
          </cell>
        </row>
        <row r="1311">
          <cell r="A1311" t="str">
            <v>CELLULAR    NON_PERSAL  1           13E_SET1</v>
          </cell>
          <cell r="B1311" t="str">
            <v>CELLULAR    NON_PERSAL  1           1E_SET3</v>
          </cell>
          <cell r="C1311" t="str">
            <v>CELLULAR    NON_PERSAL  1           1E_SETE_SET3</v>
          </cell>
          <cell r="N1311">
            <v>2.6103999999999998</v>
          </cell>
          <cell r="V1311">
            <v>0</v>
          </cell>
          <cell r="W1311">
            <v>0</v>
          </cell>
        </row>
        <row r="1312">
          <cell r="A1312" t="str">
            <v>CELLULAR    NON_PERSAL  1           13L:LNP1</v>
          </cell>
          <cell r="B1312" t="str">
            <v>CELLULAR    NON_PERSAL  1           1L:LNP3</v>
          </cell>
          <cell r="C1312" t="str">
            <v>CELLULAR    NON_PERSAL  1           1L:LNPCL_SET3</v>
          </cell>
          <cell r="N1312">
            <v>1.3051999999999999</v>
          </cell>
          <cell r="V1312">
            <v>0</v>
          </cell>
          <cell r="W1312">
            <v>0</v>
          </cell>
        </row>
        <row r="1313">
          <cell r="A1313" t="str">
            <v>CELLULAR    NON_PERSAL  1           13L:LNP1</v>
          </cell>
          <cell r="B1313" t="str">
            <v>CELLULAR    NON_PERSAL  1           1L:LNP3</v>
          </cell>
          <cell r="C1313" t="str">
            <v>CELLULAR    NON_PERSAL  1           1L:LNPL:LNP3</v>
          </cell>
          <cell r="N1313">
            <v>3.702</v>
          </cell>
          <cell r="V1313">
            <v>0</v>
          </cell>
          <cell r="W1313">
            <v>0</v>
          </cell>
        </row>
        <row r="1314">
          <cell r="A1314" t="str">
            <v>CELLULAR    NON_PERSAL  1           13L:LP1</v>
          </cell>
          <cell r="B1314" t="str">
            <v>CELLULAR    NON_PERSAL  1           1L:LP3</v>
          </cell>
          <cell r="C1314" t="str">
            <v>CELLULAR    NON_PERSAL  1           1L:LPL:LP3</v>
          </cell>
          <cell r="N1314">
            <v>6.0987999999999998</v>
          </cell>
          <cell r="V1314">
            <v>0</v>
          </cell>
          <cell r="W1314">
            <v>0</v>
          </cell>
        </row>
        <row r="1315">
          <cell r="A1315" t="str">
            <v>CELLULAR    NON_PERSAL  1           13L:W/O1</v>
          </cell>
          <cell r="B1315" t="str">
            <v>CELLULAR    NON_PERSAL  1           1L:W/O3</v>
          </cell>
          <cell r="C1315" t="str">
            <v>CELLULAR    NON_PERSAL  1           1L:W/OL:W/O3</v>
          </cell>
          <cell r="N1315">
            <v>1.1983999999999999</v>
          </cell>
          <cell r="V1315">
            <v>0</v>
          </cell>
          <cell r="W1315">
            <v>0</v>
          </cell>
        </row>
        <row r="1316">
          <cell r="A1316" t="str">
            <v>CELLULAR    NON_PERSAL  1           13A:ES1</v>
          </cell>
          <cell r="B1316" t="str">
            <v>CELLULAR    NON_PERSAL  1           1A:ES3</v>
          </cell>
          <cell r="C1316" t="str">
            <v>CELLULAR    NON_PERSAL  1           1A:ESA:ES3</v>
          </cell>
          <cell r="N1316">
            <v>44.247599999999998</v>
          </cell>
          <cell r="V1316">
            <v>0</v>
          </cell>
          <cell r="W1316">
            <v>0</v>
          </cell>
        </row>
        <row r="1317">
          <cell r="A1317" t="str">
            <v>CELLULAR    NON_PERSAL  1           13A:ES1</v>
          </cell>
          <cell r="B1317" t="str">
            <v>CELLULAR    NON_PERSAL  1           1A:ES3</v>
          </cell>
          <cell r="C1317" t="str">
            <v>CELLULAR    NON_PERSAL  1           1A:ESA:UTD3</v>
          </cell>
          <cell r="N1317">
            <v>503.55720000000002</v>
          </cell>
          <cell r="V1317">
            <v>0</v>
          </cell>
          <cell r="W1317">
            <v>0</v>
          </cell>
        </row>
        <row r="1318">
          <cell r="A1318" t="str">
            <v>CELLULAR    NON_PERSAL  1           13A:ES1</v>
          </cell>
          <cell r="B1318" t="str">
            <v>CELLULAR    NON_PERSAL  1           1A:ES3</v>
          </cell>
          <cell r="C1318" t="str">
            <v>CELLULAR    NON_PERSAL  1           1A:ESDR3</v>
          </cell>
          <cell r="N1318">
            <v>3</v>
          </cell>
          <cell r="V1318">
            <v>0</v>
          </cell>
          <cell r="W1318">
            <v>0</v>
          </cell>
        </row>
        <row r="1319">
          <cell r="A1319" t="str">
            <v>CELLULAR    NON_PERSAL  1           13A:ES1</v>
          </cell>
          <cell r="B1319" t="str">
            <v>CELLULAR    NON_PERSAL  1           1A:ES3</v>
          </cell>
          <cell r="C1319" t="str">
            <v>CELLULAR    NON_PERSAL  1           1A:ESL:LP3</v>
          </cell>
          <cell r="N1319">
            <v>1.3051999999999999</v>
          </cell>
          <cell r="V1319">
            <v>0</v>
          </cell>
          <cell r="W1319">
            <v>0</v>
          </cell>
        </row>
        <row r="1320">
          <cell r="A1320" t="str">
            <v>CELLULAR    NON_PERSAL  1           13A:UTD1</v>
          </cell>
          <cell r="B1320" t="str">
            <v>CELLULAR    NON_PERSAL  1           1A:UTD3</v>
          </cell>
          <cell r="C1320" t="str">
            <v>CELLULAR    NON_PERSAL  1           1A:UTDA:ES3</v>
          </cell>
          <cell r="N1320">
            <v>19.166</v>
          </cell>
          <cell r="V1320">
            <v>0</v>
          </cell>
          <cell r="W1320">
            <v>0</v>
          </cell>
        </row>
        <row r="1321">
          <cell r="A1321" t="str">
            <v>CELLULAR    NON_PERSAL  1           13A:UTD1</v>
          </cell>
          <cell r="B1321" t="str">
            <v>CELLULAR    NON_PERSAL  1           1A:UTD3</v>
          </cell>
          <cell r="C1321" t="str">
            <v>CELLULAR    NON_PERSAL  1           1A:UTDA:UTD3</v>
          </cell>
          <cell r="N1321">
            <v>487.08319999999998</v>
          </cell>
          <cell r="V1321">
            <v>0</v>
          </cell>
          <cell r="W1321">
            <v>0</v>
          </cell>
        </row>
        <row r="1322">
          <cell r="A1322" t="str">
            <v>CELLULAR    NON_PERSAL  1           13A:UTD1</v>
          </cell>
          <cell r="B1322" t="str">
            <v>CELLULAR    NON_PERSAL  1           1A:UTD3</v>
          </cell>
          <cell r="C1322" t="str">
            <v>CELLULAR    NON_PERSAL  1           1A:UTDADMIN3</v>
          </cell>
          <cell r="N1322">
            <v>1</v>
          </cell>
          <cell r="V1322">
            <v>0</v>
          </cell>
          <cell r="W1322">
            <v>0</v>
          </cell>
        </row>
        <row r="1323">
          <cell r="A1323" t="str">
            <v>CELLULAR    NON_PERSAL  1           13A:UTD1</v>
          </cell>
          <cell r="B1323" t="str">
            <v>CELLULAR    NON_PERSAL  1           1A:UTD3</v>
          </cell>
          <cell r="C1323" t="str">
            <v>CELLULAR    NON_PERSAL  1           1A:UTDDR3</v>
          </cell>
          <cell r="N1323">
            <v>1</v>
          </cell>
          <cell r="V1323">
            <v>0</v>
          </cell>
          <cell r="W1323">
            <v>0</v>
          </cell>
        </row>
        <row r="1324">
          <cell r="A1324" t="str">
            <v>CELLULAR    NON_PERSAL  1           13ADMIN1</v>
          </cell>
          <cell r="B1324" t="str">
            <v>CELLULAR    NON_PERSAL  1           1ADMIN3</v>
          </cell>
          <cell r="C1324" t="str">
            <v>CELLULAR    NON_PERSAL  1           1ADMINADMIN3</v>
          </cell>
          <cell r="N1324">
            <v>2</v>
          </cell>
          <cell r="V1324">
            <v>0</v>
          </cell>
          <cell r="W1324">
            <v>0</v>
          </cell>
        </row>
        <row r="1325">
          <cell r="A1325" t="str">
            <v>CELLULAR    NON_PERSAL  1           13DR1</v>
          </cell>
          <cell r="B1325" t="str">
            <v>CELLULAR    NON_PERSAL  1           1DR3</v>
          </cell>
          <cell r="C1325" t="str">
            <v>CELLULAR    NON_PERSAL  1           1DRA:UTD3</v>
          </cell>
          <cell r="N1325">
            <v>2</v>
          </cell>
          <cell r="V1325">
            <v>0</v>
          </cell>
          <cell r="W1325">
            <v>0</v>
          </cell>
        </row>
        <row r="1326">
          <cell r="A1326" t="str">
            <v>CELLULAR    NON_PERSAL  1           13DR1</v>
          </cell>
          <cell r="B1326" t="str">
            <v>CELLULAR    NON_PERSAL  1           1DR3</v>
          </cell>
          <cell r="C1326" t="str">
            <v>CELLULAR    NON_PERSAL  1           1DRDR3</v>
          </cell>
          <cell r="N1326">
            <v>5</v>
          </cell>
          <cell r="V1326">
            <v>0</v>
          </cell>
          <cell r="W1326">
            <v>0</v>
          </cell>
        </row>
        <row r="1327">
          <cell r="A1327" t="str">
            <v>CELLULAR    NON_PERSAL  1           13E_SET1</v>
          </cell>
          <cell r="B1327" t="str">
            <v>CELLULAR    NON_PERSAL  1           1E_SET3</v>
          </cell>
          <cell r="C1327" t="str">
            <v>CELLULAR    NON_PERSAL  1           1E_SETE_SET3</v>
          </cell>
          <cell r="N1327">
            <v>2.6103999999999998</v>
          </cell>
          <cell r="V1327">
            <v>0</v>
          </cell>
          <cell r="W1327">
            <v>0</v>
          </cell>
        </row>
        <row r="1328">
          <cell r="A1328" t="str">
            <v>CELLULAR    NON_PERSAL  1           13L:LNP1</v>
          </cell>
          <cell r="B1328" t="str">
            <v>CELLULAR    NON_PERSAL  1           1L:LNP3</v>
          </cell>
          <cell r="C1328" t="str">
            <v>CELLULAR    NON_PERSAL  1           1L:LNPL:LNP3</v>
          </cell>
          <cell r="N1328">
            <v>6.1139999999999999</v>
          </cell>
          <cell r="V1328">
            <v>0</v>
          </cell>
          <cell r="W1328">
            <v>0</v>
          </cell>
        </row>
        <row r="1329">
          <cell r="A1329" t="str">
            <v>CELLULAR    NON_PERSAL  1           13L:LP1</v>
          </cell>
          <cell r="B1329" t="str">
            <v>CELLULAR    NON_PERSAL  1           1L:LP3</v>
          </cell>
          <cell r="C1329" t="str">
            <v>CELLULAR    NON_PERSAL  1           1L:LPL:LP3</v>
          </cell>
          <cell r="N1329">
            <v>2.5036</v>
          </cell>
          <cell r="V1329">
            <v>0</v>
          </cell>
          <cell r="W1329">
            <v>0</v>
          </cell>
        </row>
        <row r="1330">
          <cell r="A1330" t="str">
            <v>CELLULAR    NON_PERSAL  1           13A:ES1</v>
          </cell>
          <cell r="B1330" t="str">
            <v>CELLULAR    NON_PERSAL  1           1A:ES3</v>
          </cell>
          <cell r="C1330" t="str">
            <v>CELLULAR    NON_PERSAL  1           1A:ESA:ES3</v>
          </cell>
          <cell r="N1330">
            <v>1100.8344</v>
          </cell>
          <cell r="V1330">
            <v>0</v>
          </cell>
          <cell r="W1330">
            <v>0</v>
          </cell>
        </row>
        <row r="1331">
          <cell r="A1331" t="str">
            <v>CELLULAR    NON_PERSAL  1           13A:ES1</v>
          </cell>
          <cell r="B1331" t="str">
            <v>CELLULAR    NON_PERSAL  1           1A:ES3</v>
          </cell>
          <cell r="C1331" t="str">
            <v>CELLULAR    NON_PERSAL  1           1A:ESA:UTD3</v>
          </cell>
          <cell r="N1331">
            <v>9</v>
          </cell>
          <cell r="V1331">
            <v>0</v>
          </cell>
          <cell r="W1331">
            <v>0</v>
          </cell>
        </row>
        <row r="1332">
          <cell r="A1332" t="str">
            <v>CELLULAR    NON_PERSAL  1           13A:ES1</v>
          </cell>
          <cell r="B1332" t="str">
            <v>CELLULAR    NON_PERSAL  1           1A:ES3</v>
          </cell>
          <cell r="C1332" t="str">
            <v>CELLULAR    NON_PERSAL  1           1A:ESADMIN3</v>
          </cell>
          <cell r="N1332">
            <v>5</v>
          </cell>
          <cell r="V1332">
            <v>0</v>
          </cell>
          <cell r="W1332">
            <v>0</v>
          </cell>
        </row>
        <row r="1333">
          <cell r="A1333" t="str">
            <v>CELLULAR    NON_PERSAL  1           13A:ES1</v>
          </cell>
          <cell r="B1333" t="str">
            <v>CELLULAR    NON_PERSAL  1           1A:ES3</v>
          </cell>
          <cell r="C1333" t="str">
            <v>CELLULAR    NON_PERSAL  1           1A:ESDR3</v>
          </cell>
          <cell r="N1333">
            <v>6.6104000000000003</v>
          </cell>
          <cell r="V1333">
            <v>0</v>
          </cell>
          <cell r="W1333">
            <v>0</v>
          </cell>
        </row>
        <row r="1334">
          <cell r="A1334" t="str">
            <v>CELLULAR    NON_PERSAL  1           13A:ES1</v>
          </cell>
          <cell r="B1334" t="str">
            <v>CELLULAR    NON_PERSAL  1           1A:ES3</v>
          </cell>
          <cell r="C1334" t="str">
            <v>CELLULAR    NON_PERSAL  1           1A:ESL:LNP3</v>
          </cell>
          <cell r="N1334">
            <v>13.0296</v>
          </cell>
          <cell r="V1334">
            <v>0</v>
          </cell>
          <cell r="W1334">
            <v>0</v>
          </cell>
        </row>
        <row r="1335">
          <cell r="A1335" t="str">
            <v>CELLULAR    NON_PERSAL  1           13A:UTD1</v>
          </cell>
          <cell r="B1335" t="str">
            <v>CELLULAR    NON_PERSAL  1           1A:UTD3</v>
          </cell>
          <cell r="C1335" t="str">
            <v>CELLULAR    NON_PERSAL  1           1A:UTDA:ES3</v>
          </cell>
          <cell r="N1335">
            <v>473.47559999999999</v>
          </cell>
          <cell r="V1335">
            <v>0</v>
          </cell>
          <cell r="W1335">
            <v>0</v>
          </cell>
        </row>
        <row r="1336">
          <cell r="A1336" t="str">
            <v>CELLULAR    NON_PERSAL  1           13A:UTD1</v>
          </cell>
          <cell r="B1336" t="str">
            <v>CELLULAR    NON_PERSAL  1           1A:UTD3</v>
          </cell>
          <cell r="C1336" t="str">
            <v>CELLULAR    NON_PERSAL  1           1A:UTDA:UTD3</v>
          </cell>
          <cell r="N1336">
            <v>25</v>
          </cell>
          <cell r="V1336">
            <v>0</v>
          </cell>
          <cell r="W1336">
            <v>0</v>
          </cell>
        </row>
        <row r="1337">
          <cell r="A1337" t="str">
            <v>CELLULAR    NON_PERSAL  1           13A:UTD1</v>
          </cell>
          <cell r="B1337" t="str">
            <v>CELLULAR    NON_PERSAL  1           1A:UTD3</v>
          </cell>
          <cell r="C1337" t="str">
            <v>CELLULAR    NON_PERSAL  1           1A:UTDDR3</v>
          </cell>
          <cell r="N1337">
            <v>3</v>
          </cell>
          <cell r="V1337">
            <v>0</v>
          </cell>
          <cell r="W1337">
            <v>0</v>
          </cell>
        </row>
        <row r="1338">
          <cell r="A1338" t="str">
            <v>CELLULAR    NON_PERSAL  1           13ADMIN1</v>
          </cell>
          <cell r="B1338" t="str">
            <v>CELLULAR    NON_PERSAL  1           1ADMIN3</v>
          </cell>
          <cell r="C1338" t="str">
            <v>CELLULAR    NON_PERSAL  1           1ADMINADMIN3</v>
          </cell>
          <cell r="N1338">
            <v>3</v>
          </cell>
          <cell r="V1338">
            <v>0</v>
          </cell>
          <cell r="W1338">
            <v>0</v>
          </cell>
        </row>
        <row r="1339">
          <cell r="A1339" t="str">
            <v>CELLULAR    NON_PERSAL  1           13DR1</v>
          </cell>
          <cell r="B1339" t="str">
            <v>CELLULAR    NON_PERSAL  1           1DR3</v>
          </cell>
          <cell r="C1339" t="str">
            <v>CELLULAR    NON_PERSAL  1           1DRA:ES3</v>
          </cell>
          <cell r="N1339">
            <v>2</v>
          </cell>
          <cell r="V1339">
            <v>0</v>
          </cell>
          <cell r="W1339">
            <v>0</v>
          </cell>
        </row>
        <row r="1340">
          <cell r="A1340" t="str">
            <v>CELLULAR    NON_PERSAL  1           13DR1</v>
          </cell>
          <cell r="B1340" t="str">
            <v>CELLULAR    NON_PERSAL  1           1DR3</v>
          </cell>
          <cell r="C1340" t="str">
            <v>CELLULAR    NON_PERSAL  1           1DRDR3</v>
          </cell>
          <cell r="N1340">
            <v>32</v>
          </cell>
          <cell r="V1340">
            <v>0</v>
          </cell>
          <cell r="W1340">
            <v>0</v>
          </cell>
        </row>
        <row r="1341">
          <cell r="A1341" t="str">
            <v>CELLULAR    NON_PERSAL  1           13E_SET1</v>
          </cell>
          <cell r="B1341" t="str">
            <v>CELLULAR    NON_PERSAL  1           1E_SET3</v>
          </cell>
          <cell r="C1341" t="str">
            <v>CELLULAR    NON_PERSAL  1           1E_SETE_SET3</v>
          </cell>
          <cell r="N1341">
            <v>3</v>
          </cell>
          <cell r="V1341">
            <v>0</v>
          </cell>
          <cell r="W1341">
            <v>0</v>
          </cell>
        </row>
        <row r="1342">
          <cell r="A1342" t="str">
            <v>CELLULAR    NON_PERSAL  1           13L:LNP1</v>
          </cell>
          <cell r="B1342" t="str">
            <v>CELLULAR    NON_PERSAL  1           1L:LNP3</v>
          </cell>
          <cell r="C1342" t="str">
            <v>CELLULAR    NON_PERSAL  1           1L:LNPL:LNP3</v>
          </cell>
          <cell r="N1342">
            <v>3</v>
          </cell>
          <cell r="V1342">
            <v>0</v>
          </cell>
          <cell r="W1342">
            <v>0</v>
          </cell>
        </row>
        <row r="1343">
          <cell r="A1343" t="str">
            <v>CELLULAR    NON_PERSAL  1           13L:LP1</v>
          </cell>
          <cell r="B1343" t="str">
            <v>CELLULAR    NON_PERSAL  1           1L:LP3</v>
          </cell>
          <cell r="C1343" t="str">
            <v>CELLULAR    NON_PERSAL  1           1L:LPL:LP3</v>
          </cell>
          <cell r="N1343">
            <v>1</v>
          </cell>
          <cell r="V1343">
            <v>0</v>
          </cell>
          <cell r="W1343">
            <v>0</v>
          </cell>
        </row>
        <row r="1344">
          <cell r="A1344" t="str">
            <v>CELLULAR    NON_PERSAL  1           13L:W/O1</v>
          </cell>
          <cell r="B1344" t="str">
            <v>CELLULAR    NON_PERSAL  1           1L:W/O3</v>
          </cell>
          <cell r="C1344" t="str">
            <v>CELLULAR    NON_PERSAL  1           1L:W/OL:W/O3</v>
          </cell>
          <cell r="N1344">
            <v>2.1983999999999999</v>
          </cell>
          <cell r="V1344">
            <v>0</v>
          </cell>
          <cell r="W1344">
            <v>0</v>
          </cell>
        </row>
        <row r="1345">
          <cell r="A1345" t="str">
            <v>CELLULAR    NON_PERSAL  1           13A:ES1</v>
          </cell>
          <cell r="B1345" t="str">
            <v>CELLULAR    NON_PERSAL  1           1A:ES3</v>
          </cell>
          <cell r="C1345" t="str">
            <v>CELLULAR    NON_PERSAL  1           1A:ESA:ES3</v>
          </cell>
          <cell r="N1345">
            <v>9</v>
          </cell>
          <cell r="V1345">
            <v>0</v>
          </cell>
          <cell r="W1345">
            <v>0</v>
          </cell>
        </row>
        <row r="1346">
          <cell r="A1346" t="str">
            <v>CELLULAR    NON_PERSAL  1           13A:UTD1</v>
          </cell>
          <cell r="B1346" t="str">
            <v>CELLULAR    NON_PERSAL  1           1A:UTD3</v>
          </cell>
          <cell r="C1346" t="str">
            <v>CELLULAR    NON_PERSAL  1           1A:UTDA:ES3</v>
          </cell>
          <cell r="N1346">
            <v>12.198399999999999</v>
          </cell>
          <cell r="V1346">
            <v>0</v>
          </cell>
          <cell r="W1346">
            <v>0</v>
          </cell>
        </row>
        <row r="1347">
          <cell r="A1347" t="str">
            <v>CELLULAR    NON_PERSAL  1           13DR1</v>
          </cell>
          <cell r="B1347" t="str">
            <v>CELLULAR    NON_PERSAL  1           1DR3</v>
          </cell>
          <cell r="C1347" t="str">
            <v>CELLULAR    NON_PERSAL  1           1DRDR3</v>
          </cell>
          <cell r="N1347">
            <v>1</v>
          </cell>
          <cell r="V1347">
            <v>0</v>
          </cell>
          <cell r="W1347">
            <v>0</v>
          </cell>
        </row>
        <row r="1348">
          <cell r="A1348" t="str">
            <v>CELLULAR    NON_PERSAL  1           13A:UTD1</v>
          </cell>
          <cell r="B1348" t="str">
            <v>CELLULAR    NON_PERSAL  1           1A:UTD3</v>
          </cell>
          <cell r="C1348" t="str">
            <v>CELLULAR    NON_PERSAL  1           1A:UTDA:ES3</v>
          </cell>
          <cell r="N1348">
            <v>8</v>
          </cell>
          <cell r="V1348">
            <v>0</v>
          </cell>
          <cell r="W1348">
            <v>0</v>
          </cell>
        </row>
        <row r="1349">
          <cell r="A1349" t="str">
            <v>CELLULAR    NON_PERSAL  1           13A:UTD1</v>
          </cell>
          <cell r="B1349" t="str">
            <v>CELLULAR    NON_PERSAL  1           1A:UTD3</v>
          </cell>
          <cell r="C1349" t="str">
            <v>CELLULAR    NON_PERSAL  1           1A:UTDL:LNP3</v>
          </cell>
          <cell r="N1349">
            <v>1</v>
          </cell>
          <cell r="V1349">
            <v>0</v>
          </cell>
          <cell r="W1349">
            <v>0</v>
          </cell>
        </row>
        <row r="1350">
          <cell r="A1350" t="str">
            <v>CELLULAR    NON_PERSAL  1           13A:ES2</v>
          </cell>
          <cell r="B1350" t="str">
            <v>CELLULAR    NON_PERSAL  1           1A:ES3</v>
          </cell>
          <cell r="C1350" t="str">
            <v>CELLULAR    NON_PERSAL  1           1A:ESA:UTD3</v>
          </cell>
          <cell r="N1350">
            <v>43.724400000000003</v>
          </cell>
          <cell r="V1350">
            <v>0</v>
          </cell>
          <cell r="W1350">
            <v>0</v>
          </cell>
        </row>
        <row r="1351">
          <cell r="A1351" t="str">
            <v>CELLULAR    NON_PERSAL  1           13A:ES2</v>
          </cell>
          <cell r="B1351" t="str">
            <v>CELLULAR    NON_PERSAL  1           1A:ES3</v>
          </cell>
          <cell r="C1351" t="str">
            <v>CELLULAR    NON_PERSAL  1           1A:ESCL_SET3</v>
          </cell>
          <cell r="N1351">
            <v>2.6103999999999998</v>
          </cell>
          <cell r="V1351">
            <v>0</v>
          </cell>
          <cell r="W1351">
            <v>0</v>
          </cell>
        </row>
        <row r="1352">
          <cell r="A1352" t="str">
            <v>CELLULAR    NON_PERSAL  1           13A:ES2</v>
          </cell>
          <cell r="B1352" t="str">
            <v>CELLULAR    NON_PERSAL  1           1A:ES3</v>
          </cell>
          <cell r="C1352" t="str">
            <v>CELLULAR    NON_PERSAL  1           1A:ESE_SET3</v>
          </cell>
          <cell r="N1352">
            <v>1</v>
          </cell>
          <cell r="V1352">
            <v>0</v>
          </cell>
          <cell r="W1352">
            <v>0</v>
          </cell>
        </row>
        <row r="1353">
          <cell r="A1353" t="str">
            <v>CELLULAR    NON_PERSAL  1           13A:ES2</v>
          </cell>
          <cell r="B1353" t="str">
            <v>CELLULAR    NON_PERSAL  1           1A:ES3</v>
          </cell>
          <cell r="C1353" t="str">
            <v>CELLULAR    NON_PERSAL  1           1A:ESL:W/O3</v>
          </cell>
          <cell r="N1353">
            <v>2</v>
          </cell>
          <cell r="V1353">
            <v>0</v>
          </cell>
          <cell r="W1353">
            <v>0</v>
          </cell>
        </row>
        <row r="1354">
          <cell r="A1354" t="str">
            <v>CELLULAR    NON_PERSAL  1           13A:UTD2</v>
          </cell>
          <cell r="B1354" t="str">
            <v>CELLULAR    NON_PERSAL  1           1A:UTD3</v>
          </cell>
          <cell r="C1354" t="str">
            <v>CELLULAR    NON_PERSAL  1           1A:UTDA:UTD3</v>
          </cell>
          <cell r="N1354">
            <v>12.8088</v>
          </cell>
          <cell r="V1354">
            <v>0</v>
          </cell>
          <cell r="W1354">
            <v>0</v>
          </cell>
        </row>
        <row r="1355">
          <cell r="A1355" t="str">
            <v>CELLULAR    NON_PERSAL  1           13A:UTD2</v>
          </cell>
          <cell r="B1355" t="str">
            <v>CELLULAR    NON_PERSAL  1           1A:UTD3</v>
          </cell>
          <cell r="C1355" t="str">
            <v>CELLULAR    NON_PERSAL  1           1A:UTDE_SET3</v>
          </cell>
          <cell r="N1355">
            <v>1</v>
          </cell>
          <cell r="V1355">
            <v>0</v>
          </cell>
          <cell r="W1355">
            <v>0</v>
          </cell>
        </row>
        <row r="1356">
          <cell r="A1356" t="str">
            <v>CELLULAR    NON_PERSAL  1           13ADMIN2</v>
          </cell>
          <cell r="B1356" t="str">
            <v>CELLULAR    NON_PERSAL  1           1ADMIN3</v>
          </cell>
          <cell r="C1356" t="str">
            <v>CELLULAR    NON_PERSAL  1           1ADMINADMIN3</v>
          </cell>
          <cell r="N1356">
            <v>1</v>
          </cell>
          <cell r="V1356">
            <v>0</v>
          </cell>
          <cell r="W1356">
            <v>0</v>
          </cell>
        </row>
        <row r="1357">
          <cell r="A1357" t="str">
            <v>CELLULAR    NON_PERSAL  1           13ADMIN2</v>
          </cell>
          <cell r="B1357" t="str">
            <v>CELLULAR    NON_PERSAL  1           1ADMIN3</v>
          </cell>
          <cell r="C1357" t="str">
            <v>CELLULAR    NON_PERSAL  1           1ADMINL:W/O3</v>
          </cell>
          <cell r="N1357">
            <v>1</v>
          </cell>
          <cell r="V1357">
            <v>0</v>
          </cell>
          <cell r="W1357">
            <v>0</v>
          </cell>
        </row>
        <row r="1358">
          <cell r="A1358" t="str">
            <v>CELLULAR    NON_PERSAL  1           13L:LNP2</v>
          </cell>
          <cell r="B1358" t="str">
            <v>CELLULAR    NON_PERSAL  1           1L:LNP3</v>
          </cell>
          <cell r="C1358" t="str">
            <v>CELLULAR    NON_PERSAL  1           1L:LNPL:LNP3</v>
          </cell>
          <cell r="N1358">
            <v>2.5036</v>
          </cell>
          <cell r="V1358">
            <v>0</v>
          </cell>
          <cell r="W1358">
            <v>0</v>
          </cell>
        </row>
        <row r="1359">
          <cell r="A1359" t="str">
            <v>CELLULAR    NON_PERSAL  1           13L:LP2</v>
          </cell>
          <cell r="B1359" t="str">
            <v>CELLULAR    NON_PERSAL  1           1L:LP3</v>
          </cell>
          <cell r="C1359" t="str">
            <v>CELLULAR    NON_PERSAL  1           1L:LPL:LP3</v>
          </cell>
          <cell r="N1359">
            <v>1.1983999999999999</v>
          </cell>
          <cell r="V1359">
            <v>0</v>
          </cell>
          <cell r="W1359">
            <v>0</v>
          </cell>
        </row>
        <row r="1360">
          <cell r="A1360" t="str">
            <v>CELLULAR    NON_PERSAL  1           13A:ES2</v>
          </cell>
          <cell r="B1360" t="str">
            <v>CELLULAR    NON_PERSAL  1           1A:ES3</v>
          </cell>
          <cell r="C1360" t="str">
            <v>CELLULAR    NON_PERSAL  1           1A:ESA:UTD3</v>
          </cell>
          <cell r="N1360">
            <v>201.55279999999999</v>
          </cell>
          <cell r="V1360">
            <v>0</v>
          </cell>
          <cell r="W1360">
            <v>0</v>
          </cell>
        </row>
        <row r="1361">
          <cell r="A1361" t="str">
            <v>CELLULAR    NON_PERSAL  1           13A:ES2</v>
          </cell>
          <cell r="B1361" t="str">
            <v>CELLULAR    NON_PERSAL  1           1A:ES3</v>
          </cell>
          <cell r="C1361" t="str">
            <v>CELLULAR    NON_PERSAL  1           1A:ESL:LNP3</v>
          </cell>
          <cell r="N1361">
            <v>1.3051999999999999</v>
          </cell>
          <cell r="V1361">
            <v>0</v>
          </cell>
          <cell r="W1361">
            <v>0</v>
          </cell>
        </row>
        <row r="1362">
          <cell r="A1362" t="str">
            <v>CELLULAR    NON_PERSAL  1           13A:UTD2</v>
          </cell>
          <cell r="B1362" t="str">
            <v>CELLULAR    NON_PERSAL  1           1A:UTD3</v>
          </cell>
          <cell r="C1362" t="str">
            <v>CELLULAR    NON_PERSAL  1           1A:UTDA:UTD3</v>
          </cell>
          <cell r="N1362">
            <v>69.639200000000002</v>
          </cell>
          <cell r="V1362">
            <v>0</v>
          </cell>
          <cell r="W1362">
            <v>0</v>
          </cell>
        </row>
        <row r="1363">
          <cell r="A1363" t="str">
            <v>CELLULAR    NON_PERSAL  1           13E_SET2</v>
          </cell>
          <cell r="B1363" t="str">
            <v>CELLULAR    NON_PERSAL  1           1E_SET3</v>
          </cell>
          <cell r="C1363" t="str">
            <v>CELLULAR    NON_PERSAL  1           1E_SETE_SET3</v>
          </cell>
          <cell r="N1363">
            <v>1</v>
          </cell>
          <cell r="V1363">
            <v>0</v>
          </cell>
          <cell r="W1363">
            <v>0</v>
          </cell>
        </row>
        <row r="1364">
          <cell r="A1364" t="str">
            <v>CELLULAR    NON_PERSAL  1           13L:LNP2</v>
          </cell>
          <cell r="B1364" t="str">
            <v>CELLULAR    NON_PERSAL  1           1L:LNP3</v>
          </cell>
          <cell r="C1364" t="str">
            <v>CELLULAR    NON_PERSAL  1           1L:LNPL:LNP3</v>
          </cell>
          <cell r="N1364">
            <v>5.9004000000000003</v>
          </cell>
          <cell r="V1364">
            <v>0</v>
          </cell>
          <cell r="W1364">
            <v>0</v>
          </cell>
        </row>
        <row r="1365">
          <cell r="A1365" t="str">
            <v>CELLULAR    NON_PERSAL  1           13L:LP2</v>
          </cell>
          <cell r="B1365" t="str">
            <v>CELLULAR    NON_PERSAL  1           1L:LP3</v>
          </cell>
          <cell r="C1365" t="str">
            <v>CELLULAR    NON_PERSAL  1           1L:LPL:LP3</v>
          </cell>
          <cell r="N1365">
            <v>6.0987999999999998</v>
          </cell>
          <cell r="V1365">
            <v>0</v>
          </cell>
          <cell r="W1365">
            <v>0</v>
          </cell>
        </row>
        <row r="1366">
          <cell r="A1366" t="str">
            <v>CELLULAR    NON_PERSAL  1           13A:ES2</v>
          </cell>
          <cell r="B1366" t="str">
            <v>CELLULAR    NON_PERSAL  1           1A:ES3</v>
          </cell>
          <cell r="C1366" t="str">
            <v>CELLULAR    NON_PERSAL  1           1A:ESA:ES3</v>
          </cell>
          <cell r="N1366">
            <v>16.860800000000001</v>
          </cell>
          <cell r="V1366">
            <v>0</v>
          </cell>
          <cell r="W1366">
            <v>0</v>
          </cell>
        </row>
        <row r="1367">
          <cell r="A1367" t="str">
            <v>CELLULAR    NON_PERSAL  1           13A:ES2</v>
          </cell>
          <cell r="B1367" t="str">
            <v>CELLULAR    NON_PERSAL  1           1A:ES3</v>
          </cell>
          <cell r="C1367" t="str">
            <v>CELLULAR    NON_PERSAL  1           1A:ESA:UTD3</v>
          </cell>
          <cell r="N1367">
            <v>176.36439999999999</v>
          </cell>
          <cell r="V1367">
            <v>0</v>
          </cell>
          <cell r="W1367">
            <v>0</v>
          </cell>
        </row>
        <row r="1368">
          <cell r="A1368" t="str">
            <v>CELLULAR    NON_PERSAL  1           13A:ES2</v>
          </cell>
          <cell r="B1368" t="str">
            <v>CELLULAR    NON_PERSAL  1           1A:ES3</v>
          </cell>
          <cell r="C1368" t="str">
            <v>CELLULAR    NON_PERSAL  1           1A:ESL:LNP3</v>
          </cell>
          <cell r="N1368">
            <v>15.8384</v>
          </cell>
          <cell r="V1368">
            <v>0</v>
          </cell>
          <cell r="W1368">
            <v>0</v>
          </cell>
        </row>
        <row r="1369">
          <cell r="A1369" t="str">
            <v>CELLULAR    NON_PERSAL  1           13A:ES2</v>
          </cell>
          <cell r="B1369" t="str">
            <v>CELLULAR    NON_PERSAL  1           1A:ES3</v>
          </cell>
          <cell r="C1369" t="str">
            <v>CELLULAR    NON_PERSAL  1           1A:ESL:LP3</v>
          </cell>
          <cell r="N1369">
            <v>1</v>
          </cell>
          <cell r="V1369">
            <v>0</v>
          </cell>
          <cell r="W1369">
            <v>0</v>
          </cell>
        </row>
        <row r="1370">
          <cell r="A1370" t="str">
            <v>CELLULAR    NON_PERSAL  1           13A:UTD2</v>
          </cell>
          <cell r="B1370" t="str">
            <v>CELLULAR    NON_PERSAL  1           1A:UTD3</v>
          </cell>
          <cell r="C1370" t="str">
            <v>CELLULAR    NON_PERSAL  1           1A:UTDA:ES3</v>
          </cell>
          <cell r="N1370">
            <v>6.5259999999999998</v>
          </cell>
          <cell r="V1370">
            <v>0</v>
          </cell>
          <cell r="W1370">
            <v>0</v>
          </cell>
        </row>
        <row r="1371">
          <cell r="A1371" t="str">
            <v>CELLULAR    NON_PERSAL  1           13A:UTD2</v>
          </cell>
          <cell r="B1371" t="str">
            <v>CELLULAR    NON_PERSAL  1           1A:UTD3</v>
          </cell>
          <cell r="C1371" t="str">
            <v>CELLULAR    NON_PERSAL  1           1A:UTDA:UTD3</v>
          </cell>
          <cell r="N1371">
            <v>80.029600000000002</v>
          </cell>
          <cell r="V1371">
            <v>0</v>
          </cell>
          <cell r="W1371">
            <v>0</v>
          </cell>
        </row>
        <row r="1372">
          <cell r="A1372" t="str">
            <v>CELLULAR    NON_PERSAL  1           13DR2</v>
          </cell>
          <cell r="B1372" t="str">
            <v>CELLULAR    NON_PERSAL  1           1DR3</v>
          </cell>
          <cell r="C1372" t="str">
            <v>CELLULAR    NON_PERSAL  1           1DRDR3</v>
          </cell>
          <cell r="N1372">
            <v>4</v>
          </cell>
          <cell r="V1372">
            <v>0</v>
          </cell>
          <cell r="W1372">
            <v>0</v>
          </cell>
        </row>
        <row r="1373">
          <cell r="A1373" t="str">
            <v>CELLULAR    NON_PERSAL  1           13E_SET2</v>
          </cell>
          <cell r="B1373" t="str">
            <v>CELLULAR    NON_PERSAL  1           1E_SET3</v>
          </cell>
          <cell r="C1373" t="str">
            <v>CELLULAR    NON_PERSAL  1           1E_SETE_SET3</v>
          </cell>
          <cell r="N1373">
            <v>3</v>
          </cell>
          <cell r="V1373">
            <v>0</v>
          </cell>
          <cell r="W1373">
            <v>0</v>
          </cell>
        </row>
        <row r="1374">
          <cell r="A1374" t="str">
            <v>CELLULAR    NON_PERSAL  1           13L:LNP2</v>
          </cell>
          <cell r="B1374" t="str">
            <v>CELLULAR    NON_PERSAL  1           1L:LNP3</v>
          </cell>
          <cell r="C1374" t="str">
            <v>CELLULAR    NON_PERSAL  1           1L:LNPL:LNP3</v>
          </cell>
          <cell r="N1374">
            <v>41.033999999999999</v>
          </cell>
          <cell r="V1374">
            <v>0</v>
          </cell>
          <cell r="W1374">
            <v>0</v>
          </cell>
        </row>
        <row r="1375">
          <cell r="A1375" t="str">
            <v>CELLULAR    NON_PERSAL  1           13L:LNP2</v>
          </cell>
          <cell r="B1375" t="str">
            <v>CELLULAR    NON_PERSAL  1           1L:LNP3</v>
          </cell>
          <cell r="C1375" t="str">
            <v>CELLULAR    NON_PERSAL  1           1L:LNPL:LP3</v>
          </cell>
          <cell r="N1375">
            <v>2.6103999999999998</v>
          </cell>
          <cell r="V1375">
            <v>0</v>
          </cell>
          <cell r="W1375">
            <v>0</v>
          </cell>
        </row>
        <row r="1376">
          <cell r="A1376" t="str">
            <v>CELLULAR    NON_PERSAL  1           13L:LNP2</v>
          </cell>
          <cell r="B1376" t="str">
            <v>CELLULAR    NON_PERSAL  1           1L:LNP3</v>
          </cell>
          <cell r="C1376" t="str">
            <v>CELLULAR    NON_PERSAL  1           1L:LNPL:W/O3</v>
          </cell>
          <cell r="N1376">
            <v>3.8088000000000002</v>
          </cell>
          <cell r="V1376">
            <v>0</v>
          </cell>
          <cell r="W1376">
            <v>0</v>
          </cell>
        </row>
        <row r="1377">
          <cell r="A1377" t="str">
            <v>CELLULAR    NON_PERSAL  1           13L:LP2</v>
          </cell>
          <cell r="B1377" t="str">
            <v>CELLULAR    NON_PERSAL  1           1L:LP3</v>
          </cell>
          <cell r="C1377" t="str">
            <v>CELLULAR    NON_PERSAL  1           1L:LPL:LP3</v>
          </cell>
          <cell r="N1377">
            <v>6.9156000000000004</v>
          </cell>
          <cell r="V1377">
            <v>0</v>
          </cell>
          <cell r="W1377">
            <v>0</v>
          </cell>
        </row>
        <row r="1378">
          <cell r="A1378" t="str">
            <v>CELLULAR    NON_PERSAL  1           13L:W/O2</v>
          </cell>
          <cell r="B1378" t="str">
            <v>CELLULAR    NON_PERSAL  1           1L:W/O3</v>
          </cell>
          <cell r="C1378" t="str">
            <v>CELLULAR    NON_PERSAL  1           1L:W/OL:W/O3</v>
          </cell>
          <cell r="N1378">
            <v>2.5036</v>
          </cell>
          <cell r="V1378">
            <v>0</v>
          </cell>
          <cell r="W1378">
            <v>0</v>
          </cell>
        </row>
        <row r="1379">
          <cell r="A1379" t="str">
            <v>CELLULAR    NON_PERSAL  1           13A:ES2</v>
          </cell>
          <cell r="B1379" t="str">
            <v>CELLULAR    NON_PERSAL  1           1A:ES3</v>
          </cell>
          <cell r="C1379" t="str">
            <v>CELLULAR    NON_PERSAL  1           1A:ESA:ES3</v>
          </cell>
          <cell r="N1379">
            <v>965.41520000000003</v>
          </cell>
          <cell r="V1379">
            <v>0</v>
          </cell>
          <cell r="W1379">
            <v>0</v>
          </cell>
        </row>
        <row r="1380">
          <cell r="A1380" t="str">
            <v>CELLULAR    NON_PERSAL  1           13A:ES2</v>
          </cell>
          <cell r="B1380" t="str">
            <v>CELLULAR    NON_PERSAL  1           1A:ES3</v>
          </cell>
          <cell r="C1380" t="str">
            <v>CELLULAR    NON_PERSAL  1           1A:ESA:UTD3</v>
          </cell>
          <cell r="N1380">
            <v>3</v>
          </cell>
          <cell r="V1380">
            <v>0</v>
          </cell>
          <cell r="W1380">
            <v>0</v>
          </cell>
        </row>
        <row r="1381">
          <cell r="A1381" t="str">
            <v>CELLULAR    NON_PERSAL  1           13A:ES2</v>
          </cell>
          <cell r="B1381" t="str">
            <v>CELLULAR    NON_PERSAL  1           1A:ES3</v>
          </cell>
          <cell r="C1381" t="str">
            <v>CELLULAR    NON_PERSAL  1           1A:ESADMIN3</v>
          </cell>
          <cell r="N1381">
            <v>4.3052000000000001</v>
          </cell>
          <cell r="V1381">
            <v>0</v>
          </cell>
          <cell r="W1381">
            <v>0</v>
          </cell>
        </row>
        <row r="1382">
          <cell r="A1382" t="str">
            <v>CELLULAR    NON_PERSAL  1           13A:ES2</v>
          </cell>
          <cell r="B1382" t="str">
            <v>CELLULAR    NON_PERSAL  1           1A:ES3</v>
          </cell>
          <cell r="C1382" t="str">
            <v>CELLULAR    NON_PERSAL  1           1A:ESDR3</v>
          </cell>
          <cell r="N1382">
            <v>4</v>
          </cell>
          <cell r="V1382">
            <v>0</v>
          </cell>
          <cell r="W1382">
            <v>0</v>
          </cell>
        </row>
        <row r="1383">
          <cell r="A1383" t="str">
            <v>CELLULAR    NON_PERSAL  1           13A:ES2</v>
          </cell>
          <cell r="B1383" t="str">
            <v>CELLULAR    NON_PERSAL  1           1A:ES3</v>
          </cell>
          <cell r="C1383" t="str">
            <v>CELLULAR    NON_PERSAL  1           1A:ESL:LNP3</v>
          </cell>
          <cell r="N1383">
            <v>68.525999999999996</v>
          </cell>
          <cell r="V1383">
            <v>0</v>
          </cell>
          <cell r="W1383">
            <v>0</v>
          </cell>
        </row>
        <row r="1384">
          <cell r="A1384" t="str">
            <v>CELLULAR    NON_PERSAL  1           13A:ES2</v>
          </cell>
          <cell r="B1384" t="str">
            <v>CELLULAR    NON_PERSAL  1           1A:ES3</v>
          </cell>
          <cell r="C1384" t="str">
            <v>CELLULAR    NON_PERSAL  1           1A:ESL:LP3</v>
          </cell>
          <cell r="N1384">
            <v>10.305199999999999</v>
          </cell>
          <cell r="V1384">
            <v>0</v>
          </cell>
          <cell r="W1384">
            <v>0</v>
          </cell>
        </row>
        <row r="1385">
          <cell r="A1385" t="str">
            <v>CELLULAR    NON_PERSAL  1           13A:UTD2</v>
          </cell>
          <cell r="B1385" t="str">
            <v>CELLULAR    NON_PERSAL  1           1A:UTD3</v>
          </cell>
          <cell r="C1385" t="str">
            <v>CELLULAR    NON_PERSAL  1           1A:UTDA:ES3</v>
          </cell>
          <cell r="N1385">
            <v>139.8904</v>
          </cell>
          <cell r="V1385">
            <v>0</v>
          </cell>
          <cell r="W1385">
            <v>0</v>
          </cell>
        </row>
        <row r="1386">
          <cell r="A1386" t="str">
            <v>CELLULAR    NON_PERSAL  1           13A:UTD2</v>
          </cell>
          <cell r="B1386" t="str">
            <v>CELLULAR    NON_PERSAL  1           1A:UTD3</v>
          </cell>
          <cell r="C1386" t="str">
            <v>CELLULAR    NON_PERSAL  1           1A:UTDA:UTD3</v>
          </cell>
          <cell r="N1386">
            <v>9</v>
          </cell>
          <cell r="V1386">
            <v>0</v>
          </cell>
          <cell r="W1386">
            <v>0</v>
          </cell>
        </row>
        <row r="1387">
          <cell r="A1387" t="str">
            <v>CELLULAR    NON_PERSAL  1           13ADMIN2</v>
          </cell>
          <cell r="B1387" t="str">
            <v>CELLULAR    NON_PERSAL  1           1ADMIN3</v>
          </cell>
          <cell r="C1387" t="str">
            <v>CELLULAR    NON_PERSAL  1           1ADMINADMIN3</v>
          </cell>
          <cell r="N1387">
            <v>3</v>
          </cell>
          <cell r="V1387">
            <v>0</v>
          </cell>
          <cell r="W1387">
            <v>0</v>
          </cell>
        </row>
        <row r="1388">
          <cell r="A1388" t="str">
            <v>CELLULAR    NON_PERSAL  1           13ADMIN2</v>
          </cell>
          <cell r="B1388" t="str">
            <v>CELLULAR    NON_PERSAL  1           1ADMIN3</v>
          </cell>
          <cell r="C1388" t="str">
            <v>CELLULAR    NON_PERSAL  1           1ADMINL:LNP3</v>
          </cell>
          <cell r="N1388">
            <v>1</v>
          </cell>
          <cell r="V1388">
            <v>0</v>
          </cell>
          <cell r="W1388">
            <v>0</v>
          </cell>
        </row>
        <row r="1389">
          <cell r="A1389" t="str">
            <v>CELLULAR    NON_PERSAL  1           13DR2</v>
          </cell>
          <cell r="B1389" t="str">
            <v>CELLULAR    NON_PERSAL  1           1DR3</v>
          </cell>
          <cell r="C1389" t="str">
            <v>CELLULAR    NON_PERSAL  1           1DRA:ES3</v>
          </cell>
          <cell r="N1389">
            <v>1</v>
          </cell>
          <cell r="V1389">
            <v>0</v>
          </cell>
          <cell r="W1389">
            <v>0</v>
          </cell>
        </row>
        <row r="1390">
          <cell r="A1390" t="str">
            <v>CELLULAR    NON_PERSAL  1           13DR2</v>
          </cell>
          <cell r="B1390" t="str">
            <v>CELLULAR    NON_PERSAL  1           1DR3</v>
          </cell>
          <cell r="C1390" t="str">
            <v>CELLULAR    NON_PERSAL  1           1DRDR3</v>
          </cell>
          <cell r="N1390">
            <v>31.915600000000001</v>
          </cell>
          <cell r="V1390">
            <v>0</v>
          </cell>
          <cell r="W1390">
            <v>0</v>
          </cell>
        </row>
        <row r="1391">
          <cell r="A1391" t="str">
            <v>CELLULAR    NON_PERSAL  1           13E_SET2</v>
          </cell>
          <cell r="B1391" t="str">
            <v>CELLULAR    NON_PERSAL  1           1E_SET3</v>
          </cell>
          <cell r="C1391" t="str">
            <v>CELLULAR    NON_PERSAL  1           1E_SETE_SET3</v>
          </cell>
          <cell r="N1391">
            <v>4</v>
          </cell>
          <cell r="V1391">
            <v>0</v>
          </cell>
          <cell r="W1391">
            <v>0</v>
          </cell>
        </row>
        <row r="1392">
          <cell r="A1392" t="str">
            <v>CELLULAR    NON_PERSAL  1           13L:LNP2</v>
          </cell>
          <cell r="B1392" t="str">
            <v>CELLULAR    NON_PERSAL  1           1L:LNP3</v>
          </cell>
          <cell r="C1392" t="str">
            <v>CELLULAR    NON_PERSAL  1           1L:LNPL:LNP3</v>
          </cell>
          <cell r="N1392">
            <v>16.831199999999999</v>
          </cell>
          <cell r="V1392">
            <v>0</v>
          </cell>
          <cell r="W1392">
            <v>0</v>
          </cell>
        </row>
        <row r="1393">
          <cell r="A1393" t="str">
            <v>CELLULAR    NON_PERSAL  1           13L:LNP2</v>
          </cell>
          <cell r="B1393" t="str">
            <v>CELLULAR    NON_PERSAL  1           1L:LNP3</v>
          </cell>
          <cell r="C1393" t="str">
            <v>CELLULAR    NON_PERSAL  1           1L:LNPL:LP3</v>
          </cell>
          <cell r="N1393">
            <v>4</v>
          </cell>
          <cell r="V1393">
            <v>0</v>
          </cell>
          <cell r="W1393">
            <v>0</v>
          </cell>
        </row>
        <row r="1394">
          <cell r="A1394" t="str">
            <v>CELLULAR    NON_PERSAL  1           13L:LP2</v>
          </cell>
          <cell r="B1394" t="str">
            <v>CELLULAR    NON_PERSAL  1           1L:LP3</v>
          </cell>
          <cell r="C1394" t="str">
            <v>CELLULAR    NON_PERSAL  1           1L:LPL:LNP3</v>
          </cell>
          <cell r="N1394">
            <v>1</v>
          </cell>
          <cell r="V1394">
            <v>0</v>
          </cell>
          <cell r="W1394">
            <v>0</v>
          </cell>
        </row>
        <row r="1395">
          <cell r="A1395" t="str">
            <v>CELLULAR    NON_PERSAL  1           13L:LP2</v>
          </cell>
          <cell r="B1395" t="str">
            <v>CELLULAR    NON_PERSAL  1           1L:LP3</v>
          </cell>
          <cell r="C1395" t="str">
            <v>CELLULAR    NON_PERSAL  1           1L:LPL:LP3</v>
          </cell>
          <cell r="N1395">
            <v>4.3052000000000001</v>
          </cell>
          <cell r="V1395">
            <v>0</v>
          </cell>
          <cell r="W1395">
            <v>0</v>
          </cell>
        </row>
        <row r="1396">
          <cell r="A1396" t="str">
            <v>CELLULAR    NON_PERSAL  1           13L:W/O2</v>
          </cell>
          <cell r="B1396" t="str">
            <v>CELLULAR    NON_PERSAL  1           1L:W/O3</v>
          </cell>
          <cell r="C1396" t="str">
            <v>CELLULAR    NON_PERSAL  1           1L:W/OL:W/O3</v>
          </cell>
          <cell r="N1396">
            <v>2.1983999999999999</v>
          </cell>
          <cell r="V1396">
            <v>0</v>
          </cell>
          <cell r="W1396">
            <v>0</v>
          </cell>
        </row>
        <row r="1397">
          <cell r="A1397" t="str">
            <v>CELLULAR    NON_PERSAL  1           13A:ES2</v>
          </cell>
          <cell r="B1397" t="str">
            <v>CELLULAR    NON_PERSAL  1           1A:ES3</v>
          </cell>
          <cell r="C1397" t="str">
            <v>CELLULAR    NON_PERSAL  1           1A:ESA:ES3</v>
          </cell>
          <cell r="N1397">
            <v>9</v>
          </cell>
          <cell r="V1397">
            <v>0</v>
          </cell>
          <cell r="W1397">
            <v>0</v>
          </cell>
        </row>
        <row r="1398">
          <cell r="A1398" t="str">
            <v>CELLULAR    NON_PERSAL  1           13A:ES2</v>
          </cell>
          <cell r="B1398" t="str">
            <v>CELLULAR    NON_PERSAL  1           1A:ES3</v>
          </cell>
          <cell r="C1398" t="str">
            <v>CELLULAR    NON_PERSAL  1           1A:ESDR3</v>
          </cell>
          <cell r="N1398">
            <v>1</v>
          </cell>
          <cell r="V1398">
            <v>0</v>
          </cell>
          <cell r="W1398">
            <v>0</v>
          </cell>
        </row>
        <row r="1399">
          <cell r="A1399" t="str">
            <v>CELLULAR    NON_PERSAL  1           13A:UTD2</v>
          </cell>
          <cell r="B1399" t="str">
            <v>CELLULAR    NON_PERSAL  1           1A:UTD3</v>
          </cell>
          <cell r="C1399" t="str">
            <v>CELLULAR    NON_PERSAL  1           1A:UTDA:ES3</v>
          </cell>
          <cell r="N1399">
            <v>4.1984000000000004</v>
          </cell>
          <cell r="V1399">
            <v>0</v>
          </cell>
          <cell r="W1399">
            <v>0</v>
          </cell>
        </row>
        <row r="1400">
          <cell r="A1400" t="str">
            <v>CELLULAR    NON_PERSAL  1           13A:UTD2</v>
          </cell>
          <cell r="B1400" t="str">
            <v>CELLULAR    NON_PERSAL  1           1A:UTD3</v>
          </cell>
          <cell r="C1400" t="str">
            <v>CELLULAR    NON_PERSAL  1           1A:UTDA:ES3</v>
          </cell>
          <cell r="N1400">
            <v>1</v>
          </cell>
          <cell r="V1400">
            <v>0</v>
          </cell>
          <cell r="W1400">
            <v>0</v>
          </cell>
        </row>
        <row r="1401">
          <cell r="A1401" t="str">
            <v>CELLULAR    NON_PERSAL  1           13L:LP2</v>
          </cell>
          <cell r="B1401" t="str">
            <v>CELLULAR    NON_PERSAL  1           1L:LP3</v>
          </cell>
          <cell r="C1401" t="str">
            <v>CELLULAR    NON_PERSAL  1           1L:LPL:LP3</v>
          </cell>
          <cell r="N1401">
            <v>1.3051999999999999</v>
          </cell>
          <cell r="V1401">
            <v>0</v>
          </cell>
          <cell r="W1401">
            <v>0</v>
          </cell>
        </row>
        <row r="1402">
          <cell r="A1402" t="str">
            <v>CELLULAR    NON_PERSAL  1           13A:ES3</v>
          </cell>
          <cell r="B1402" t="str">
            <v>CELLULAR    NON_PERSAL  1           1A:ES3</v>
          </cell>
          <cell r="C1402" t="str">
            <v>CELLULAR    NON_PERSAL  1           1A:ESA:UTD3</v>
          </cell>
          <cell r="N1402">
            <v>5.5035999999999996</v>
          </cell>
          <cell r="V1402">
            <v>0</v>
          </cell>
          <cell r="W1402">
            <v>0</v>
          </cell>
        </row>
        <row r="1403">
          <cell r="A1403" t="str">
            <v>CELLULAR    NON_PERSAL  1           13A:ES3</v>
          </cell>
          <cell r="B1403" t="str">
            <v>CELLULAR    NON_PERSAL  1           1A:ES3</v>
          </cell>
          <cell r="C1403" t="str">
            <v>CELLULAR    NON_PERSAL  1           1A:ESCL_SET3</v>
          </cell>
          <cell r="N1403">
            <v>1.3051999999999999</v>
          </cell>
          <cell r="V1403">
            <v>0</v>
          </cell>
          <cell r="W1403">
            <v>0</v>
          </cell>
        </row>
        <row r="1404">
          <cell r="A1404" t="str">
            <v>CELLULAR    NON_PERSAL  1           13A:ES3</v>
          </cell>
          <cell r="B1404" t="str">
            <v>CELLULAR    NON_PERSAL  1           1A:ES3</v>
          </cell>
          <cell r="C1404" t="str">
            <v>CELLULAR    NON_PERSAL  1           1A:ESE_SET3</v>
          </cell>
          <cell r="N1404">
            <v>3.3052000000000001</v>
          </cell>
          <cell r="V1404">
            <v>0</v>
          </cell>
          <cell r="W1404">
            <v>0</v>
          </cell>
        </row>
        <row r="1405">
          <cell r="A1405" t="str">
            <v>CELLULAR    NON_PERSAL  1           13A:ES3</v>
          </cell>
          <cell r="B1405" t="str">
            <v>CELLULAR    NON_PERSAL  1           1A:ES3</v>
          </cell>
          <cell r="C1405" t="str">
            <v>CELLULAR    NON_PERSAL  1           1A:ESL:LNP3</v>
          </cell>
          <cell r="N1405">
            <v>4</v>
          </cell>
          <cell r="V1405">
            <v>0</v>
          </cell>
          <cell r="W1405">
            <v>0</v>
          </cell>
        </row>
        <row r="1406">
          <cell r="A1406" t="str">
            <v>CELLULAR    NON_PERSAL  1           13ADMIN3</v>
          </cell>
          <cell r="B1406" t="str">
            <v>CELLULAR    NON_PERSAL  1           1ADMIN3</v>
          </cell>
          <cell r="C1406" t="str">
            <v>CELLULAR    NON_PERSAL  1           1ADMINL:W/O3</v>
          </cell>
          <cell r="N1406">
            <v>2</v>
          </cell>
          <cell r="V1406">
            <v>0</v>
          </cell>
          <cell r="W1406">
            <v>0</v>
          </cell>
        </row>
        <row r="1407">
          <cell r="A1407" t="str">
            <v>CELLULAR    NON_PERSAL  1           13A:ES3</v>
          </cell>
          <cell r="B1407" t="str">
            <v>CELLULAR    NON_PERSAL  1           1A:ES3</v>
          </cell>
          <cell r="C1407" t="str">
            <v>CELLULAR    NON_PERSAL  1           1A:ESA:UTD3</v>
          </cell>
          <cell r="N1407">
            <v>3.3052000000000001</v>
          </cell>
          <cell r="V1407">
            <v>0</v>
          </cell>
          <cell r="W1407">
            <v>0</v>
          </cell>
        </row>
        <row r="1408">
          <cell r="A1408" t="str">
            <v>CELLULAR    NON_PERSAL  1           13A:ES3</v>
          </cell>
          <cell r="B1408" t="str">
            <v>CELLULAR    NON_PERSAL  1           1A:ES3</v>
          </cell>
          <cell r="C1408" t="str">
            <v>CELLULAR    NON_PERSAL  1           1A:ESL:LNP3</v>
          </cell>
          <cell r="N1408">
            <v>2.3052000000000001</v>
          </cell>
          <cell r="V1408">
            <v>0</v>
          </cell>
          <cell r="W1408">
            <v>0</v>
          </cell>
        </row>
        <row r="1409">
          <cell r="A1409" t="str">
            <v>CELLULAR    NON_PERSAL  1           13A:UTD3</v>
          </cell>
          <cell r="B1409" t="str">
            <v>CELLULAR    NON_PERSAL  1           1A:UTD3</v>
          </cell>
          <cell r="C1409" t="str">
            <v>CELLULAR    NON_PERSAL  1           1A:UTDA:UTD3</v>
          </cell>
          <cell r="N1409">
            <v>1.3051999999999999</v>
          </cell>
          <cell r="V1409">
            <v>0</v>
          </cell>
          <cell r="W1409">
            <v>0</v>
          </cell>
        </row>
        <row r="1410">
          <cell r="A1410" t="str">
            <v>CELLULAR    NON_PERSAL  1           13L:LP3</v>
          </cell>
          <cell r="B1410" t="str">
            <v>CELLULAR    NON_PERSAL  1           1L:LP3</v>
          </cell>
          <cell r="C1410" t="str">
            <v>CELLULAR    NON_PERSAL  1           1L:LPL:LP3</v>
          </cell>
          <cell r="N1410">
            <v>1.1983999999999999</v>
          </cell>
          <cell r="V1410">
            <v>0</v>
          </cell>
          <cell r="W1410">
            <v>0</v>
          </cell>
        </row>
        <row r="1411">
          <cell r="A1411" t="str">
            <v>CELLULAR    NON_PERSAL  1           13L:W/O3</v>
          </cell>
          <cell r="B1411" t="str">
            <v>CELLULAR    NON_PERSAL  1           1L:W/O3</v>
          </cell>
          <cell r="C1411" t="str">
            <v>CELLULAR    NON_PERSAL  1           1L:W/OL:W/O3</v>
          </cell>
          <cell r="N1411">
            <v>1.1983999999999999</v>
          </cell>
          <cell r="V1411">
            <v>0</v>
          </cell>
          <cell r="W1411">
            <v>0</v>
          </cell>
        </row>
        <row r="1412">
          <cell r="A1412" t="str">
            <v>CELLULAR    NON_PERSAL  1           13A:ES3</v>
          </cell>
          <cell r="B1412" t="str">
            <v>CELLULAR    NON_PERSAL  1           1A:ES3</v>
          </cell>
          <cell r="C1412" t="str">
            <v>CELLULAR    NON_PERSAL  1           1A:ESA:UTD3</v>
          </cell>
          <cell r="N1412">
            <v>35.113999999999997</v>
          </cell>
          <cell r="V1412">
            <v>0</v>
          </cell>
          <cell r="W1412">
            <v>0</v>
          </cell>
        </row>
        <row r="1413">
          <cell r="A1413" t="str">
            <v>CELLULAR    NON_PERSAL  1           13A:ES3</v>
          </cell>
          <cell r="B1413" t="str">
            <v>CELLULAR    NON_PERSAL  1           1A:ES3</v>
          </cell>
          <cell r="C1413" t="str">
            <v>CELLULAR    NON_PERSAL  1           1A:ESL:LNP3</v>
          </cell>
          <cell r="N1413">
            <v>5</v>
          </cell>
          <cell r="V1413">
            <v>0</v>
          </cell>
          <cell r="W1413">
            <v>0</v>
          </cell>
        </row>
        <row r="1414">
          <cell r="A1414" t="str">
            <v>CELLULAR    NON_PERSAL  1           13A:UTD3</v>
          </cell>
          <cell r="B1414" t="str">
            <v>CELLULAR    NON_PERSAL  1           1A:UTD3</v>
          </cell>
          <cell r="C1414" t="str">
            <v>CELLULAR    NON_PERSAL  1           1A:UTDA:UTD3</v>
          </cell>
          <cell r="N1414">
            <v>40.937199999999997</v>
          </cell>
          <cell r="V1414">
            <v>0</v>
          </cell>
          <cell r="W1414">
            <v>0</v>
          </cell>
        </row>
        <row r="1415">
          <cell r="A1415" t="str">
            <v>CELLULAR    NON_PERSAL  1           13E_SET3</v>
          </cell>
          <cell r="B1415" t="str">
            <v>CELLULAR    NON_PERSAL  1           1E_SET3</v>
          </cell>
          <cell r="C1415" t="str">
            <v>CELLULAR    NON_PERSAL  1           1E_SETE_SET3</v>
          </cell>
          <cell r="N1415">
            <v>3</v>
          </cell>
          <cell r="V1415">
            <v>0</v>
          </cell>
          <cell r="W1415">
            <v>0</v>
          </cell>
        </row>
        <row r="1416">
          <cell r="A1416" t="str">
            <v>CELLULAR    NON_PERSAL  1           13L:LNP3</v>
          </cell>
          <cell r="B1416" t="str">
            <v>CELLULAR    NON_PERSAL  1           1L:LNP3</v>
          </cell>
          <cell r="C1416" t="str">
            <v>CELLULAR    NON_PERSAL  1           1L:LNPL:LNP3</v>
          </cell>
          <cell r="N1416">
            <v>13.426399999999999</v>
          </cell>
          <cell r="V1416">
            <v>0</v>
          </cell>
          <cell r="W1416">
            <v>0</v>
          </cell>
        </row>
        <row r="1417">
          <cell r="A1417" t="str">
            <v>CELLULAR    NON_PERSAL  1           13L:LNP3</v>
          </cell>
          <cell r="B1417" t="str">
            <v>CELLULAR    NON_PERSAL  1           1L:LNP3</v>
          </cell>
          <cell r="C1417" t="str">
            <v>CELLULAR    NON_PERSAL  1           1L:LNPL:LP3</v>
          </cell>
          <cell r="N1417">
            <v>2.3052000000000001</v>
          </cell>
          <cell r="V1417">
            <v>0</v>
          </cell>
          <cell r="W1417">
            <v>0</v>
          </cell>
        </row>
        <row r="1418">
          <cell r="A1418" t="str">
            <v>CELLULAR    NON_PERSAL  1           13L:LP3</v>
          </cell>
          <cell r="B1418" t="str">
            <v>CELLULAR    NON_PERSAL  1           1L:LP3</v>
          </cell>
          <cell r="C1418" t="str">
            <v>CELLULAR    NON_PERSAL  1           1L:LPL:LP3</v>
          </cell>
          <cell r="N1418">
            <v>10.9076</v>
          </cell>
          <cell r="V1418">
            <v>0</v>
          </cell>
          <cell r="W1418">
            <v>0</v>
          </cell>
        </row>
        <row r="1419">
          <cell r="A1419" t="str">
            <v>CELLULAR    NON_PERSAL  1           13A:ES3</v>
          </cell>
          <cell r="B1419" t="str">
            <v>CELLULAR    NON_PERSAL  1           1A:ES3</v>
          </cell>
          <cell r="C1419" t="str">
            <v>CELLULAR    NON_PERSAL  1           1A:ESA:ES3</v>
          </cell>
          <cell r="N1419">
            <v>6.4192</v>
          </cell>
          <cell r="V1419">
            <v>0</v>
          </cell>
          <cell r="W1419">
            <v>0</v>
          </cell>
        </row>
        <row r="1420">
          <cell r="A1420" t="str">
            <v>CELLULAR    NON_PERSAL  1           13A:ES3</v>
          </cell>
          <cell r="B1420" t="str">
            <v>CELLULAR    NON_PERSAL  1           1A:ES3</v>
          </cell>
          <cell r="C1420" t="str">
            <v>CELLULAR    NON_PERSAL  1           1A:ESA:UTD3</v>
          </cell>
          <cell r="N1420">
            <v>70.838399999999993</v>
          </cell>
          <cell r="V1420">
            <v>0</v>
          </cell>
          <cell r="W1420">
            <v>0</v>
          </cell>
        </row>
        <row r="1421">
          <cell r="A1421" t="str">
            <v>CELLULAR    NON_PERSAL  1           13A:ES3</v>
          </cell>
          <cell r="B1421" t="str">
            <v>CELLULAR    NON_PERSAL  1           1A:ES3</v>
          </cell>
          <cell r="C1421" t="str">
            <v>CELLULAR    NON_PERSAL  1           1A:ESL:LNP3</v>
          </cell>
          <cell r="N1421">
            <v>43.143599999999999</v>
          </cell>
          <cell r="V1421">
            <v>0</v>
          </cell>
          <cell r="W1421">
            <v>0</v>
          </cell>
        </row>
        <row r="1422">
          <cell r="A1422" t="str">
            <v>CELLULAR    NON_PERSAL  1           13A:UTD3</v>
          </cell>
          <cell r="B1422" t="str">
            <v>CELLULAR    NON_PERSAL  1           1A:UTD3</v>
          </cell>
          <cell r="C1422" t="str">
            <v>CELLULAR    NON_PERSAL  1           1A:UTDA:ES3</v>
          </cell>
          <cell r="N1422">
            <v>1.1983999999999999</v>
          </cell>
          <cell r="V1422">
            <v>0</v>
          </cell>
          <cell r="W1422">
            <v>0</v>
          </cell>
        </row>
        <row r="1423">
          <cell r="A1423" t="str">
            <v>CELLULAR    NON_PERSAL  1           13A:UTD3</v>
          </cell>
          <cell r="B1423" t="str">
            <v>CELLULAR    NON_PERSAL  1           1A:UTD3</v>
          </cell>
          <cell r="C1423" t="str">
            <v>CELLULAR    NON_PERSAL  1           1A:UTDA:UTD3</v>
          </cell>
          <cell r="N1423">
            <v>48.028799999999997</v>
          </cell>
          <cell r="V1423">
            <v>0</v>
          </cell>
          <cell r="W1423">
            <v>0</v>
          </cell>
        </row>
        <row r="1424">
          <cell r="A1424" t="str">
            <v>CELLULAR    NON_PERSAL  1           13DR3</v>
          </cell>
          <cell r="B1424" t="str">
            <v>CELLULAR    NON_PERSAL  1           1DR3</v>
          </cell>
          <cell r="C1424" t="str">
            <v>CELLULAR    NON_PERSAL  1           1DRDR3</v>
          </cell>
          <cell r="N1424">
            <v>7</v>
          </cell>
          <cell r="V1424">
            <v>0</v>
          </cell>
          <cell r="W1424">
            <v>0</v>
          </cell>
        </row>
        <row r="1425">
          <cell r="A1425" t="str">
            <v>CELLULAR    NON_PERSAL  1           13E_SET3</v>
          </cell>
          <cell r="B1425" t="str">
            <v>CELLULAR    NON_PERSAL  1           1E_SET3</v>
          </cell>
          <cell r="C1425" t="str">
            <v>CELLULAR    NON_PERSAL  1           1E_SETE_SET3</v>
          </cell>
          <cell r="N1425">
            <v>4</v>
          </cell>
          <cell r="V1425">
            <v>0</v>
          </cell>
          <cell r="W1425">
            <v>0</v>
          </cell>
        </row>
        <row r="1426">
          <cell r="A1426" t="str">
            <v>CELLULAR    NON_PERSAL  1           13L:LNP3</v>
          </cell>
          <cell r="B1426" t="str">
            <v>CELLULAR    NON_PERSAL  1           1L:LNP3</v>
          </cell>
          <cell r="C1426" t="str">
            <v>CELLULAR    NON_PERSAL  1           1L:LNPL:LNP3</v>
          </cell>
          <cell r="N1426">
            <v>87.278400000000005</v>
          </cell>
          <cell r="V1426">
            <v>0</v>
          </cell>
          <cell r="W1426">
            <v>0</v>
          </cell>
        </row>
        <row r="1427">
          <cell r="A1427" t="str">
            <v>CELLULAR    NON_PERSAL  1           13L:LNP3</v>
          </cell>
          <cell r="B1427" t="str">
            <v>CELLULAR    NON_PERSAL  1           1L:LNP3</v>
          </cell>
          <cell r="C1427" t="str">
            <v>CELLULAR    NON_PERSAL  1           1L:LNPL:LP3</v>
          </cell>
          <cell r="N1427">
            <v>4.9156000000000004</v>
          </cell>
          <cell r="V1427">
            <v>0</v>
          </cell>
          <cell r="W1427">
            <v>0</v>
          </cell>
        </row>
        <row r="1428">
          <cell r="A1428" t="str">
            <v>CELLULAR    NON_PERSAL  1           13L:LNP3</v>
          </cell>
          <cell r="B1428" t="str">
            <v>CELLULAR    NON_PERSAL  1           1L:LNP3</v>
          </cell>
          <cell r="C1428" t="str">
            <v>CELLULAR    NON_PERSAL  1           1L:LNPL:W/O3</v>
          </cell>
          <cell r="N1428">
            <v>5.1139999999999999</v>
          </cell>
          <cell r="V1428">
            <v>0</v>
          </cell>
          <cell r="W1428">
            <v>0</v>
          </cell>
        </row>
        <row r="1429">
          <cell r="A1429" t="str">
            <v>CELLULAR    NON_PERSAL  1           13L:LP3</v>
          </cell>
          <cell r="B1429" t="str">
            <v>CELLULAR    NON_PERSAL  1           1L:LP3</v>
          </cell>
          <cell r="C1429" t="str">
            <v>CELLULAR    NON_PERSAL  1           1L:LPL:LP3</v>
          </cell>
          <cell r="N1429">
            <v>23.2424</v>
          </cell>
          <cell r="V1429">
            <v>0</v>
          </cell>
          <cell r="W1429">
            <v>0</v>
          </cell>
        </row>
        <row r="1430">
          <cell r="A1430" t="str">
            <v>CELLULAR    NON_PERSAL  1           13L:LP3</v>
          </cell>
          <cell r="B1430" t="str">
            <v>CELLULAR    NON_PERSAL  1           1L:LP3</v>
          </cell>
          <cell r="C1430" t="str">
            <v>CELLULAR    NON_PERSAL  1           1L:LPL:W/O3</v>
          </cell>
          <cell r="N1430">
            <v>2.6103999999999998</v>
          </cell>
          <cell r="V1430">
            <v>0</v>
          </cell>
          <cell r="W1430">
            <v>0</v>
          </cell>
        </row>
        <row r="1431">
          <cell r="A1431" t="str">
            <v>CELLULAR    NON_PERSAL  1           13L:W/O3</v>
          </cell>
          <cell r="B1431" t="str">
            <v>CELLULAR    NON_PERSAL  1           1L:W/O3</v>
          </cell>
          <cell r="C1431" t="str">
            <v>CELLULAR    NON_PERSAL  1           1L:W/OL:W/O3</v>
          </cell>
          <cell r="N1431">
            <v>10.9156</v>
          </cell>
          <cell r="V1431">
            <v>0</v>
          </cell>
          <cell r="W1431">
            <v>0</v>
          </cell>
        </row>
        <row r="1432">
          <cell r="A1432" t="str">
            <v>CELLULAR    NON_PERSAL  1           13A:ES3</v>
          </cell>
          <cell r="B1432" t="str">
            <v>CELLULAR    NON_PERSAL  1           1A:ES3</v>
          </cell>
          <cell r="C1432" t="str">
            <v>CELLULAR    NON_PERSAL  1           1A:ESA:ES3</v>
          </cell>
          <cell r="N1432">
            <v>287.52760000000001</v>
          </cell>
          <cell r="V1432">
            <v>0</v>
          </cell>
          <cell r="W1432">
            <v>0</v>
          </cell>
        </row>
        <row r="1433">
          <cell r="A1433" t="str">
            <v>CELLULAR    NON_PERSAL  1           13A:ES3</v>
          </cell>
          <cell r="B1433" t="str">
            <v>CELLULAR    NON_PERSAL  1           1A:ES3</v>
          </cell>
          <cell r="C1433" t="str">
            <v>CELLULAR    NON_PERSAL  1           1A:ESA:UTD3</v>
          </cell>
          <cell r="N1433">
            <v>1</v>
          </cell>
          <cell r="V1433">
            <v>0</v>
          </cell>
          <cell r="W1433">
            <v>0</v>
          </cell>
        </row>
        <row r="1434">
          <cell r="A1434" t="str">
            <v>CELLULAR    NON_PERSAL  1           13A:ES3</v>
          </cell>
          <cell r="B1434" t="str">
            <v>CELLULAR    NON_PERSAL  1           1A:ES3</v>
          </cell>
          <cell r="C1434" t="str">
            <v>CELLULAR    NON_PERSAL  1           1A:ESADMIN3</v>
          </cell>
          <cell r="N1434">
            <v>2</v>
          </cell>
          <cell r="V1434">
            <v>0</v>
          </cell>
          <cell r="W1434">
            <v>0</v>
          </cell>
        </row>
        <row r="1435">
          <cell r="A1435" t="str">
            <v>CELLULAR    NON_PERSAL  1           13A:ES3</v>
          </cell>
          <cell r="B1435" t="str">
            <v>CELLULAR    NON_PERSAL  1           1A:ES3</v>
          </cell>
          <cell r="C1435" t="str">
            <v>CELLULAR    NON_PERSAL  1           1A:ESDR3</v>
          </cell>
          <cell r="N1435">
            <v>3</v>
          </cell>
          <cell r="V1435">
            <v>0</v>
          </cell>
          <cell r="W1435">
            <v>0</v>
          </cell>
        </row>
        <row r="1436">
          <cell r="A1436" t="str">
            <v>CELLULAR    NON_PERSAL  1           13A:ES3</v>
          </cell>
          <cell r="B1436" t="str">
            <v>CELLULAR    NON_PERSAL  1           1A:ES3</v>
          </cell>
          <cell r="C1436" t="str">
            <v>CELLULAR    NON_PERSAL  1           1A:ESL:LNP3</v>
          </cell>
          <cell r="N1436">
            <v>515.66399999999999</v>
          </cell>
          <cell r="V1436">
            <v>0</v>
          </cell>
          <cell r="W1436">
            <v>0</v>
          </cell>
        </row>
        <row r="1437">
          <cell r="A1437" t="str">
            <v>CELLULAR    NON_PERSAL  1           13A:ES3</v>
          </cell>
          <cell r="B1437" t="str">
            <v>CELLULAR    NON_PERSAL  1           1A:ES3</v>
          </cell>
          <cell r="C1437" t="str">
            <v>CELLULAR    NON_PERSAL  1           1A:ESL:LP3</v>
          </cell>
          <cell r="N1437">
            <v>30.610399999999998</v>
          </cell>
          <cell r="V1437">
            <v>0</v>
          </cell>
          <cell r="W1437">
            <v>0</v>
          </cell>
        </row>
        <row r="1438">
          <cell r="A1438" t="str">
            <v>CELLULAR    NON_PERSAL  1           13A:UTD3</v>
          </cell>
          <cell r="B1438" t="str">
            <v>CELLULAR    NON_PERSAL  1           1A:UTD3</v>
          </cell>
          <cell r="C1438" t="str">
            <v>CELLULAR    NON_PERSAL  1           1A:UTDA:ES3</v>
          </cell>
          <cell r="N1438">
            <v>50.8232</v>
          </cell>
          <cell r="V1438">
            <v>0</v>
          </cell>
          <cell r="W1438">
            <v>0</v>
          </cell>
        </row>
        <row r="1439">
          <cell r="A1439" t="str">
            <v>CELLULAR    NON_PERSAL  1           13A:UTD3</v>
          </cell>
          <cell r="B1439" t="str">
            <v>CELLULAR    NON_PERSAL  1           1A:UTD3</v>
          </cell>
          <cell r="C1439" t="str">
            <v>CELLULAR    NON_PERSAL  1           1A:UTDA:UTD3</v>
          </cell>
          <cell r="N1439">
            <v>4</v>
          </cell>
          <cell r="V1439">
            <v>0</v>
          </cell>
          <cell r="W1439">
            <v>0</v>
          </cell>
        </row>
        <row r="1440">
          <cell r="A1440" t="str">
            <v>CELLULAR    NON_PERSAL  1           13A:UTD3</v>
          </cell>
          <cell r="B1440" t="str">
            <v>CELLULAR    NON_PERSAL  1           1A:UTD3</v>
          </cell>
          <cell r="C1440" t="str">
            <v>CELLULAR    NON_PERSAL  1           1A:UTDDR3</v>
          </cell>
          <cell r="N1440">
            <v>1.3051999999999999</v>
          </cell>
          <cell r="V1440">
            <v>0</v>
          </cell>
          <cell r="W1440">
            <v>0</v>
          </cell>
        </row>
        <row r="1441">
          <cell r="A1441" t="str">
            <v>CELLULAR    NON_PERSAL  1           13A:UTD3</v>
          </cell>
          <cell r="B1441" t="str">
            <v>CELLULAR    NON_PERSAL  1           1A:UTD3</v>
          </cell>
          <cell r="C1441" t="str">
            <v>CELLULAR    NON_PERSAL  1           1A:UTDL:LNP3</v>
          </cell>
          <cell r="N1441">
            <v>3</v>
          </cell>
          <cell r="V1441">
            <v>0</v>
          </cell>
          <cell r="W1441">
            <v>0</v>
          </cell>
        </row>
        <row r="1442">
          <cell r="A1442" t="str">
            <v>CELLULAR    NON_PERSAL  1           13A:UTD3</v>
          </cell>
          <cell r="B1442" t="str">
            <v>CELLULAR    NON_PERSAL  1           1A:UTD3</v>
          </cell>
          <cell r="C1442" t="str">
            <v>CELLULAR    NON_PERSAL  1           1A:UTDL:LP3</v>
          </cell>
          <cell r="N1442">
            <v>1</v>
          </cell>
          <cell r="V1442">
            <v>0</v>
          </cell>
          <cell r="W1442">
            <v>0</v>
          </cell>
        </row>
        <row r="1443">
          <cell r="A1443" t="str">
            <v>CELLULAR    NON_PERSAL  1           13ADMIN3</v>
          </cell>
          <cell r="B1443" t="str">
            <v>CELLULAR    NON_PERSAL  1           1ADMIN3</v>
          </cell>
          <cell r="C1443" t="str">
            <v>CELLULAR    NON_PERSAL  1           1ADMINA:ES3</v>
          </cell>
          <cell r="N1443">
            <v>1</v>
          </cell>
          <cell r="V1443">
            <v>0</v>
          </cell>
          <cell r="W1443">
            <v>0</v>
          </cell>
        </row>
        <row r="1444">
          <cell r="A1444" t="str">
            <v>CELLULAR    NON_PERSAL  1           13ADMIN3</v>
          </cell>
          <cell r="B1444" t="str">
            <v>CELLULAR    NON_PERSAL  1           1ADMIN3</v>
          </cell>
          <cell r="C1444" t="str">
            <v>CELLULAR    NON_PERSAL  1           1ADMINADMIN3</v>
          </cell>
          <cell r="N1444">
            <v>4.3052000000000001</v>
          </cell>
          <cell r="V1444">
            <v>0</v>
          </cell>
          <cell r="W1444">
            <v>0</v>
          </cell>
        </row>
        <row r="1445">
          <cell r="A1445" t="str">
            <v>CELLULAR    NON_PERSAL  1           13DR3</v>
          </cell>
          <cell r="B1445" t="str">
            <v>CELLULAR    NON_PERSAL  1           1DR3</v>
          </cell>
          <cell r="C1445" t="str">
            <v>CELLULAR    NON_PERSAL  1           1DRA:ES3</v>
          </cell>
          <cell r="N1445">
            <v>1</v>
          </cell>
          <cell r="V1445">
            <v>0</v>
          </cell>
          <cell r="W1445">
            <v>0</v>
          </cell>
        </row>
        <row r="1446">
          <cell r="A1446" t="str">
            <v>CELLULAR    NON_PERSAL  1           13DR3</v>
          </cell>
          <cell r="B1446" t="str">
            <v>CELLULAR    NON_PERSAL  1           1DR3</v>
          </cell>
          <cell r="C1446" t="str">
            <v>CELLULAR    NON_PERSAL  1           1DRDR3</v>
          </cell>
          <cell r="N1446">
            <v>24.915600000000001</v>
          </cell>
          <cell r="V1446">
            <v>0</v>
          </cell>
          <cell r="W1446">
            <v>0</v>
          </cell>
        </row>
        <row r="1447">
          <cell r="A1447" t="str">
            <v>CELLULAR    NON_PERSAL  1           13DR3</v>
          </cell>
          <cell r="B1447" t="str">
            <v>CELLULAR    NON_PERSAL  1           1DR3</v>
          </cell>
          <cell r="C1447" t="str">
            <v>CELLULAR    NON_PERSAL  1           1DRL:LNP3</v>
          </cell>
          <cell r="N1447">
            <v>2</v>
          </cell>
          <cell r="V1447">
            <v>0</v>
          </cell>
          <cell r="W1447">
            <v>0</v>
          </cell>
        </row>
        <row r="1448">
          <cell r="A1448" t="str">
            <v>CELLULAR    NON_PERSAL  1           13E_SET3</v>
          </cell>
          <cell r="B1448" t="str">
            <v>CELLULAR    NON_PERSAL  1           1E_SET3</v>
          </cell>
          <cell r="C1448" t="str">
            <v>CELLULAR    NON_PERSAL  1           1E_SETE_SET3</v>
          </cell>
          <cell r="N1448">
            <v>2</v>
          </cell>
          <cell r="V1448">
            <v>0</v>
          </cell>
          <cell r="W1448">
            <v>0</v>
          </cell>
        </row>
        <row r="1449">
          <cell r="A1449" t="str">
            <v>CELLULAR    NON_PERSAL  1           13L:LNP3</v>
          </cell>
          <cell r="B1449" t="str">
            <v>CELLULAR    NON_PERSAL  1           1L:LNP3</v>
          </cell>
          <cell r="C1449" t="str">
            <v>CELLULAR    NON_PERSAL  1           1L:LNPL:LNP3</v>
          </cell>
          <cell r="N1449">
            <v>87.783600000000007</v>
          </cell>
          <cell r="V1449">
            <v>0</v>
          </cell>
          <cell r="W1449">
            <v>0</v>
          </cell>
        </row>
        <row r="1450">
          <cell r="A1450" t="str">
            <v>CELLULAR    NON_PERSAL  1           13L:LNP3</v>
          </cell>
          <cell r="B1450" t="str">
            <v>CELLULAR    NON_PERSAL  1           1L:LNP3</v>
          </cell>
          <cell r="C1450" t="str">
            <v>CELLULAR    NON_PERSAL  1           1L:LNPL:LP3</v>
          </cell>
          <cell r="N1450">
            <v>14</v>
          </cell>
          <cell r="V1450">
            <v>0</v>
          </cell>
          <cell r="W1450">
            <v>0</v>
          </cell>
        </row>
        <row r="1451">
          <cell r="A1451" t="str">
            <v>CELLULAR    NON_PERSAL  1           13L:LP3</v>
          </cell>
          <cell r="B1451" t="str">
            <v>CELLULAR    NON_PERSAL  1           1L:LP3</v>
          </cell>
          <cell r="C1451" t="str">
            <v>CELLULAR    NON_PERSAL  1           1L:LPL:LP3</v>
          </cell>
          <cell r="N1451">
            <v>19.2056</v>
          </cell>
          <cell r="V1451">
            <v>0</v>
          </cell>
          <cell r="W1451">
            <v>0</v>
          </cell>
        </row>
        <row r="1452">
          <cell r="A1452" t="str">
            <v>CELLULAR    NON_PERSAL  1           13L:LP3</v>
          </cell>
          <cell r="B1452" t="str">
            <v>CELLULAR    NON_PERSAL  1           1L:LP3</v>
          </cell>
          <cell r="C1452" t="str">
            <v>CELLULAR    NON_PERSAL  1           1L:LPL:W/O3</v>
          </cell>
          <cell r="N1452">
            <v>1</v>
          </cell>
          <cell r="V1452">
            <v>0</v>
          </cell>
          <cell r="W1452">
            <v>0</v>
          </cell>
        </row>
        <row r="1453">
          <cell r="A1453" t="str">
            <v>CELLULAR    NON_PERSAL  1           13L:W/O3</v>
          </cell>
          <cell r="B1453" t="str">
            <v>CELLULAR    NON_PERSAL  1           1L:W/O3</v>
          </cell>
          <cell r="C1453" t="str">
            <v>CELLULAR    NON_PERSAL  1           1L:W/OL:W/O3</v>
          </cell>
          <cell r="N1453">
            <v>1.1983999999999999</v>
          </cell>
          <cell r="V1453">
            <v>0</v>
          </cell>
          <cell r="W1453">
            <v>0</v>
          </cell>
        </row>
        <row r="1454">
          <cell r="A1454" t="str">
            <v>CELLULAR    NON_PERSAL  1           13A:ES3</v>
          </cell>
          <cell r="B1454" t="str">
            <v>CELLULAR    NON_PERSAL  1           1A:ES3</v>
          </cell>
          <cell r="C1454" t="str">
            <v>CELLULAR    NON_PERSAL  1           1A:ESA:ES3</v>
          </cell>
          <cell r="N1454">
            <v>6</v>
          </cell>
          <cell r="V1454">
            <v>0</v>
          </cell>
          <cell r="W1454">
            <v>0</v>
          </cell>
        </row>
        <row r="1455">
          <cell r="A1455" t="str">
            <v>CELLULAR    NON_PERSAL  1           13A:ES3</v>
          </cell>
          <cell r="B1455" t="str">
            <v>CELLULAR    NON_PERSAL  1           1A:ES3</v>
          </cell>
          <cell r="C1455" t="str">
            <v>CELLULAR    NON_PERSAL  1           1A:ESL:LNP3</v>
          </cell>
          <cell r="N1455">
            <v>3.3052000000000001</v>
          </cell>
          <cell r="V1455">
            <v>0</v>
          </cell>
          <cell r="W1455">
            <v>0</v>
          </cell>
        </row>
        <row r="1456">
          <cell r="A1456" t="str">
            <v>CELLULAR    NON_PERSAL  1           13A:UTD3</v>
          </cell>
          <cell r="B1456" t="str">
            <v>CELLULAR    NON_PERSAL  1           1A:UTD3</v>
          </cell>
          <cell r="C1456" t="str">
            <v>CELLULAR    NON_PERSAL  1           1A:UTDA:ES3</v>
          </cell>
          <cell r="N1456">
            <v>3</v>
          </cell>
          <cell r="V1456">
            <v>0</v>
          </cell>
          <cell r="W1456">
            <v>0</v>
          </cell>
        </row>
        <row r="1457">
          <cell r="A1457" t="str">
            <v>CELLULAR    NON_PERSAL  1           13A:UTD3</v>
          </cell>
          <cell r="B1457" t="str">
            <v>CELLULAR    NON_PERSAL  1           1A:UTD3</v>
          </cell>
          <cell r="C1457" t="str">
            <v>CELLULAR    NON_PERSAL  1           1A:UTDL:LNP3</v>
          </cell>
          <cell r="N1457">
            <v>2.3052000000000001</v>
          </cell>
          <cell r="V1457">
            <v>0</v>
          </cell>
          <cell r="W1457">
            <v>0</v>
          </cell>
        </row>
        <row r="1458">
          <cell r="A1458" t="str">
            <v>CELLULAR    NON_PERSAL  1           13L:LNP3</v>
          </cell>
          <cell r="B1458" t="str">
            <v>CELLULAR    NON_PERSAL  1           1L:LNP3</v>
          </cell>
          <cell r="C1458" t="str">
            <v>CELLULAR    NON_PERSAL  1           1L:LNPL:LNP3</v>
          </cell>
          <cell r="N1458">
            <v>1</v>
          </cell>
          <cell r="V1458">
            <v>0</v>
          </cell>
          <cell r="W1458">
            <v>0</v>
          </cell>
        </row>
        <row r="1459">
          <cell r="A1459" t="str">
            <v>CELLULAR    NON_PERSAL  1           13L:LNP3</v>
          </cell>
          <cell r="B1459" t="str">
            <v>CELLULAR    NON_PERSAL  1           1L:LNP3</v>
          </cell>
          <cell r="C1459" t="str">
            <v>CELLULAR    NON_PERSAL  1           1L:LNPL:LNP3</v>
          </cell>
          <cell r="N1459">
            <v>1</v>
          </cell>
          <cell r="V1459">
            <v>0</v>
          </cell>
          <cell r="W1459">
            <v>0</v>
          </cell>
        </row>
        <row r="1460">
          <cell r="A1460" t="str">
            <v>CELLULAR    NON_PERSAL  1           13A:ES4</v>
          </cell>
          <cell r="B1460" t="str">
            <v>CELLULAR    NON_PERSAL  1           1A:ES3</v>
          </cell>
          <cell r="C1460" t="str">
            <v>CELLULAR    NON_PERSAL  1           1A:ESL:W/O3</v>
          </cell>
          <cell r="N1460">
            <v>1</v>
          </cell>
          <cell r="V1460">
            <v>0</v>
          </cell>
          <cell r="W1460">
            <v>0</v>
          </cell>
        </row>
        <row r="1461">
          <cell r="A1461" t="str">
            <v>CELLULAR    NON_PERSAL  1           13ADMIN4</v>
          </cell>
          <cell r="B1461" t="str">
            <v>CELLULAR    NON_PERSAL  1           1ADMIN3</v>
          </cell>
          <cell r="C1461" t="str">
            <v>CELLULAR    NON_PERSAL  1           1ADMINL:W/O3</v>
          </cell>
          <cell r="N1461">
            <v>2</v>
          </cell>
          <cell r="V1461">
            <v>0</v>
          </cell>
          <cell r="W1461">
            <v>0</v>
          </cell>
        </row>
        <row r="1462">
          <cell r="A1462" t="str">
            <v>CELLULAR    NON_PERSAL  1           13L:LNP4</v>
          </cell>
          <cell r="B1462" t="str">
            <v>CELLULAR    NON_PERSAL  1           1L:LNP3</v>
          </cell>
          <cell r="C1462" t="str">
            <v>CELLULAR    NON_PERSAL  1           1L:LNPE_SET3</v>
          </cell>
          <cell r="N1462">
            <v>3</v>
          </cell>
          <cell r="V1462">
            <v>0</v>
          </cell>
          <cell r="W1462">
            <v>0</v>
          </cell>
        </row>
        <row r="1463">
          <cell r="A1463" t="str">
            <v>CELLULAR    NON_PERSAL  1           13L:LNP4</v>
          </cell>
          <cell r="B1463" t="str">
            <v>CELLULAR    NON_PERSAL  1           1L:LNP3</v>
          </cell>
          <cell r="C1463" t="str">
            <v>CELLULAR    NON_PERSAL  1           1L:LNPL:LNP3</v>
          </cell>
          <cell r="N1463">
            <v>1.3051999999999999</v>
          </cell>
          <cell r="V1463">
            <v>0</v>
          </cell>
          <cell r="W1463">
            <v>0</v>
          </cell>
        </row>
        <row r="1464">
          <cell r="A1464" t="str">
            <v>CELLULAR    NON_PERSAL  1           13A:ES4</v>
          </cell>
          <cell r="B1464" t="str">
            <v>CELLULAR    NON_PERSAL  1           1A:ES3</v>
          </cell>
          <cell r="C1464" t="str">
            <v>CELLULAR    NON_PERSAL  1           1A:ESA:UTD3</v>
          </cell>
          <cell r="N1464">
            <v>1</v>
          </cell>
          <cell r="V1464">
            <v>0</v>
          </cell>
          <cell r="W1464">
            <v>0</v>
          </cell>
        </row>
        <row r="1465">
          <cell r="A1465" t="str">
            <v>CELLULAR    NON_PERSAL  1           13A:UTD4</v>
          </cell>
          <cell r="B1465" t="str">
            <v>CELLULAR    NON_PERSAL  1           1A:UTD3</v>
          </cell>
          <cell r="C1465" t="str">
            <v>CELLULAR    NON_PERSAL  1           1A:UTDA:UTD3</v>
          </cell>
          <cell r="N1465">
            <v>1</v>
          </cell>
          <cell r="V1465">
            <v>0</v>
          </cell>
          <cell r="W1465">
            <v>0</v>
          </cell>
        </row>
        <row r="1466">
          <cell r="A1466" t="str">
            <v>CELLULAR    NON_PERSAL  1           13L:LNP4</v>
          </cell>
          <cell r="B1466" t="str">
            <v>CELLULAR    NON_PERSAL  1           1L:LNP3</v>
          </cell>
          <cell r="C1466" t="str">
            <v>CELLULAR    NON_PERSAL  1           1L:LNPL:LNP3</v>
          </cell>
          <cell r="N1466">
            <v>1</v>
          </cell>
          <cell r="V1466">
            <v>0</v>
          </cell>
          <cell r="W1466">
            <v>0</v>
          </cell>
        </row>
        <row r="1467">
          <cell r="A1467" t="str">
            <v>CELLULAR    NON_PERSAL  1           13L:LP4</v>
          </cell>
          <cell r="B1467" t="str">
            <v>CELLULAR    NON_PERSAL  1           1L:LP3</v>
          </cell>
          <cell r="C1467" t="str">
            <v>CELLULAR    NON_PERSAL  1           1L:LPL:LNP3</v>
          </cell>
          <cell r="N1467">
            <v>1</v>
          </cell>
          <cell r="V1467">
            <v>0</v>
          </cell>
          <cell r="W1467">
            <v>0</v>
          </cell>
        </row>
        <row r="1468">
          <cell r="A1468" t="str">
            <v>CELLULAR    NON_PERSAL  1           13L:W/O4</v>
          </cell>
          <cell r="B1468" t="str">
            <v>CELLULAR    NON_PERSAL  1           1L:W/O3</v>
          </cell>
          <cell r="C1468" t="str">
            <v>CELLULAR    NON_PERSAL  1           1L:W/OL:W/O3</v>
          </cell>
          <cell r="N1468">
            <v>1.1983999999999999</v>
          </cell>
          <cell r="V1468">
            <v>0</v>
          </cell>
          <cell r="W1468">
            <v>0</v>
          </cell>
        </row>
        <row r="1469">
          <cell r="A1469" t="str">
            <v>CELLULAR    NON_PERSAL  1           13A:ES4</v>
          </cell>
          <cell r="B1469" t="str">
            <v>CELLULAR    NON_PERSAL  1           1A:ES3</v>
          </cell>
          <cell r="C1469" t="str">
            <v>CELLULAR    NON_PERSAL  1           1A:ESA:UTD3</v>
          </cell>
          <cell r="N1469">
            <v>4.1984000000000004</v>
          </cell>
          <cell r="V1469">
            <v>0</v>
          </cell>
          <cell r="W1469">
            <v>0</v>
          </cell>
        </row>
        <row r="1470">
          <cell r="A1470" t="str">
            <v>CELLULAR    NON_PERSAL  1           13A:UTD4</v>
          </cell>
          <cell r="B1470" t="str">
            <v>CELLULAR    NON_PERSAL  1           1A:UTD3</v>
          </cell>
          <cell r="C1470" t="str">
            <v>CELLULAR    NON_PERSAL  1           1A:UTDA:UTD3</v>
          </cell>
          <cell r="N1470">
            <v>1.3051999999999999</v>
          </cell>
          <cell r="V1470">
            <v>0</v>
          </cell>
          <cell r="W1470">
            <v>0</v>
          </cell>
        </row>
        <row r="1471">
          <cell r="A1471" t="str">
            <v>CELLULAR    NON_PERSAL  1           13L:LNP4</v>
          </cell>
          <cell r="B1471" t="str">
            <v>CELLULAR    NON_PERSAL  1           1L:LNP3</v>
          </cell>
          <cell r="C1471" t="str">
            <v>CELLULAR    NON_PERSAL  1           1L:LNPL:LP3</v>
          </cell>
          <cell r="N1471">
            <v>2</v>
          </cell>
          <cell r="V1471">
            <v>0</v>
          </cell>
          <cell r="W1471">
            <v>0</v>
          </cell>
        </row>
        <row r="1472">
          <cell r="A1472" t="str">
            <v>CELLULAR    NON_PERSAL  1           13A:ES4</v>
          </cell>
          <cell r="B1472" t="str">
            <v>CELLULAR    NON_PERSAL  1           1A:ES3</v>
          </cell>
          <cell r="C1472" t="str">
            <v>CELLULAR    NON_PERSAL  1           1A:ESA:UTD3</v>
          </cell>
          <cell r="N1472">
            <v>15.426399999999999</v>
          </cell>
          <cell r="V1472">
            <v>0</v>
          </cell>
          <cell r="W1472">
            <v>0</v>
          </cell>
        </row>
        <row r="1473">
          <cell r="A1473" t="str">
            <v>CELLULAR    NON_PERSAL  1           13A:UTD4</v>
          </cell>
          <cell r="B1473" t="str">
            <v>CELLULAR    NON_PERSAL  1           1A:UTD3</v>
          </cell>
          <cell r="C1473" t="str">
            <v>CELLULAR    NON_PERSAL  1           1A:UTDA:UTD3</v>
          </cell>
          <cell r="N1473">
            <v>14.404</v>
          </cell>
          <cell r="V1473">
            <v>0</v>
          </cell>
          <cell r="W1473">
            <v>0</v>
          </cell>
        </row>
        <row r="1474">
          <cell r="A1474" t="str">
            <v>CELLULAR    NON_PERSAL  1           13L:LNP4</v>
          </cell>
          <cell r="B1474" t="str">
            <v>CELLULAR    NON_PERSAL  1           1L:LNP3</v>
          </cell>
          <cell r="C1474" t="str">
            <v>CELLULAR    NON_PERSAL  1           1L:LNPL:LNP3</v>
          </cell>
          <cell r="N1474">
            <v>24.845600000000001</v>
          </cell>
          <cell r="V1474">
            <v>0</v>
          </cell>
          <cell r="W1474">
            <v>0</v>
          </cell>
        </row>
        <row r="1475">
          <cell r="A1475" t="str">
            <v>CELLULAR    NON_PERSAL  1           13L:LP4</v>
          </cell>
          <cell r="B1475" t="str">
            <v>CELLULAR    NON_PERSAL  1           1L:LP3</v>
          </cell>
          <cell r="C1475" t="str">
            <v>CELLULAR    NON_PERSAL  1           1L:LPL:LP3</v>
          </cell>
          <cell r="N1475">
            <v>17.006399999999999</v>
          </cell>
          <cell r="V1475">
            <v>0</v>
          </cell>
          <cell r="W1475">
            <v>0</v>
          </cell>
        </row>
        <row r="1476">
          <cell r="A1476" t="str">
            <v>CELLULAR    NON_PERSAL  1           13A:ES4</v>
          </cell>
          <cell r="B1476" t="str">
            <v>CELLULAR    NON_PERSAL  1           1A:ES3</v>
          </cell>
          <cell r="C1476" t="str">
            <v>CELLULAR    NON_PERSAL  1           1A:ESA:ES3</v>
          </cell>
          <cell r="N1476">
            <v>7.2207999999999997</v>
          </cell>
          <cell r="V1476">
            <v>0</v>
          </cell>
          <cell r="W1476">
            <v>0</v>
          </cell>
        </row>
        <row r="1477">
          <cell r="A1477" t="str">
            <v>CELLULAR    NON_PERSAL  1           13A:ES4</v>
          </cell>
          <cell r="B1477" t="str">
            <v>CELLULAR    NON_PERSAL  1           1A:ES3</v>
          </cell>
          <cell r="C1477" t="str">
            <v>CELLULAR    NON_PERSAL  1           1A:ESA:UTD3</v>
          </cell>
          <cell r="N1477">
            <v>21.220800000000001</v>
          </cell>
          <cell r="V1477">
            <v>0</v>
          </cell>
          <cell r="W1477">
            <v>0</v>
          </cell>
        </row>
        <row r="1478">
          <cell r="A1478" t="str">
            <v>CELLULAR    NON_PERSAL  1           13A:ES4</v>
          </cell>
          <cell r="B1478" t="str">
            <v>CELLULAR    NON_PERSAL  1           1A:ES3</v>
          </cell>
          <cell r="C1478" t="str">
            <v>CELLULAR    NON_PERSAL  1           1A:ESL:LNP3</v>
          </cell>
          <cell r="N1478">
            <v>19.526</v>
          </cell>
          <cell r="V1478">
            <v>0</v>
          </cell>
          <cell r="W1478">
            <v>0</v>
          </cell>
        </row>
        <row r="1479">
          <cell r="A1479" t="str">
            <v>CELLULAR    NON_PERSAL  1           13A:UTD4</v>
          </cell>
          <cell r="B1479" t="str">
            <v>CELLULAR    NON_PERSAL  1           1A:UTD3</v>
          </cell>
          <cell r="C1479" t="str">
            <v>CELLULAR    NON_PERSAL  1           1A:UTDA:ES3</v>
          </cell>
          <cell r="N1479">
            <v>2</v>
          </cell>
          <cell r="V1479">
            <v>0</v>
          </cell>
          <cell r="W1479">
            <v>0</v>
          </cell>
        </row>
        <row r="1480">
          <cell r="A1480" t="str">
            <v>CELLULAR    NON_PERSAL  1           13A:UTD4</v>
          </cell>
          <cell r="B1480" t="str">
            <v>CELLULAR    NON_PERSAL  1           1A:UTD3</v>
          </cell>
          <cell r="C1480" t="str">
            <v>CELLULAR    NON_PERSAL  1           1A:UTDA:UTD3</v>
          </cell>
          <cell r="N1480">
            <v>16.121200000000002</v>
          </cell>
          <cell r="V1480">
            <v>0</v>
          </cell>
          <cell r="W1480">
            <v>0</v>
          </cell>
        </row>
        <row r="1481">
          <cell r="A1481" t="str">
            <v>CELLULAR    NON_PERSAL  1           13DR4</v>
          </cell>
          <cell r="B1481" t="str">
            <v>CELLULAR    NON_PERSAL  1           1DR3</v>
          </cell>
          <cell r="C1481" t="str">
            <v>CELLULAR    NON_PERSAL  1           1DRA:ES3</v>
          </cell>
          <cell r="N1481">
            <v>1.3051999999999999</v>
          </cell>
          <cell r="V1481">
            <v>0</v>
          </cell>
          <cell r="W1481">
            <v>0</v>
          </cell>
        </row>
        <row r="1482">
          <cell r="A1482" t="str">
            <v>CELLULAR    NON_PERSAL  1           13DR4</v>
          </cell>
          <cell r="B1482" t="str">
            <v>CELLULAR    NON_PERSAL  1           1DR3</v>
          </cell>
          <cell r="C1482" t="str">
            <v>CELLULAR    NON_PERSAL  1           1DRDR3</v>
          </cell>
          <cell r="N1482">
            <v>5.6104000000000003</v>
          </cell>
          <cell r="V1482">
            <v>0</v>
          </cell>
          <cell r="W1482">
            <v>0</v>
          </cell>
        </row>
        <row r="1483">
          <cell r="A1483" t="str">
            <v>CELLULAR    NON_PERSAL  1           13L:LNP4</v>
          </cell>
          <cell r="B1483" t="str">
            <v>CELLULAR    NON_PERSAL  1           1L:LNP3</v>
          </cell>
          <cell r="C1483" t="str">
            <v>CELLULAR    NON_PERSAL  1           1L:LNPL:LNP3</v>
          </cell>
          <cell r="N1483">
            <v>75.919200000000004</v>
          </cell>
          <cell r="V1483">
            <v>0</v>
          </cell>
          <cell r="W1483">
            <v>0</v>
          </cell>
        </row>
        <row r="1484">
          <cell r="A1484" t="str">
            <v>CELLULAR    NON_PERSAL  1           13L:LNP4</v>
          </cell>
          <cell r="B1484" t="str">
            <v>CELLULAR    NON_PERSAL  1           1L:LNP3</v>
          </cell>
          <cell r="C1484" t="str">
            <v>CELLULAR    NON_PERSAL  1           1L:LNPL:LP3</v>
          </cell>
          <cell r="N1484">
            <v>6.8087999999999997</v>
          </cell>
          <cell r="V1484">
            <v>0</v>
          </cell>
          <cell r="W1484">
            <v>0</v>
          </cell>
        </row>
        <row r="1485">
          <cell r="A1485" t="str">
            <v>CELLULAR    NON_PERSAL  1           13L:LNP4</v>
          </cell>
          <cell r="B1485" t="str">
            <v>CELLULAR    NON_PERSAL  1           1L:LNP3</v>
          </cell>
          <cell r="C1485" t="str">
            <v>CELLULAR    NON_PERSAL  1           1L:LNPL:W/O3</v>
          </cell>
          <cell r="N1485">
            <v>7.6176000000000004</v>
          </cell>
          <cell r="V1485">
            <v>0</v>
          </cell>
          <cell r="W1485">
            <v>0</v>
          </cell>
        </row>
        <row r="1486">
          <cell r="A1486" t="str">
            <v>CELLULAR    NON_PERSAL  1           13L:LP4</v>
          </cell>
          <cell r="B1486" t="str">
            <v>CELLULAR    NON_PERSAL  1           1L:LP3</v>
          </cell>
          <cell r="C1486" t="str">
            <v>CELLULAR    NON_PERSAL  1           1L:LPL:LNP3</v>
          </cell>
          <cell r="N1486">
            <v>2</v>
          </cell>
          <cell r="V1486">
            <v>0</v>
          </cell>
          <cell r="W1486">
            <v>0</v>
          </cell>
        </row>
        <row r="1487">
          <cell r="A1487" t="str">
            <v>CELLULAR    NON_PERSAL  1           13L:LP4</v>
          </cell>
          <cell r="B1487" t="str">
            <v>CELLULAR    NON_PERSAL  1           1L:LP3</v>
          </cell>
          <cell r="C1487" t="str">
            <v>CELLULAR    NON_PERSAL  1           1L:LPL:LP3</v>
          </cell>
          <cell r="N1487">
            <v>30.7164</v>
          </cell>
          <cell r="V1487">
            <v>0</v>
          </cell>
          <cell r="W1487">
            <v>0</v>
          </cell>
        </row>
        <row r="1488">
          <cell r="A1488" t="str">
            <v>CELLULAR    NON_PERSAL  1           13L:W/O4</v>
          </cell>
          <cell r="B1488" t="str">
            <v>CELLULAR    NON_PERSAL  1           1L:W/O3</v>
          </cell>
          <cell r="C1488" t="str">
            <v>CELLULAR    NON_PERSAL  1           1L:W/OL:W/O3</v>
          </cell>
          <cell r="N1488">
            <v>23.433599999999998</v>
          </cell>
          <cell r="V1488">
            <v>0</v>
          </cell>
          <cell r="W1488">
            <v>0</v>
          </cell>
        </row>
        <row r="1489">
          <cell r="A1489" t="str">
            <v>CELLULAR    NON_PERSAL  1           13A:ES4</v>
          </cell>
          <cell r="B1489" t="str">
            <v>CELLULAR    NON_PERSAL  1           1A:ES3</v>
          </cell>
          <cell r="C1489" t="str">
            <v>CELLULAR    NON_PERSAL  1           1A:ESA:ES3</v>
          </cell>
          <cell r="N1489">
            <v>119.096</v>
          </cell>
          <cell r="V1489">
            <v>0</v>
          </cell>
          <cell r="W1489">
            <v>0</v>
          </cell>
        </row>
        <row r="1490">
          <cell r="A1490" t="str">
            <v>CELLULAR    NON_PERSAL  1           13A:ES4</v>
          </cell>
          <cell r="B1490" t="str">
            <v>CELLULAR    NON_PERSAL  1           1A:ES3</v>
          </cell>
          <cell r="C1490" t="str">
            <v>CELLULAR    NON_PERSAL  1           1A:ESA:UTD3</v>
          </cell>
          <cell r="N1490">
            <v>2</v>
          </cell>
          <cell r="V1490">
            <v>0</v>
          </cell>
          <cell r="W1490">
            <v>0</v>
          </cell>
        </row>
        <row r="1491">
          <cell r="A1491" t="str">
            <v>CELLULAR    NON_PERSAL  1           13A:ES4</v>
          </cell>
          <cell r="B1491" t="str">
            <v>CELLULAR    NON_PERSAL  1           1A:ES3</v>
          </cell>
          <cell r="C1491" t="str">
            <v>CELLULAR    NON_PERSAL  1           1A:ESDR3</v>
          </cell>
          <cell r="N1491">
            <v>3</v>
          </cell>
          <cell r="V1491">
            <v>0</v>
          </cell>
          <cell r="W1491">
            <v>0</v>
          </cell>
        </row>
        <row r="1492">
          <cell r="A1492" t="str">
            <v>CELLULAR    NON_PERSAL  1           13A:ES4</v>
          </cell>
          <cell r="B1492" t="str">
            <v>CELLULAR    NON_PERSAL  1           1A:ES3</v>
          </cell>
          <cell r="C1492" t="str">
            <v>CELLULAR    NON_PERSAL  1           1A:ESL:LNP3</v>
          </cell>
          <cell r="N1492">
            <v>145.41640000000001</v>
          </cell>
          <cell r="V1492">
            <v>0</v>
          </cell>
          <cell r="W1492">
            <v>0</v>
          </cell>
        </row>
        <row r="1493">
          <cell r="A1493" t="str">
            <v>CELLULAR    NON_PERSAL  1           13A:ES4</v>
          </cell>
          <cell r="B1493" t="str">
            <v>CELLULAR    NON_PERSAL  1           1A:ES3</v>
          </cell>
          <cell r="C1493" t="str">
            <v>CELLULAR    NON_PERSAL  1           1A:ESL:LP3</v>
          </cell>
          <cell r="N1493">
            <v>7</v>
          </cell>
          <cell r="V1493">
            <v>0</v>
          </cell>
          <cell r="W1493">
            <v>0</v>
          </cell>
        </row>
        <row r="1494">
          <cell r="A1494" t="str">
            <v>CELLULAR    NON_PERSAL  1           13A:UTD4</v>
          </cell>
          <cell r="B1494" t="str">
            <v>CELLULAR    NON_PERSAL  1           1A:UTD3</v>
          </cell>
          <cell r="C1494" t="str">
            <v>CELLULAR    NON_PERSAL  1           1A:UTDA:ES3</v>
          </cell>
          <cell r="N1494">
            <v>19.907599999999999</v>
          </cell>
          <cell r="V1494">
            <v>0</v>
          </cell>
          <cell r="W1494">
            <v>0</v>
          </cell>
        </row>
        <row r="1495">
          <cell r="A1495" t="str">
            <v>CELLULAR    NON_PERSAL  1           13A:UTD4</v>
          </cell>
          <cell r="B1495" t="str">
            <v>CELLULAR    NON_PERSAL  1           1A:UTD3</v>
          </cell>
          <cell r="C1495" t="str">
            <v>CELLULAR    NON_PERSAL  1           1A:UTDA:UTD3</v>
          </cell>
          <cell r="N1495">
            <v>3</v>
          </cell>
          <cell r="V1495">
            <v>0</v>
          </cell>
          <cell r="W1495">
            <v>0</v>
          </cell>
        </row>
        <row r="1496">
          <cell r="A1496" t="str">
            <v>CELLULAR    NON_PERSAL  1           13A:UTD4</v>
          </cell>
          <cell r="B1496" t="str">
            <v>CELLULAR    NON_PERSAL  1           1A:UTD3</v>
          </cell>
          <cell r="C1496" t="str">
            <v>CELLULAR    NON_PERSAL  1           1A:UTDL:LNP3</v>
          </cell>
          <cell r="N1496">
            <v>1</v>
          </cell>
          <cell r="V1496">
            <v>0</v>
          </cell>
          <cell r="W1496">
            <v>0</v>
          </cell>
        </row>
        <row r="1497">
          <cell r="A1497" t="str">
            <v>CELLULAR    NON_PERSAL  1           13ADMIN4</v>
          </cell>
          <cell r="B1497" t="str">
            <v>CELLULAR    NON_PERSAL  1           1ADMIN3</v>
          </cell>
          <cell r="C1497" t="str">
            <v>CELLULAR    NON_PERSAL  1           1ADMINADMIN3</v>
          </cell>
          <cell r="N1497">
            <v>4.3052000000000001</v>
          </cell>
          <cell r="V1497">
            <v>0</v>
          </cell>
          <cell r="W1497">
            <v>0</v>
          </cell>
        </row>
        <row r="1498">
          <cell r="A1498" t="str">
            <v>CELLULAR    NON_PERSAL  1           13DR4</v>
          </cell>
          <cell r="B1498" t="str">
            <v>CELLULAR    NON_PERSAL  1           1DR3</v>
          </cell>
          <cell r="C1498" t="str">
            <v>CELLULAR    NON_PERSAL  1           1DRA:ES3</v>
          </cell>
          <cell r="N1498">
            <v>7</v>
          </cell>
          <cell r="V1498">
            <v>0</v>
          </cell>
          <cell r="W1498">
            <v>0</v>
          </cell>
        </row>
        <row r="1499">
          <cell r="A1499" t="str">
            <v>CELLULAR    NON_PERSAL  1           13DR4</v>
          </cell>
          <cell r="B1499" t="str">
            <v>CELLULAR    NON_PERSAL  1           1DR3</v>
          </cell>
          <cell r="C1499" t="str">
            <v>CELLULAR    NON_PERSAL  1           1DRDR3</v>
          </cell>
          <cell r="N1499">
            <v>18.915600000000001</v>
          </cell>
          <cell r="V1499">
            <v>0</v>
          </cell>
          <cell r="W1499">
            <v>0</v>
          </cell>
        </row>
        <row r="1500">
          <cell r="A1500" t="str">
            <v>CELLULAR    NON_PERSAL  1           13E_SET4</v>
          </cell>
          <cell r="B1500" t="str">
            <v>CELLULAR    NON_PERSAL  1           1E_SET3</v>
          </cell>
          <cell r="C1500" t="str">
            <v>CELLULAR    NON_PERSAL  1           1E_SETE_SET3</v>
          </cell>
          <cell r="N1500">
            <v>2</v>
          </cell>
          <cell r="V1500">
            <v>0</v>
          </cell>
          <cell r="W1500">
            <v>0</v>
          </cell>
        </row>
        <row r="1501">
          <cell r="A1501" t="str">
            <v>CELLULAR    NON_PERSAL  1           13L:LNP4</v>
          </cell>
          <cell r="B1501" t="str">
            <v>CELLULAR    NON_PERSAL  1           1L:LNP3</v>
          </cell>
          <cell r="C1501" t="str">
            <v>CELLULAR    NON_PERSAL  1           1L:LNPADMIN3</v>
          </cell>
          <cell r="N1501">
            <v>1.3051999999999999</v>
          </cell>
          <cell r="V1501">
            <v>0</v>
          </cell>
          <cell r="W1501">
            <v>0</v>
          </cell>
        </row>
        <row r="1502">
          <cell r="A1502" t="str">
            <v>CELLULAR    NON_PERSAL  1           13L:LNP4</v>
          </cell>
          <cell r="B1502" t="str">
            <v>CELLULAR    NON_PERSAL  1           1L:LNP3</v>
          </cell>
          <cell r="C1502" t="str">
            <v>CELLULAR    NON_PERSAL  1           1L:LNPDR3</v>
          </cell>
          <cell r="N1502">
            <v>2</v>
          </cell>
          <cell r="V1502">
            <v>0</v>
          </cell>
          <cell r="W1502">
            <v>0</v>
          </cell>
        </row>
        <row r="1503">
          <cell r="A1503" t="str">
            <v>CELLULAR    NON_PERSAL  1           13L:LNP4</v>
          </cell>
          <cell r="B1503" t="str">
            <v>CELLULAR    NON_PERSAL  1           1L:LNP3</v>
          </cell>
          <cell r="C1503" t="str">
            <v>CELLULAR    NON_PERSAL  1           1L:LNPL:LNP3</v>
          </cell>
          <cell r="N1503">
            <v>442.72320000000002</v>
          </cell>
          <cell r="V1503">
            <v>0</v>
          </cell>
          <cell r="W1503">
            <v>0</v>
          </cell>
        </row>
        <row r="1504">
          <cell r="A1504" t="str">
            <v>CELLULAR    NON_PERSAL  1           13L:LNP4</v>
          </cell>
          <cell r="B1504" t="str">
            <v>CELLULAR    NON_PERSAL  1           1L:LNP3</v>
          </cell>
          <cell r="C1504" t="str">
            <v>CELLULAR    NON_PERSAL  1           1L:LNPL:LP3</v>
          </cell>
          <cell r="N1504">
            <v>89.578000000000003</v>
          </cell>
          <cell r="V1504">
            <v>0</v>
          </cell>
          <cell r="W1504">
            <v>0</v>
          </cell>
        </row>
        <row r="1505">
          <cell r="A1505" t="str">
            <v>CELLULAR    NON_PERSAL  1           13L:LNP4</v>
          </cell>
          <cell r="B1505" t="str">
            <v>CELLULAR    NON_PERSAL  1           1L:LNP3</v>
          </cell>
          <cell r="C1505" t="str">
            <v>CELLULAR    NON_PERSAL  1           1L:LNPL:W/O3</v>
          </cell>
          <cell r="N1505">
            <v>3</v>
          </cell>
          <cell r="V1505">
            <v>0</v>
          </cell>
          <cell r="W1505">
            <v>0</v>
          </cell>
        </row>
        <row r="1506">
          <cell r="A1506" t="str">
            <v>CELLULAR    NON_PERSAL  1           13L:LP4</v>
          </cell>
          <cell r="B1506" t="str">
            <v>CELLULAR    NON_PERSAL  1           1L:LP3</v>
          </cell>
          <cell r="C1506" t="str">
            <v>CELLULAR    NON_PERSAL  1           1L:LPL:LNP3</v>
          </cell>
          <cell r="N1506">
            <v>2</v>
          </cell>
          <cell r="V1506">
            <v>0</v>
          </cell>
          <cell r="W1506">
            <v>0</v>
          </cell>
        </row>
        <row r="1507">
          <cell r="A1507" t="str">
            <v>CELLULAR    NON_PERSAL  1           13L:LP4</v>
          </cell>
          <cell r="B1507" t="str">
            <v>CELLULAR    NON_PERSAL  1           1L:LP3</v>
          </cell>
          <cell r="C1507" t="str">
            <v>CELLULAR    NON_PERSAL  1           1L:LPL:LP3</v>
          </cell>
          <cell r="N1507">
            <v>57.816000000000003</v>
          </cell>
          <cell r="V1507">
            <v>0</v>
          </cell>
          <cell r="W1507">
            <v>0</v>
          </cell>
        </row>
        <row r="1508">
          <cell r="A1508" t="str">
            <v>CELLULAR    NON_PERSAL  1           13L:W/O4</v>
          </cell>
          <cell r="B1508" t="str">
            <v>CELLULAR    NON_PERSAL  1           1L:W/O3</v>
          </cell>
          <cell r="C1508" t="str">
            <v>CELLULAR    NON_PERSAL  1           1L:W/OL:W/O3</v>
          </cell>
          <cell r="N1508">
            <v>1.1983999999999999</v>
          </cell>
          <cell r="V1508">
            <v>0</v>
          </cell>
          <cell r="W1508">
            <v>0</v>
          </cell>
        </row>
        <row r="1509">
          <cell r="A1509" t="str">
            <v>CELLULAR    NON_PERSAL  1           13A:ES4</v>
          </cell>
          <cell r="B1509" t="str">
            <v>CELLULAR    NON_PERSAL  1           1A:ES3</v>
          </cell>
          <cell r="C1509" t="str">
            <v>CELLULAR    NON_PERSAL  1           1A:ESA:ES3</v>
          </cell>
          <cell r="N1509">
            <v>2</v>
          </cell>
          <cell r="V1509">
            <v>0</v>
          </cell>
          <cell r="W1509">
            <v>0</v>
          </cell>
        </row>
        <row r="1510">
          <cell r="A1510" t="str">
            <v>CELLULAR    NON_PERSAL  1           13L:LNP4</v>
          </cell>
          <cell r="B1510" t="str">
            <v>CELLULAR    NON_PERSAL  1           1L:LNP3</v>
          </cell>
          <cell r="C1510" t="str">
            <v>CELLULAR    NON_PERSAL  1           1L:LNPL:LNP3</v>
          </cell>
          <cell r="N1510">
            <v>6.8087999999999997</v>
          </cell>
          <cell r="V1510">
            <v>0</v>
          </cell>
          <cell r="W1510">
            <v>0</v>
          </cell>
        </row>
        <row r="1511">
          <cell r="A1511" t="str">
            <v>CELLULAR    NON_PERSAL  1           13A:ES5</v>
          </cell>
          <cell r="B1511" t="str">
            <v>CELLULAR    NON_PERSAL  1           1A:ES3</v>
          </cell>
          <cell r="C1511" t="str">
            <v>CELLULAR    NON_PERSAL  1           1A:ESL:W/O3</v>
          </cell>
          <cell r="N1511">
            <v>1</v>
          </cell>
          <cell r="V1511">
            <v>0</v>
          </cell>
          <cell r="W1511">
            <v>0</v>
          </cell>
        </row>
        <row r="1512">
          <cell r="A1512" t="str">
            <v>CELLULAR    NON_PERSAL  1           13ADMIN5</v>
          </cell>
          <cell r="B1512" t="str">
            <v>CELLULAR    NON_PERSAL  1           1ADMIN3</v>
          </cell>
          <cell r="C1512" t="str">
            <v>CELLULAR    NON_PERSAL  1           1ADMINL:W/O3</v>
          </cell>
          <cell r="N1512">
            <v>3.6103999999999998</v>
          </cell>
          <cell r="V1512">
            <v>0</v>
          </cell>
          <cell r="W1512">
            <v>0</v>
          </cell>
        </row>
        <row r="1513">
          <cell r="A1513" t="str">
            <v>CELLULAR    NON_PERSAL  1           13L:LNP5</v>
          </cell>
          <cell r="B1513" t="str">
            <v>CELLULAR    NON_PERSAL  1           1L:LNP3</v>
          </cell>
          <cell r="C1513" t="str">
            <v>CELLULAR    NON_PERSAL  1           1L:LNPL:LNP3</v>
          </cell>
          <cell r="N1513">
            <v>1</v>
          </cell>
          <cell r="V1513">
            <v>0</v>
          </cell>
          <cell r="W1513">
            <v>0</v>
          </cell>
        </row>
        <row r="1514">
          <cell r="A1514" t="str">
            <v>CELLULAR    NON_PERSAL  1           13L:LNP5</v>
          </cell>
          <cell r="B1514" t="str">
            <v>CELLULAR    NON_PERSAL  1           1L:LNP3</v>
          </cell>
          <cell r="C1514" t="str">
            <v>CELLULAR    NON_PERSAL  1           1L:LNPL:W/O3</v>
          </cell>
          <cell r="N1514">
            <v>1</v>
          </cell>
          <cell r="V1514">
            <v>0</v>
          </cell>
          <cell r="W1514">
            <v>0</v>
          </cell>
        </row>
        <row r="1515">
          <cell r="A1515" t="str">
            <v>CELLULAR    NON_PERSAL  1           13L:LP5</v>
          </cell>
          <cell r="B1515" t="str">
            <v>CELLULAR    NON_PERSAL  1           1L:LP3</v>
          </cell>
          <cell r="C1515" t="str">
            <v>CELLULAR    NON_PERSAL  1           1L:LPL:LP3</v>
          </cell>
          <cell r="N1515">
            <v>1.3051999999999999</v>
          </cell>
          <cell r="V1515">
            <v>0</v>
          </cell>
          <cell r="W1515">
            <v>0</v>
          </cell>
        </row>
        <row r="1516">
          <cell r="A1516" t="str">
            <v>CELLULAR    NON_PERSAL  1           13L:LP5</v>
          </cell>
          <cell r="B1516" t="str">
            <v>CELLULAR    NON_PERSAL  1           1L:LP3</v>
          </cell>
          <cell r="C1516" t="str">
            <v>CELLULAR    NON_PERSAL  1           1L:LPL:LP3</v>
          </cell>
          <cell r="N1516">
            <v>1.1983999999999999</v>
          </cell>
          <cell r="V1516">
            <v>0</v>
          </cell>
          <cell r="W1516">
            <v>0</v>
          </cell>
        </row>
        <row r="1517">
          <cell r="A1517" t="str">
            <v>CELLULAR    NON_PERSAL  1           13A:ES5</v>
          </cell>
          <cell r="B1517" t="str">
            <v>CELLULAR    NON_PERSAL  1           1A:ES3</v>
          </cell>
          <cell r="C1517" t="str">
            <v>CELLULAR    NON_PERSAL  1           1A:ESA:UTD3</v>
          </cell>
          <cell r="N1517">
            <v>1.1983999999999999</v>
          </cell>
          <cell r="V1517">
            <v>0</v>
          </cell>
          <cell r="W1517">
            <v>0</v>
          </cell>
        </row>
        <row r="1518">
          <cell r="A1518" t="str">
            <v>CELLULAR    NON_PERSAL  1           13L:LNP5</v>
          </cell>
          <cell r="B1518" t="str">
            <v>CELLULAR    NON_PERSAL  1           1L:LNP3</v>
          </cell>
          <cell r="C1518" t="str">
            <v>CELLULAR    NON_PERSAL  1           1L:LNPL:LNP3</v>
          </cell>
          <cell r="N1518">
            <v>1</v>
          </cell>
          <cell r="V1518">
            <v>0</v>
          </cell>
          <cell r="W1518">
            <v>0</v>
          </cell>
        </row>
        <row r="1519">
          <cell r="A1519" t="str">
            <v>CELLULAR    NON_PERSAL  1           13L:LP5</v>
          </cell>
          <cell r="B1519" t="str">
            <v>CELLULAR    NON_PERSAL  1           1L:LP3</v>
          </cell>
          <cell r="C1519" t="str">
            <v>CELLULAR    NON_PERSAL  1           1L:LPL:LP3</v>
          </cell>
          <cell r="N1519">
            <v>5.9004000000000003</v>
          </cell>
          <cell r="V1519">
            <v>0</v>
          </cell>
          <cell r="W1519">
            <v>0</v>
          </cell>
        </row>
        <row r="1520">
          <cell r="A1520" t="str">
            <v>CELLULAR    NON_PERSAL  1           13L:W/O5</v>
          </cell>
          <cell r="B1520" t="str">
            <v>CELLULAR    NON_PERSAL  1           1L:W/O3</v>
          </cell>
          <cell r="C1520" t="str">
            <v>CELLULAR    NON_PERSAL  1           1L:W/OL:W/O3</v>
          </cell>
          <cell r="N1520">
            <v>1.1983999999999999</v>
          </cell>
          <cell r="V1520">
            <v>0</v>
          </cell>
          <cell r="W1520">
            <v>0</v>
          </cell>
        </row>
        <row r="1521">
          <cell r="A1521" t="str">
            <v>CELLULAR    NON_PERSAL  1           13A:ES5</v>
          </cell>
          <cell r="B1521" t="str">
            <v>CELLULAR    NON_PERSAL  1           1A:ES3</v>
          </cell>
          <cell r="C1521" t="str">
            <v>CELLULAR    NON_PERSAL  1           1A:ESA:UTD3</v>
          </cell>
          <cell r="N1521">
            <v>8.8087999999999997</v>
          </cell>
          <cell r="V1521">
            <v>0</v>
          </cell>
          <cell r="W1521">
            <v>0</v>
          </cell>
        </row>
        <row r="1522">
          <cell r="A1522" t="str">
            <v>CELLULAR    NON_PERSAL  1           13A:ES5</v>
          </cell>
          <cell r="B1522" t="str">
            <v>CELLULAR    NON_PERSAL  1           1A:ES3</v>
          </cell>
          <cell r="C1522" t="str">
            <v>CELLULAR    NON_PERSAL  1           1A:ESL:LNP3</v>
          </cell>
          <cell r="N1522">
            <v>2.5036</v>
          </cell>
          <cell r="V1522">
            <v>0</v>
          </cell>
          <cell r="W1522">
            <v>0</v>
          </cell>
        </row>
        <row r="1523">
          <cell r="A1523" t="str">
            <v>CELLULAR    NON_PERSAL  1           13A:UTD5</v>
          </cell>
          <cell r="B1523" t="str">
            <v>CELLULAR    NON_PERSAL  1           1A:UTD3</v>
          </cell>
          <cell r="C1523" t="str">
            <v>CELLULAR    NON_PERSAL  1           1A:UTDA:UTD3</v>
          </cell>
          <cell r="N1523">
            <v>6.5952000000000002</v>
          </cell>
          <cell r="V1523">
            <v>0</v>
          </cell>
          <cell r="W1523">
            <v>0</v>
          </cell>
        </row>
        <row r="1524">
          <cell r="A1524" t="str">
            <v>CELLULAR    NON_PERSAL  1           13L:LNP5</v>
          </cell>
          <cell r="B1524" t="str">
            <v>CELLULAR    NON_PERSAL  1           1L:LNP3</v>
          </cell>
          <cell r="C1524" t="str">
            <v>CELLULAR    NON_PERSAL  1           1L:LNPL:LNP3</v>
          </cell>
          <cell r="N1524">
            <v>13.709199999999999</v>
          </cell>
          <cell r="V1524">
            <v>0</v>
          </cell>
          <cell r="W1524">
            <v>0</v>
          </cell>
        </row>
        <row r="1525">
          <cell r="A1525" t="str">
            <v>CELLULAR    NON_PERSAL  1           13L:LNP5</v>
          </cell>
          <cell r="B1525" t="str">
            <v>CELLULAR    NON_PERSAL  1           1L:LNP3</v>
          </cell>
          <cell r="C1525" t="str">
            <v>CELLULAR    NON_PERSAL  1           1L:LNPL:LP3</v>
          </cell>
          <cell r="N1525">
            <v>2</v>
          </cell>
          <cell r="V1525">
            <v>0</v>
          </cell>
          <cell r="W1525">
            <v>0</v>
          </cell>
        </row>
        <row r="1526">
          <cell r="A1526" t="str">
            <v>CELLULAR    NON_PERSAL  1           13L:LP5</v>
          </cell>
          <cell r="B1526" t="str">
            <v>CELLULAR    NON_PERSAL  1           1L:LP3</v>
          </cell>
          <cell r="C1526" t="str">
            <v>CELLULAR    NON_PERSAL  1           1L:LPL:LNP3</v>
          </cell>
          <cell r="N1526">
            <v>2</v>
          </cell>
          <cell r="V1526">
            <v>0</v>
          </cell>
          <cell r="W1526">
            <v>0</v>
          </cell>
        </row>
        <row r="1527">
          <cell r="A1527" t="str">
            <v>CELLULAR    NON_PERSAL  1           13L:LP5</v>
          </cell>
          <cell r="B1527" t="str">
            <v>CELLULAR    NON_PERSAL  1           1L:LP3</v>
          </cell>
          <cell r="C1527" t="str">
            <v>CELLULAR    NON_PERSAL  1           1L:LPL:LP3</v>
          </cell>
          <cell r="N1527">
            <v>21.204799999999999</v>
          </cell>
          <cell r="V1527">
            <v>0</v>
          </cell>
          <cell r="W1527">
            <v>0</v>
          </cell>
        </row>
        <row r="1528">
          <cell r="A1528" t="str">
            <v>CELLULAR    NON_PERSAL  1           13L:W/O5</v>
          </cell>
          <cell r="B1528" t="str">
            <v>CELLULAR    NON_PERSAL  1           1L:W/O3</v>
          </cell>
          <cell r="C1528" t="str">
            <v>CELLULAR    NON_PERSAL  1           1L:W/OL:W/O3</v>
          </cell>
          <cell r="N1528">
            <v>2.1983999999999999</v>
          </cell>
          <cell r="V1528">
            <v>0</v>
          </cell>
          <cell r="W1528">
            <v>0</v>
          </cell>
        </row>
        <row r="1529">
          <cell r="A1529" t="str">
            <v>CELLULAR    NON_PERSAL  1           13A:ES5</v>
          </cell>
          <cell r="B1529" t="str">
            <v>CELLULAR    NON_PERSAL  1           1A:ES3</v>
          </cell>
          <cell r="C1529" t="str">
            <v>CELLULAR    NON_PERSAL  1           1A:ESA:ES3</v>
          </cell>
          <cell r="N1529">
            <v>2.1983999999999999</v>
          </cell>
          <cell r="V1529">
            <v>0</v>
          </cell>
          <cell r="W1529">
            <v>0</v>
          </cell>
        </row>
        <row r="1530">
          <cell r="A1530" t="str">
            <v>CELLULAR    NON_PERSAL  1           13A:ES5</v>
          </cell>
          <cell r="B1530" t="str">
            <v>CELLULAR    NON_PERSAL  1           1A:ES3</v>
          </cell>
          <cell r="C1530" t="str">
            <v>CELLULAR    NON_PERSAL  1           1A:ESA:UTD3</v>
          </cell>
          <cell r="N1530">
            <v>10.396800000000001</v>
          </cell>
          <cell r="V1530">
            <v>0</v>
          </cell>
          <cell r="W1530">
            <v>0</v>
          </cell>
        </row>
        <row r="1531">
          <cell r="A1531" t="str">
            <v>CELLULAR    NON_PERSAL  1           13A:ES5</v>
          </cell>
          <cell r="B1531" t="str">
            <v>CELLULAR    NON_PERSAL  1           1A:ES3</v>
          </cell>
          <cell r="C1531" t="str">
            <v>CELLULAR    NON_PERSAL  1           1A:ESL:LNP3</v>
          </cell>
          <cell r="N1531">
            <v>5.9156000000000004</v>
          </cell>
          <cell r="V1531">
            <v>0</v>
          </cell>
          <cell r="W1531">
            <v>0</v>
          </cell>
        </row>
        <row r="1532">
          <cell r="A1532" t="str">
            <v>CELLULAR    NON_PERSAL  1           13A:UTD5</v>
          </cell>
          <cell r="B1532" t="str">
            <v>CELLULAR    NON_PERSAL  1           1A:UTD3</v>
          </cell>
          <cell r="C1532" t="str">
            <v>CELLULAR    NON_PERSAL  1           1A:UTDA:ES3</v>
          </cell>
          <cell r="N1532">
            <v>2.1983999999999999</v>
          </cell>
          <cell r="V1532">
            <v>0</v>
          </cell>
          <cell r="W1532">
            <v>0</v>
          </cell>
        </row>
        <row r="1533">
          <cell r="A1533" t="str">
            <v>CELLULAR    NON_PERSAL  1           13A:UTD5</v>
          </cell>
          <cell r="B1533" t="str">
            <v>CELLULAR    NON_PERSAL  1           1A:UTD3</v>
          </cell>
          <cell r="C1533" t="str">
            <v>CELLULAR    NON_PERSAL  1           1A:UTDA:UTD3</v>
          </cell>
          <cell r="N1533">
            <v>3.1983999999999999</v>
          </cell>
          <cell r="V1533">
            <v>0</v>
          </cell>
          <cell r="W1533">
            <v>0</v>
          </cell>
        </row>
        <row r="1534">
          <cell r="A1534" t="str">
            <v>CELLULAR    NON_PERSAL  1           13DR5</v>
          </cell>
          <cell r="B1534" t="str">
            <v>CELLULAR    NON_PERSAL  1           1DR3</v>
          </cell>
          <cell r="C1534" t="str">
            <v>CELLULAR    NON_PERSAL  1           1DRDR3</v>
          </cell>
          <cell r="N1534">
            <v>5.9156000000000004</v>
          </cell>
          <cell r="V1534">
            <v>0</v>
          </cell>
          <cell r="W1534">
            <v>0</v>
          </cell>
        </row>
        <row r="1535">
          <cell r="A1535" t="str">
            <v>CELLULAR    NON_PERSAL  1           13L:LNP5</v>
          </cell>
          <cell r="B1535" t="str">
            <v>CELLULAR    NON_PERSAL  1           1L:LNP3</v>
          </cell>
          <cell r="C1535" t="str">
            <v>CELLULAR    NON_PERSAL  1           1L:LNPL:LNP3</v>
          </cell>
          <cell r="N1535">
            <v>73.874399999999994</v>
          </cell>
          <cell r="V1535">
            <v>0</v>
          </cell>
          <cell r="W1535">
            <v>0</v>
          </cell>
        </row>
        <row r="1536">
          <cell r="A1536" t="str">
            <v>CELLULAR    NON_PERSAL  1           13L:LNP5</v>
          </cell>
          <cell r="B1536" t="str">
            <v>CELLULAR    NON_PERSAL  1           1L:LNP3</v>
          </cell>
          <cell r="C1536" t="str">
            <v>CELLULAR    NON_PERSAL  1           1L:LNPL:LP3</v>
          </cell>
          <cell r="N1536">
            <v>4.6104000000000003</v>
          </cell>
          <cell r="V1536">
            <v>0</v>
          </cell>
          <cell r="W1536">
            <v>0</v>
          </cell>
        </row>
        <row r="1537">
          <cell r="A1537" t="str">
            <v>CELLULAR    NON_PERSAL  1           13L:LNP5</v>
          </cell>
          <cell r="B1537" t="str">
            <v>CELLULAR    NON_PERSAL  1           1L:LNP3</v>
          </cell>
          <cell r="C1537" t="str">
            <v>CELLULAR    NON_PERSAL  1           1L:LNPL:W/O3</v>
          </cell>
          <cell r="N1537">
            <v>3.9156</v>
          </cell>
          <cell r="V1537">
            <v>0</v>
          </cell>
          <cell r="W1537">
            <v>0</v>
          </cell>
        </row>
        <row r="1538">
          <cell r="A1538" t="str">
            <v>CELLULAR    NON_PERSAL  1           13L:LP5</v>
          </cell>
          <cell r="B1538" t="str">
            <v>CELLULAR    NON_PERSAL  1           1L:LP3</v>
          </cell>
          <cell r="C1538" t="str">
            <v>CELLULAR    NON_PERSAL  1           1L:LPL:LNP3</v>
          </cell>
          <cell r="N1538">
            <v>4.3052000000000001</v>
          </cell>
          <cell r="V1538">
            <v>0</v>
          </cell>
          <cell r="W1538">
            <v>0</v>
          </cell>
        </row>
        <row r="1539">
          <cell r="A1539" t="str">
            <v>CELLULAR    NON_PERSAL  1           13L:LP5</v>
          </cell>
          <cell r="B1539" t="str">
            <v>CELLULAR    NON_PERSAL  1           1L:LP3</v>
          </cell>
          <cell r="C1539" t="str">
            <v>CELLULAR    NON_PERSAL  1           1L:LPL:LP3</v>
          </cell>
          <cell r="N1539">
            <v>38.93</v>
          </cell>
          <cell r="V1539">
            <v>0</v>
          </cell>
          <cell r="W1539">
            <v>0</v>
          </cell>
        </row>
        <row r="1540">
          <cell r="A1540" t="str">
            <v>CELLULAR    NON_PERSAL  1           13L:LP5</v>
          </cell>
          <cell r="B1540" t="str">
            <v>CELLULAR    NON_PERSAL  1           1L:LP3</v>
          </cell>
          <cell r="C1540" t="str">
            <v>CELLULAR    NON_PERSAL  1           1L:LPL:W/O3</v>
          </cell>
          <cell r="N1540">
            <v>3.8088000000000002</v>
          </cell>
          <cell r="V1540">
            <v>0</v>
          </cell>
          <cell r="W1540">
            <v>0</v>
          </cell>
        </row>
        <row r="1541">
          <cell r="A1541" t="str">
            <v>CELLULAR    NON_PERSAL  1           13L:W/O5</v>
          </cell>
          <cell r="B1541" t="str">
            <v>CELLULAR    NON_PERSAL  1           1L:W/O3</v>
          </cell>
          <cell r="C1541" t="str">
            <v>CELLULAR    NON_PERSAL  1           1L:W/OL:W/O3</v>
          </cell>
          <cell r="N1541">
            <v>13.6248</v>
          </cell>
          <cell r="V1541">
            <v>0</v>
          </cell>
          <cell r="W1541">
            <v>0</v>
          </cell>
        </row>
        <row r="1542">
          <cell r="A1542" t="str">
            <v>CELLULAR    NON_PERSAL  1           13A:ES5</v>
          </cell>
          <cell r="B1542" t="str">
            <v>CELLULAR    NON_PERSAL  1           1A:ES3</v>
          </cell>
          <cell r="C1542" t="str">
            <v>CELLULAR    NON_PERSAL  1           1A:ESA:ES3</v>
          </cell>
          <cell r="N1542">
            <v>64.341200000000001</v>
          </cell>
          <cell r="V1542">
            <v>0</v>
          </cell>
          <cell r="W1542">
            <v>0</v>
          </cell>
        </row>
        <row r="1543">
          <cell r="A1543" t="str">
            <v>CELLULAR    NON_PERSAL  1           13A:ES5</v>
          </cell>
          <cell r="B1543" t="str">
            <v>CELLULAR    NON_PERSAL  1           1A:ES3</v>
          </cell>
          <cell r="C1543" t="str">
            <v>CELLULAR    NON_PERSAL  1           1A:ESA:UTD3</v>
          </cell>
          <cell r="N1543">
            <v>3</v>
          </cell>
          <cell r="V1543">
            <v>0</v>
          </cell>
          <cell r="W1543">
            <v>0</v>
          </cell>
        </row>
        <row r="1544">
          <cell r="A1544" t="str">
            <v>CELLULAR    NON_PERSAL  1           13A:ES5</v>
          </cell>
          <cell r="B1544" t="str">
            <v>CELLULAR    NON_PERSAL  1           1A:ES3</v>
          </cell>
          <cell r="C1544" t="str">
            <v>CELLULAR    NON_PERSAL  1           1A:ESL:LNP3</v>
          </cell>
          <cell r="N1544">
            <v>54.143599999999999</v>
          </cell>
          <cell r="V1544">
            <v>0</v>
          </cell>
          <cell r="W1544">
            <v>0</v>
          </cell>
        </row>
        <row r="1545">
          <cell r="A1545" t="str">
            <v>CELLULAR    NON_PERSAL  1           13A:ES5</v>
          </cell>
          <cell r="B1545" t="str">
            <v>CELLULAR    NON_PERSAL  1           1A:ES3</v>
          </cell>
          <cell r="C1545" t="str">
            <v>CELLULAR    NON_PERSAL  1           1A:ESL:LP3</v>
          </cell>
          <cell r="N1545">
            <v>3</v>
          </cell>
          <cell r="V1545">
            <v>0</v>
          </cell>
          <cell r="W1545">
            <v>0</v>
          </cell>
        </row>
        <row r="1546">
          <cell r="A1546" t="str">
            <v>CELLULAR    NON_PERSAL  1           13A:UTD5</v>
          </cell>
          <cell r="B1546" t="str">
            <v>CELLULAR    NON_PERSAL  1           1A:UTD3</v>
          </cell>
          <cell r="C1546" t="str">
            <v>CELLULAR    NON_PERSAL  1           1A:UTDA:ES3</v>
          </cell>
          <cell r="N1546">
            <v>7.3967999999999998</v>
          </cell>
          <cell r="V1546">
            <v>0</v>
          </cell>
          <cell r="W1546">
            <v>0</v>
          </cell>
        </row>
        <row r="1547">
          <cell r="A1547" t="str">
            <v>CELLULAR    NON_PERSAL  1           13A:UTD5</v>
          </cell>
          <cell r="B1547" t="str">
            <v>CELLULAR    NON_PERSAL  1           1A:UTD3</v>
          </cell>
          <cell r="C1547" t="str">
            <v>CELLULAR    NON_PERSAL  1           1A:UTDA:UTD3</v>
          </cell>
          <cell r="N1547">
            <v>2</v>
          </cell>
          <cell r="V1547">
            <v>0</v>
          </cell>
          <cell r="W1547">
            <v>0</v>
          </cell>
        </row>
        <row r="1548">
          <cell r="A1548" t="str">
            <v>CELLULAR    NON_PERSAL  1           13A:UTD5</v>
          </cell>
          <cell r="B1548" t="str">
            <v>CELLULAR    NON_PERSAL  1           1A:UTD3</v>
          </cell>
          <cell r="C1548" t="str">
            <v>CELLULAR    NON_PERSAL  1           1A:UTDL:LNP3</v>
          </cell>
          <cell r="N1548">
            <v>1</v>
          </cell>
          <cell r="V1548">
            <v>0</v>
          </cell>
          <cell r="W1548">
            <v>0</v>
          </cell>
        </row>
        <row r="1549">
          <cell r="A1549" t="str">
            <v>CELLULAR    NON_PERSAL  1           13ADMIN5</v>
          </cell>
          <cell r="B1549" t="str">
            <v>CELLULAR    NON_PERSAL  1           1ADMIN3</v>
          </cell>
          <cell r="C1549" t="str">
            <v>CELLULAR    NON_PERSAL  1           1ADMINADMIN3</v>
          </cell>
          <cell r="N1549">
            <v>2</v>
          </cell>
          <cell r="V1549">
            <v>0</v>
          </cell>
          <cell r="W1549">
            <v>0</v>
          </cell>
        </row>
        <row r="1550">
          <cell r="A1550" t="str">
            <v>CELLULAR    NON_PERSAL  1           13DR5</v>
          </cell>
          <cell r="B1550" t="str">
            <v>CELLULAR    NON_PERSAL  1           1DR3</v>
          </cell>
          <cell r="C1550" t="str">
            <v>CELLULAR    NON_PERSAL  1           1DRA:ES3</v>
          </cell>
          <cell r="N1550">
            <v>2.3052000000000001</v>
          </cell>
          <cell r="V1550">
            <v>0</v>
          </cell>
          <cell r="W1550">
            <v>0</v>
          </cell>
        </row>
        <row r="1551">
          <cell r="A1551" t="str">
            <v>CELLULAR    NON_PERSAL  1           13DR5</v>
          </cell>
          <cell r="B1551" t="str">
            <v>CELLULAR    NON_PERSAL  1           1DR3</v>
          </cell>
          <cell r="C1551" t="str">
            <v>CELLULAR    NON_PERSAL  1           1DRDR3</v>
          </cell>
          <cell r="N1551">
            <v>18.610399999999998</v>
          </cell>
          <cell r="V1551">
            <v>0</v>
          </cell>
          <cell r="W1551">
            <v>0</v>
          </cell>
        </row>
        <row r="1552">
          <cell r="A1552" t="str">
            <v>CELLULAR    NON_PERSAL  1           13DR5</v>
          </cell>
          <cell r="B1552" t="str">
            <v>CELLULAR    NON_PERSAL  1           1DR3</v>
          </cell>
          <cell r="C1552" t="str">
            <v>CELLULAR    NON_PERSAL  1           1DRL:LNP3</v>
          </cell>
          <cell r="N1552">
            <v>1</v>
          </cell>
          <cell r="V1552">
            <v>0</v>
          </cell>
          <cell r="W1552">
            <v>0</v>
          </cell>
        </row>
        <row r="1553">
          <cell r="A1553" t="str">
            <v>CELLULAR    NON_PERSAL  1           13E_SET5</v>
          </cell>
          <cell r="B1553" t="str">
            <v>CELLULAR    NON_PERSAL  1           1E_SET3</v>
          </cell>
          <cell r="C1553" t="str">
            <v>CELLULAR    NON_PERSAL  1           1E_SETE_SET3</v>
          </cell>
          <cell r="N1553">
            <v>1</v>
          </cell>
          <cell r="V1553">
            <v>0</v>
          </cell>
          <cell r="W1553">
            <v>0</v>
          </cell>
        </row>
        <row r="1554">
          <cell r="A1554" t="str">
            <v>CELLULAR    NON_PERSAL  1           13L:LNP5</v>
          </cell>
          <cell r="B1554" t="str">
            <v>CELLULAR    NON_PERSAL  1           1L:LNP3</v>
          </cell>
          <cell r="C1554" t="str">
            <v>CELLULAR    NON_PERSAL  1           1L:LNPADMIN3</v>
          </cell>
          <cell r="N1554">
            <v>3.3052000000000001</v>
          </cell>
          <cell r="V1554">
            <v>0</v>
          </cell>
          <cell r="W1554">
            <v>0</v>
          </cell>
        </row>
        <row r="1555">
          <cell r="A1555" t="str">
            <v>CELLULAR    NON_PERSAL  1           13L:LNP5</v>
          </cell>
          <cell r="B1555" t="str">
            <v>CELLULAR    NON_PERSAL  1           1L:LNP3</v>
          </cell>
          <cell r="C1555" t="str">
            <v>CELLULAR    NON_PERSAL  1           1L:LNPDR3</v>
          </cell>
          <cell r="N1555">
            <v>1</v>
          </cell>
          <cell r="V1555">
            <v>0</v>
          </cell>
          <cell r="W1555">
            <v>0</v>
          </cell>
        </row>
        <row r="1556">
          <cell r="A1556" t="str">
            <v>CELLULAR    NON_PERSAL  1           13L:LNP5</v>
          </cell>
          <cell r="B1556" t="str">
            <v>CELLULAR    NON_PERSAL  1           1L:LNP3</v>
          </cell>
          <cell r="C1556" t="str">
            <v>CELLULAR    NON_PERSAL  1           1L:LNPL:LNP3</v>
          </cell>
          <cell r="N1556">
            <v>450.03280000000001</v>
          </cell>
          <cell r="V1556">
            <v>0</v>
          </cell>
          <cell r="W1556">
            <v>0</v>
          </cell>
        </row>
        <row r="1557">
          <cell r="A1557" t="str">
            <v>CELLULAR    NON_PERSAL  1           13L:LNP5</v>
          </cell>
          <cell r="B1557" t="str">
            <v>CELLULAR    NON_PERSAL  1           1L:LNP3</v>
          </cell>
          <cell r="C1557" t="str">
            <v>CELLULAR    NON_PERSAL  1           1L:LNPL:LP3</v>
          </cell>
          <cell r="N1557">
            <v>69.441599999999994</v>
          </cell>
          <cell r="V1557">
            <v>0</v>
          </cell>
          <cell r="W1557">
            <v>0</v>
          </cell>
        </row>
        <row r="1558">
          <cell r="A1558" t="str">
            <v>CELLULAR    NON_PERSAL  1           13L:LNP5</v>
          </cell>
          <cell r="B1558" t="str">
            <v>CELLULAR    NON_PERSAL  1           1L:LNP3</v>
          </cell>
          <cell r="C1558" t="str">
            <v>CELLULAR    NON_PERSAL  1           1L:LNPL:W/O3</v>
          </cell>
          <cell r="N1558">
            <v>10</v>
          </cell>
          <cell r="V1558">
            <v>0</v>
          </cell>
          <cell r="W1558">
            <v>0</v>
          </cell>
        </row>
        <row r="1559">
          <cell r="A1559" t="str">
            <v>CELLULAR    NON_PERSAL  1           13L:LP5</v>
          </cell>
          <cell r="B1559" t="str">
            <v>CELLULAR    NON_PERSAL  1           1L:LP3</v>
          </cell>
          <cell r="C1559" t="str">
            <v>CELLULAR    NON_PERSAL  1           1L:LPADMIN3</v>
          </cell>
          <cell r="N1559">
            <v>1.1983999999999999</v>
          </cell>
          <cell r="V1559">
            <v>0</v>
          </cell>
          <cell r="W1559">
            <v>0</v>
          </cell>
        </row>
        <row r="1560">
          <cell r="A1560" t="str">
            <v>CELLULAR    NON_PERSAL  1           13L:LP5</v>
          </cell>
          <cell r="B1560" t="str">
            <v>CELLULAR    NON_PERSAL  1           1L:LP3</v>
          </cell>
          <cell r="C1560" t="str">
            <v>CELLULAR    NON_PERSAL  1           1L:LPDR3</v>
          </cell>
          <cell r="N1560">
            <v>1.3051999999999999</v>
          </cell>
          <cell r="V1560">
            <v>0</v>
          </cell>
          <cell r="W1560">
            <v>0</v>
          </cell>
        </row>
        <row r="1561">
          <cell r="A1561" t="str">
            <v>CELLULAR    NON_PERSAL  1           13L:LP5</v>
          </cell>
          <cell r="B1561" t="str">
            <v>CELLULAR    NON_PERSAL  1           1L:LP3</v>
          </cell>
          <cell r="C1561" t="str">
            <v>CELLULAR    NON_PERSAL  1           1L:LPL:LP3</v>
          </cell>
          <cell r="N1561">
            <v>125.0736</v>
          </cell>
          <cell r="V1561">
            <v>0</v>
          </cell>
          <cell r="W1561">
            <v>0</v>
          </cell>
        </row>
        <row r="1562">
          <cell r="A1562" t="str">
            <v>CELLULAR    NON_PERSAL  1           13L:LP5</v>
          </cell>
          <cell r="B1562" t="str">
            <v>CELLULAR    NON_PERSAL  1           1L:LP3</v>
          </cell>
          <cell r="C1562" t="str">
            <v>CELLULAR    NON_PERSAL  1           1L:LPL:W/O3</v>
          </cell>
          <cell r="N1562">
            <v>1</v>
          </cell>
          <cell r="V1562">
            <v>0</v>
          </cell>
          <cell r="W1562">
            <v>0</v>
          </cell>
        </row>
        <row r="1563">
          <cell r="A1563" t="str">
            <v>CELLULAR    NON_PERSAL  1           13L:W/O5</v>
          </cell>
          <cell r="B1563" t="str">
            <v>CELLULAR    NON_PERSAL  1           1L:W/O3</v>
          </cell>
          <cell r="C1563" t="str">
            <v>CELLULAR    NON_PERSAL  1           1L:W/OL:W/O3</v>
          </cell>
          <cell r="N1563">
            <v>8.0071999999999992</v>
          </cell>
          <cell r="V1563">
            <v>0</v>
          </cell>
          <cell r="W1563">
            <v>0</v>
          </cell>
        </row>
        <row r="1564">
          <cell r="A1564" t="str">
            <v>CELLULAR    NON_PERSAL  1           13A:ES6+</v>
          </cell>
          <cell r="B1564" t="str">
            <v>CELLULAR    NON_PERSAL  1           1A:ES3</v>
          </cell>
          <cell r="C1564" t="str">
            <v>CELLULAR    NON_PERSAL  1           1A:ESCL_SET3</v>
          </cell>
          <cell r="N1564">
            <v>1.3051999999999999</v>
          </cell>
          <cell r="V1564">
            <v>0</v>
          </cell>
          <cell r="W1564">
            <v>0</v>
          </cell>
        </row>
        <row r="1565">
          <cell r="A1565" t="str">
            <v>CELLULAR    NON_PERSAL  1           13A:ES6+</v>
          </cell>
          <cell r="B1565" t="str">
            <v>CELLULAR    NON_PERSAL  1           1A:ES3</v>
          </cell>
          <cell r="C1565" t="str">
            <v>CELLULAR    NON_PERSAL  1           1A:ESE_SET3</v>
          </cell>
          <cell r="N1565">
            <v>1</v>
          </cell>
          <cell r="V1565">
            <v>0</v>
          </cell>
          <cell r="W1565">
            <v>0</v>
          </cell>
        </row>
        <row r="1566">
          <cell r="A1566" t="str">
            <v>CELLULAR    NON_PERSAL  1           13ADMIN6+</v>
          </cell>
          <cell r="B1566" t="str">
            <v>CELLULAR    NON_PERSAL  1           1ADMIN3</v>
          </cell>
          <cell r="C1566" t="str">
            <v>CELLULAR    NON_PERSAL  1           1ADMINE_SET3</v>
          </cell>
          <cell r="N1566">
            <v>5.992</v>
          </cell>
          <cell r="V1566">
            <v>0</v>
          </cell>
          <cell r="W1566">
            <v>0</v>
          </cell>
        </row>
        <row r="1567">
          <cell r="A1567" t="str">
            <v>CELLULAR    NON_PERSAL  1           13ADMIN6+</v>
          </cell>
          <cell r="B1567" t="str">
            <v>CELLULAR    NON_PERSAL  1           1ADMIN3</v>
          </cell>
          <cell r="C1567" t="str">
            <v>CELLULAR    NON_PERSAL  1           1ADMINL:W/O3</v>
          </cell>
          <cell r="N1567">
            <v>9.1140000000000008</v>
          </cell>
          <cell r="V1567">
            <v>0</v>
          </cell>
          <cell r="W1567">
            <v>0</v>
          </cell>
        </row>
        <row r="1568">
          <cell r="A1568" t="str">
            <v>CELLULAR    NON_PERSAL  1           13DR6+</v>
          </cell>
          <cell r="B1568" t="str">
            <v>CELLULAR    NON_PERSAL  1           1DR3</v>
          </cell>
          <cell r="C1568" t="str">
            <v>CELLULAR    NON_PERSAL  1           1DRL:W/O3</v>
          </cell>
          <cell r="N1568">
            <v>1.1983999999999999</v>
          </cell>
          <cell r="V1568">
            <v>0</v>
          </cell>
          <cell r="W1568">
            <v>0</v>
          </cell>
        </row>
        <row r="1569">
          <cell r="A1569" t="str">
            <v>CELLULAR    NON_PERSAL  1           13L:LNP6+</v>
          </cell>
          <cell r="B1569" t="str">
            <v>CELLULAR    NON_PERSAL  1           1L:LNP3</v>
          </cell>
          <cell r="C1569" t="str">
            <v>CELLULAR    NON_PERSAL  1           1L:LNPCL_SET3</v>
          </cell>
          <cell r="N1569">
            <v>1.3051999999999999</v>
          </cell>
          <cell r="V1569">
            <v>0</v>
          </cell>
          <cell r="W1569">
            <v>0</v>
          </cell>
        </row>
        <row r="1570">
          <cell r="A1570" t="str">
            <v>CELLULAR    NON_PERSAL  1           13L:LNP6+</v>
          </cell>
          <cell r="B1570" t="str">
            <v>CELLULAR    NON_PERSAL  1           1L:LNP3</v>
          </cell>
          <cell r="C1570" t="str">
            <v>CELLULAR    NON_PERSAL  1           1L:LNPE_SET3</v>
          </cell>
          <cell r="N1570">
            <v>1</v>
          </cell>
          <cell r="V1570">
            <v>0</v>
          </cell>
          <cell r="W1570">
            <v>0</v>
          </cell>
        </row>
        <row r="1571">
          <cell r="A1571" t="str">
            <v>CELLULAR    NON_PERSAL  1           13L:LP6+</v>
          </cell>
          <cell r="B1571" t="str">
            <v>CELLULAR    NON_PERSAL  1           1L:LP3</v>
          </cell>
          <cell r="C1571" t="str">
            <v>CELLULAR    NON_PERSAL  1           1L:LPCL_SET3</v>
          </cell>
          <cell r="N1571">
            <v>1.1983999999999999</v>
          </cell>
          <cell r="V1571">
            <v>0</v>
          </cell>
          <cell r="W1571">
            <v>0</v>
          </cell>
        </row>
        <row r="1572">
          <cell r="A1572" t="str">
            <v>CELLULAR    NON_PERSAL  1           13L:LP6+</v>
          </cell>
          <cell r="B1572" t="str">
            <v>CELLULAR    NON_PERSAL  1           1L:LP3</v>
          </cell>
          <cell r="C1572" t="str">
            <v>CELLULAR    NON_PERSAL  1           1L:LPE_SET3</v>
          </cell>
          <cell r="N1572">
            <v>1</v>
          </cell>
          <cell r="V1572">
            <v>0</v>
          </cell>
          <cell r="W1572">
            <v>0</v>
          </cell>
        </row>
        <row r="1573">
          <cell r="A1573" t="str">
            <v>CELLULAR    NON_PERSAL  1           13L:LP6+</v>
          </cell>
          <cell r="B1573" t="str">
            <v>CELLULAR    NON_PERSAL  1           1L:LP3</v>
          </cell>
          <cell r="C1573" t="str">
            <v>CELLULAR    NON_PERSAL  1           1L:LPL:LP3</v>
          </cell>
          <cell r="N1573">
            <v>2.1983999999999999</v>
          </cell>
          <cell r="V1573">
            <v>0</v>
          </cell>
          <cell r="W1573">
            <v>0</v>
          </cell>
        </row>
        <row r="1574">
          <cell r="A1574" t="str">
            <v>CELLULAR    NON_PERSAL  1           13L:W/O6+</v>
          </cell>
          <cell r="B1574" t="str">
            <v>CELLULAR    NON_PERSAL  1           1L:W/O3</v>
          </cell>
          <cell r="C1574" t="str">
            <v>CELLULAR    NON_PERSAL  1           1L:W/OL:W/O3</v>
          </cell>
          <cell r="N1574">
            <v>25.174399999999999</v>
          </cell>
          <cell r="V1574">
            <v>0</v>
          </cell>
          <cell r="W1574">
            <v>0</v>
          </cell>
        </row>
        <row r="1575">
          <cell r="A1575" t="str">
            <v>CELLULAR    NON_PERSAL  1           13L:LP6+</v>
          </cell>
          <cell r="B1575" t="str">
            <v>CELLULAR    NON_PERSAL  1           1L:LP3</v>
          </cell>
          <cell r="C1575" t="str">
            <v>CELLULAR    NON_PERSAL  1           1L:LPL:LP3</v>
          </cell>
          <cell r="N1575">
            <v>1.1983999999999999</v>
          </cell>
          <cell r="V1575">
            <v>0</v>
          </cell>
          <cell r="W1575">
            <v>0</v>
          </cell>
        </row>
        <row r="1576">
          <cell r="A1576" t="str">
            <v>CELLULAR    NON_PERSAL  1           13A:ES6+</v>
          </cell>
          <cell r="B1576" t="str">
            <v>CELLULAR    NON_PERSAL  1           1A:ES3</v>
          </cell>
          <cell r="C1576" t="str">
            <v>CELLULAR    NON_PERSAL  1           1A:ESA:UTD3</v>
          </cell>
          <cell r="N1576">
            <v>1.1983999999999999</v>
          </cell>
          <cell r="V1576">
            <v>0</v>
          </cell>
          <cell r="W1576">
            <v>0</v>
          </cell>
        </row>
        <row r="1577">
          <cell r="A1577" t="str">
            <v>CELLULAR    NON_PERSAL  1           13A:UTD6+</v>
          </cell>
          <cell r="B1577" t="str">
            <v>CELLULAR    NON_PERSAL  1           1A:UTD3</v>
          </cell>
          <cell r="C1577" t="str">
            <v>CELLULAR    NON_PERSAL  1           1A:UTDA:UTD3</v>
          </cell>
          <cell r="N1577">
            <v>2.1983999999999999</v>
          </cell>
          <cell r="V1577">
            <v>0</v>
          </cell>
          <cell r="W1577">
            <v>0</v>
          </cell>
        </row>
        <row r="1578">
          <cell r="A1578" t="str">
            <v>CELLULAR    NON_PERSAL  1           13L:LP6+</v>
          </cell>
          <cell r="B1578" t="str">
            <v>CELLULAR    NON_PERSAL  1           1L:LP3</v>
          </cell>
          <cell r="C1578" t="str">
            <v>CELLULAR    NON_PERSAL  1           1L:LPL:LP3</v>
          </cell>
          <cell r="N1578">
            <v>4.702</v>
          </cell>
          <cell r="V1578">
            <v>0</v>
          </cell>
          <cell r="W1578">
            <v>0</v>
          </cell>
        </row>
        <row r="1579">
          <cell r="A1579" t="str">
            <v>CELLULAR    NON_PERSAL  1           13L:W/O6+</v>
          </cell>
          <cell r="B1579" t="str">
            <v>CELLULAR    NON_PERSAL  1           1L:W/O3</v>
          </cell>
          <cell r="C1579" t="str">
            <v>CELLULAR    NON_PERSAL  1           1L:W/OL:W/O3</v>
          </cell>
          <cell r="N1579">
            <v>1.1983999999999999</v>
          </cell>
          <cell r="V1579">
            <v>0</v>
          </cell>
          <cell r="W1579">
            <v>0</v>
          </cell>
        </row>
        <row r="1580">
          <cell r="A1580" t="str">
            <v>CELLULAR    NON_PERSAL  1           13A:ES6+</v>
          </cell>
          <cell r="B1580" t="str">
            <v>CELLULAR    NON_PERSAL  1           1A:ES3</v>
          </cell>
          <cell r="C1580" t="str">
            <v>CELLULAR    NON_PERSAL  1           1A:ESA:UTD3</v>
          </cell>
          <cell r="N1580">
            <v>3.3967999999999998</v>
          </cell>
          <cell r="V1580">
            <v>0</v>
          </cell>
          <cell r="W1580">
            <v>0</v>
          </cell>
        </row>
        <row r="1581">
          <cell r="A1581" t="str">
            <v>CELLULAR    NON_PERSAL  1           13A:ES6+</v>
          </cell>
          <cell r="B1581" t="str">
            <v>CELLULAR    NON_PERSAL  1           1A:ES3</v>
          </cell>
          <cell r="C1581" t="str">
            <v>CELLULAR    NON_PERSAL  1           1A:ESL:LNP3</v>
          </cell>
          <cell r="N1581">
            <v>3.1983999999999999</v>
          </cell>
          <cell r="V1581">
            <v>0</v>
          </cell>
          <cell r="W1581">
            <v>0</v>
          </cell>
        </row>
        <row r="1582">
          <cell r="A1582" t="str">
            <v>CELLULAR    NON_PERSAL  1           13A:UTD6+</v>
          </cell>
          <cell r="B1582" t="str">
            <v>CELLULAR    NON_PERSAL  1           1A:UTD3</v>
          </cell>
          <cell r="C1582" t="str">
            <v>CELLULAR    NON_PERSAL  1           1A:UTDA:UTD3</v>
          </cell>
          <cell r="N1582">
            <v>4.3052000000000001</v>
          </cell>
          <cell r="V1582">
            <v>0</v>
          </cell>
          <cell r="W1582">
            <v>0</v>
          </cell>
        </row>
        <row r="1583">
          <cell r="A1583" t="str">
            <v>CELLULAR    NON_PERSAL  1           13DR6+</v>
          </cell>
          <cell r="B1583" t="str">
            <v>CELLULAR    NON_PERSAL  1           1DR3</v>
          </cell>
          <cell r="C1583" t="str">
            <v>CELLULAR    NON_PERSAL  1           1DRA:UTD3</v>
          </cell>
          <cell r="N1583">
            <v>1.1983999999999999</v>
          </cell>
          <cell r="V1583">
            <v>0</v>
          </cell>
          <cell r="W1583">
            <v>0</v>
          </cell>
        </row>
        <row r="1584">
          <cell r="A1584" t="str">
            <v>CELLULAR    NON_PERSAL  1           13DR6+</v>
          </cell>
          <cell r="B1584" t="str">
            <v>CELLULAR    NON_PERSAL  1           1DR3</v>
          </cell>
          <cell r="C1584" t="str">
            <v>CELLULAR    NON_PERSAL  1           1DRDR3</v>
          </cell>
          <cell r="N1584">
            <v>1.3051999999999999</v>
          </cell>
          <cell r="V1584">
            <v>0</v>
          </cell>
          <cell r="W1584">
            <v>0</v>
          </cell>
        </row>
        <row r="1585">
          <cell r="A1585" t="str">
            <v>CELLULAR    NON_PERSAL  1           13L:LNP6+</v>
          </cell>
          <cell r="B1585" t="str">
            <v>CELLULAR    NON_PERSAL  1           1L:LNP3</v>
          </cell>
          <cell r="C1585" t="str">
            <v>CELLULAR    NON_PERSAL  1           1L:LNPL:LNP3</v>
          </cell>
          <cell r="N1585">
            <v>10.404</v>
          </cell>
          <cell r="V1585">
            <v>0</v>
          </cell>
          <cell r="W1585">
            <v>0</v>
          </cell>
        </row>
        <row r="1586">
          <cell r="A1586" t="str">
            <v>CELLULAR    NON_PERSAL  1           13L:LNP6+</v>
          </cell>
          <cell r="B1586" t="str">
            <v>CELLULAR    NON_PERSAL  1           1L:LNP3</v>
          </cell>
          <cell r="C1586" t="str">
            <v>CELLULAR    NON_PERSAL  1           1L:LNPL:W/O3</v>
          </cell>
          <cell r="N1586">
            <v>1.3051999999999999</v>
          </cell>
          <cell r="V1586">
            <v>0</v>
          </cell>
          <cell r="W1586">
            <v>0</v>
          </cell>
        </row>
        <row r="1587">
          <cell r="A1587" t="str">
            <v>CELLULAR    NON_PERSAL  1           13L:LP6+</v>
          </cell>
          <cell r="B1587" t="str">
            <v>CELLULAR    NON_PERSAL  1           1L:LP3</v>
          </cell>
          <cell r="C1587" t="str">
            <v>CELLULAR    NON_PERSAL  1           1L:LPL:LP3</v>
          </cell>
          <cell r="N1587">
            <v>42.714799999999997</v>
          </cell>
          <cell r="V1587">
            <v>0</v>
          </cell>
          <cell r="W1587">
            <v>0</v>
          </cell>
        </row>
        <row r="1588">
          <cell r="A1588" t="str">
            <v>CELLULAR    NON_PERSAL  1           13L:W/O6+</v>
          </cell>
          <cell r="B1588" t="str">
            <v>CELLULAR    NON_PERSAL  1           1L:W/O3</v>
          </cell>
          <cell r="C1588" t="str">
            <v>CELLULAR    NON_PERSAL  1           1L:W/OL:W/O3</v>
          </cell>
          <cell r="N1588">
            <v>5.7935999999999996</v>
          </cell>
          <cell r="V1588">
            <v>0</v>
          </cell>
          <cell r="W1588">
            <v>0</v>
          </cell>
        </row>
        <row r="1589">
          <cell r="A1589" t="str">
            <v>CELLULAR    NON_PERSAL  1           13A:ES6+</v>
          </cell>
          <cell r="B1589" t="str">
            <v>CELLULAR    NON_PERSAL  1           1A:ES3</v>
          </cell>
          <cell r="C1589" t="str">
            <v>CELLULAR    NON_PERSAL  1           1A:ESA:ES3</v>
          </cell>
          <cell r="N1589">
            <v>62.478000000000002</v>
          </cell>
          <cell r="V1589">
            <v>0</v>
          </cell>
          <cell r="W1589">
            <v>0</v>
          </cell>
        </row>
        <row r="1590">
          <cell r="A1590" t="str">
            <v>CELLULAR    NON_PERSAL  1           13A:ES6+</v>
          </cell>
          <cell r="B1590" t="str">
            <v>CELLULAR    NON_PERSAL  1           1A:ES3</v>
          </cell>
          <cell r="C1590" t="str">
            <v>CELLULAR    NON_PERSAL  1           1A:ESA:UTD3</v>
          </cell>
          <cell r="N1590">
            <v>28.1204</v>
          </cell>
          <cell r="V1590">
            <v>0</v>
          </cell>
          <cell r="W1590">
            <v>0</v>
          </cell>
        </row>
        <row r="1591">
          <cell r="A1591" t="str">
            <v>CELLULAR    NON_PERSAL  1           13A:ES6+</v>
          </cell>
          <cell r="B1591" t="str">
            <v>CELLULAR    NON_PERSAL  1           1A:ES3</v>
          </cell>
          <cell r="C1591" t="str">
            <v>CELLULAR    NON_PERSAL  1           1A:ESL:LNP3</v>
          </cell>
          <cell r="N1591">
            <v>74.3262</v>
          </cell>
          <cell r="V1591">
            <v>0</v>
          </cell>
          <cell r="W1591">
            <v>0</v>
          </cell>
        </row>
        <row r="1592">
          <cell r="A1592" t="str">
            <v>CELLULAR    NON_PERSAL  1           13A:ES6+</v>
          </cell>
          <cell r="B1592" t="str">
            <v>CELLULAR    NON_PERSAL  1           1A:ES3</v>
          </cell>
          <cell r="C1592" t="str">
            <v>CELLULAR    NON_PERSAL  1           1A:ESL:LP3</v>
          </cell>
          <cell r="N1592">
            <v>7.0072000000000001</v>
          </cell>
          <cell r="V1592">
            <v>0</v>
          </cell>
          <cell r="W1592">
            <v>0</v>
          </cell>
        </row>
        <row r="1593">
          <cell r="A1593" t="str">
            <v>CELLULAR    NON_PERSAL  1           13A:UTD6+</v>
          </cell>
          <cell r="B1593" t="str">
            <v>CELLULAR    NON_PERSAL  1           1A:UTD3</v>
          </cell>
          <cell r="C1593" t="str">
            <v>CELLULAR    NON_PERSAL  1           1A:UTDA:ES3</v>
          </cell>
          <cell r="N1593">
            <v>27.212</v>
          </cell>
          <cell r="V1593">
            <v>0</v>
          </cell>
          <cell r="W1593">
            <v>0</v>
          </cell>
        </row>
        <row r="1594">
          <cell r="A1594" t="str">
            <v>CELLULAR    NON_PERSAL  1           13A:UTD6+</v>
          </cell>
          <cell r="B1594" t="str">
            <v>CELLULAR    NON_PERSAL  1           1A:UTD3</v>
          </cell>
          <cell r="C1594" t="str">
            <v>CELLULAR    NON_PERSAL  1           1A:UTDA:UTD3</v>
          </cell>
          <cell r="N1594">
            <v>18.999199999999998</v>
          </cell>
          <cell r="V1594">
            <v>0</v>
          </cell>
          <cell r="W1594">
            <v>0</v>
          </cell>
        </row>
        <row r="1595">
          <cell r="A1595" t="str">
            <v>CELLULAR    NON_PERSAL  1           13A:UTD6+</v>
          </cell>
          <cell r="B1595" t="str">
            <v>CELLULAR    NON_PERSAL  1           1A:UTD3</v>
          </cell>
          <cell r="C1595" t="str">
            <v>CELLULAR    NON_PERSAL  1           1A:UTDDR3</v>
          </cell>
          <cell r="N1595">
            <v>3.5036</v>
          </cell>
          <cell r="V1595">
            <v>0</v>
          </cell>
          <cell r="W1595">
            <v>0</v>
          </cell>
        </row>
        <row r="1596">
          <cell r="A1596" t="str">
            <v>CELLULAR    NON_PERSAL  1           13ADMIN6+</v>
          </cell>
          <cell r="B1596" t="str">
            <v>CELLULAR    NON_PERSAL  1           1ADMIN3</v>
          </cell>
          <cell r="C1596" t="str">
            <v>CELLULAR    NON_PERSAL  1           1ADMINADMIN3</v>
          </cell>
          <cell r="N1596">
            <v>198.09719999999999</v>
          </cell>
          <cell r="V1596">
            <v>0</v>
          </cell>
          <cell r="W1596">
            <v>0</v>
          </cell>
        </row>
        <row r="1597">
          <cell r="A1597" t="str">
            <v>CELLULAR    NON_PERSAL  1           13ADMIN6+</v>
          </cell>
          <cell r="B1597" t="str">
            <v>CELLULAR    NON_PERSAL  1           1ADMIN3</v>
          </cell>
          <cell r="C1597" t="str">
            <v>CELLULAR    NON_PERSAL  1           1ADMINL:LP3</v>
          </cell>
          <cell r="N1597">
            <v>1.1983999999999999</v>
          </cell>
          <cell r="V1597">
            <v>0</v>
          </cell>
          <cell r="W1597">
            <v>0</v>
          </cell>
        </row>
        <row r="1598">
          <cell r="A1598" t="str">
            <v>CELLULAR    NON_PERSAL  1           13DR6+</v>
          </cell>
          <cell r="B1598" t="str">
            <v>CELLULAR    NON_PERSAL  1           1DR3</v>
          </cell>
          <cell r="C1598" t="str">
            <v>CELLULAR    NON_PERSAL  1           1DRA:ES3</v>
          </cell>
          <cell r="N1598">
            <v>10.900399999999999</v>
          </cell>
          <cell r="V1598">
            <v>0</v>
          </cell>
          <cell r="W1598">
            <v>0</v>
          </cell>
        </row>
        <row r="1599">
          <cell r="A1599" t="str">
            <v>CELLULAR    NON_PERSAL  1           13DR6+</v>
          </cell>
          <cell r="B1599" t="str">
            <v>CELLULAR    NON_PERSAL  1           1DR3</v>
          </cell>
          <cell r="C1599" t="str">
            <v>CELLULAR    NON_PERSAL  1           1DRA:UTD3</v>
          </cell>
          <cell r="N1599">
            <v>3.3052000000000001</v>
          </cell>
          <cell r="V1599">
            <v>0</v>
          </cell>
          <cell r="W1599">
            <v>0</v>
          </cell>
        </row>
        <row r="1600">
          <cell r="A1600" t="str">
            <v>CELLULAR    NON_PERSAL  1           13DR6+</v>
          </cell>
          <cell r="B1600" t="str">
            <v>CELLULAR    NON_PERSAL  1           1DR3</v>
          </cell>
          <cell r="C1600" t="str">
            <v>CELLULAR    NON_PERSAL  1           1DRDR3</v>
          </cell>
          <cell r="N1600">
            <v>102.0972</v>
          </cell>
          <cell r="V1600">
            <v>0</v>
          </cell>
          <cell r="W1600">
            <v>0</v>
          </cell>
        </row>
        <row r="1601">
          <cell r="A1601" t="str">
            <v>CELLULAR    NON_PERSAL  1           13DR6+</v>
          </cell>
          <cell r="B1601" t="str">
            <v>CELLULAR    NON_PERSAL  1           1DR3</v>
          </cell>
          <cell r="C1601" t="str">
            <v>CELLULAR    NON_PERSAL  1           1DRL:LNP3</v>
          </cell>
          <cell r="N1601">
            <v>1.1983999999999999</v>
          </cell>
          <cell r="V1601">
            <v>0</v>
          </cell>
          <cell r="W1601">
            <v>0</v>
          </cell>
        </row>
        <row r="1602">
          <cell r="A1602" t="str">
            <v>CELLULAR    NON_PERSAL  1           13E_SET6+</v>
          </cell>
          <cell r="B1602" t="str">
            <v>CELLULAR    NON_PERSAL  1           1E_SET3</v>
          </cell>
          <cell r="C1602" t="str">
            <v>CELLULAR    NON_PERSAL  1           1E_SETE_SET3</v>
          </cell>
          <cell r="N1602">
            <v>3</v>
          </cell>
          <cell r="V1602">
            <v>0</v>
          </cell>
          <cell r="W1602">
            <v>0</v>
          </cell>
        </row>
        <row r="1603">
          <cell r="A1603" t="str">
            <v>CELLULAR    NON_PERSAL  1           13L:LNP6+</v>
          </cell>
          <cell r="B1603" t="str">
            <v>CELLULAR    NON_PERSAL  1           1L:LNP3</v>
          </cell>
          <cell r="C1603" t="str">
            <v>CELLULAR    NON_PERSAL  1           1L:LNPADMIN3</v>
          </cell>
          <cell r="N1603">
            <v>3.8088000000000002</v>
          </cell>
          <cell r="V1603">
            <v>0</v>
          </cell>
          <cell r="W1603">
            <v>0</v>
          </cell>
        </row>
        <row r="1604">
          <cell r="A1604" t="str">
            <v>CELLULAR    NON_PERSAL  1           13L:LNP6+</v>
          </cell>
          <cell r="B1604" t="str">
            <v>CELLULAR    NON_PERSAL  1           1L:LNP3</v>
          </cell>
          <cell r="C1604" t="str">
            <v>CELLULAR    NON_PERSAL  1           1L:LNPDR3</v>
          </cell>
          <cell r="N1604">
            <v>6.3967999999999998</v>
          </cell>
          <cell r="V1604">
            <v>0</v>
          </cell>
          <cell r="W1604">
            <v>0</v>
          </cell>
        </row>
        <row r="1605">
          <cell r="A1605" t="str">
            <v>CELLULAR    NON_PERSAL  1           13L:LNP6+</v>
          </cell>
          <cell r="B1605" t="str">
            <v>CELLULAR    NON_PERSAL  1           1L:LNP3</v>
          </cell>
          <cell r="C1605" t="str">
            <v>CELLULAR    NON_PERSAL  1           1L:LNPL:LNP3</v>
          </cell>
          <cell r="N1605">
            <v>1478.0891999999999</v>
          </cell>
          <cell r="V1605">
            <v>0</v>
          </cell>
          <cell r="W1605">
            <v>0</v>
          </cell>
        </row>
        <row r="1606">
          <cell r="A1606" t="str">
            <v>CELLULAR    NON_PERSAL  1           13L:LNP6+</v>
          </cell>
          <cell r="B1606" t="str">
            <v>CELLULAR    NON_PERSAL  1           1L:LNP3</v>
          </cell>
          <cell r="C1606" t="str">
            <v>CELLULAR    NON_PERSAL  1           1L:LNPL:LP3</v>
          </cell>
          <cell r="N1606">
            <v>167.78039999999999</v>
          </cell>
          <cell r="V1606">
            <v>0</v>
          </cell>
          <cell r="W1606">
            <v>0</v>
          </cell>
        </row>
        <row r="1607">
          <cell r="A1607" t="str">
            <v>CELLULAR    NON_PERSAL  1           13L:LNP6+</v>
          </cell>
          <cell r="B1607" t="str">
            <v>CELLULAR    NON_PERSAL  1           1L:LNP3</v>
          </cell>
          <cell r="C1607" t="str">
            <v>CELLULAR    NON_PERSAL  1           1L:LNPL:W/O3</v>
          </cell>
          <cell r="N1607">
            <v>427.79860000000002</v>
          </cell>
          <cell r="V1607">
            <v>0</v>
          </cell>
          <cell r="W1607">
            <v>0</v>
          </cell>
        </row>
        <row r="1608">
          <cell r="A1608" t="str">
            <v>CELLULAR    NON_PERSAL  1           13L:LP6+</v>
          </cell>
          <cell r="B1608" t="str">
            <v>CELLULAR    NON_PERSAL  1           1L:LP3</v>
          </cell>
          <cell r="C1608" t="str">
            <v>CELLULAR    NON_PERSAL  1           1L:LPADMIN3</v>
          </cell>
          <cell r="N1608">
            <v>5.5952000000000002</v>
          </cell>
          <cell r="V1608">
            <v>0</v>
          </cell>
          <cell r="W1608">
            <v>0</v>
          </cell>
        </row>
        <row r="1609">
          <cell r="A1609" t="str">
            <v>CELLULAR    NON_PERSAL  1           13L:LP6+</v>
          </cell>
          <cell r="B1609" t="str">
            <v>CELLULAR    NON_PERSAL  1           1L:LP3</v>
          </cell>
          <cell r="C1609" t="str">
            <v>CELLULAR    NON_PERSAL  1           1L:LPL:LNP3</v>
          </cell>
          <cell r="N1609">
            <v>18.815999999999999</v>
          </cell>
          <cell r="V1609">
            <v>0</v>
          </cell>
          <cell r="W1609">
            <v>0</v>
          </cell>
        </row>
        <row r="1610">
          <cell r="A1610" t="str">
            <v>CELLULAR    NON_PERSAL  1           13L:LP6+</v>
          </cell>
          <cell r="B1610" t="str">
            <v>CELLULAR    NON_PERSAL  1           1L:LP3</v>
          </cell>
          <cell r="C1610" t="str">
            <v>CELLULAR    NON_PERSAL  1           1L:LPL:LP3</v>
          </cell>
          <cell r="N1610">
            <v>2439.6324</v>
          </cell>
          <cell r="V1610">
            <v>0</v>
          </cell>
          <cell r="W1610">
            <v>0</v>
          </cell>
        </row>
        <row r="1611">
          <cell r="A1611" t="str">
            <v>CELLULAR    NON_PERSAL  1           13L:LP6+</v>
          </cell>
          <cell r="B1611" t="str">
            <v>CELLULAR    NON_PERSAL  1           1L:LP3</v>
          </cell>
          <cell r="C1611" t="str">
            <v>CELLULAR    NON_PERSAL  1           1L:LPL:W/O3</v>
          </cell>
          <cell r="N1611">
            <v>102.05719999999999</v>
          </cell>
          <cell r="V1611">
            <v>0</v>
          </cell>
          <cell r="W1611">
            <v>0</v>
          </cell>
        </row>
        <row r="1612">
          <cell r="A1612" t="str">
            <v>CELLULAR    NON_PERSAL  1           13L:W/O6+</v>
          </cell>
          <cell r="B1612" t="str">
            <v>CELLULAR    NON_PERSAL  1           1L:W/O3</v>
          </cell>
          <cell r="C1612" t="str">
            <v>CELLULAR    NON_PERSAL  1           1L:W/OL:W/O3</v>
          </cell>
          <cell r="N1612">
            <v>8447.5964000000004</v>
          </cell>
          <cell r="V1612">
            <v>0</v>
          </cell>
          <cell r="W1612">
            <v>0</v>
          </cell>
        </row>
        <row r="1613">
          <cell r="A1613" t="str">
            <v>CELLULAR    NON_PERSAL  1           14A:UTD0</v>
          </cell>
          <cell r="B1613" t="str">
            <v>CELLULAR    NON_PERSAL  1           1A:UTD4</v>
          </cell>
          <cell r="C1613" t="str">
            <v>CELLULAR    NON_PERSAL  1           1A:UTDA:UTD4</v>
          </cell>
          <cell r="N1613">
            <v>1361</v>
          </cell>
          <cell r="V1613">
            <v>0</v>
          </cell>
          <cell r="W1613">
            <v>0</v>
          </cell>
        </row>
        <row r="1614">
          <cell r="A1614" t="str">
            <v>CELLULAR    NON_PERSAL  1           14A:UTD0</v>
          </cell>
          <cell r="B1614" t="str">
            <v>CELLULAR    NON_PERSAL  1           1A:UTD4</v>
          </cell>
          <cell r="C1614" t="str">
            <v>CELLULAR    NON_PERSAL  1           1A:UTDE_SET4</v>
          </cell>
          <cell r="N1614">
            <v>2</v>
          </cell>
          <cell r="V1614">
            <v>0</v>
          </cell>
          <cell r="W1614">
            <v>0</v>
          </cell>
        </row>
        <row r="1615">
          <cell r="A1615" t="str">
            <v>CELLULAR    NON_PERSAL  1           14A:UTD0</v>
          </cell>
          <cell r="B1615" t="str">
            <v>CELLULAR    NON_PERSAL  1           1A:UTD4</v>
          </cell>
          <cell r="C1615" t="str">
            <v>CELLULAR    NON_PERSAL  1           1A:UTDA:UTD4</v>
          </cell>
          <cell r="N1615">
            <v>229</v>
          </cell>
          <cell r="V1615">
            <v>0</v>
          </cell>
          <cell r="W1615">
            <v>0</v>
          </cell>
        </row>
        <row r="1616">
          <cell r="A1616" t="str">
            <v>CELLULAR    NON_PERSAL  1           14A:UTD0</v>
          </cell>
          <cell r="B1616" t="str">
            <v>CELLULAR    NON_PERSAL  1           1A:UTD4</v>
          </cell>
          <cell r="C1616" t="str">
            <v>CELLULAR    NON_PERSAL  1           1A:UTDA:ES4</v>
          </cell>
          <cell r="N1616">
            <v>2</v>
          </cell>
          <cell r="V1616">
            <v>0</v>
          </cell>
          <cell r="W1616">
            <v>0</v>
          </cell>
        </row>
        <row r="1617">
          <cell r="A1617" t="str">
            <v>CELLULAR    NON_PERSAL  1           14A:ES0</v>
          </cell>
          <cell r="B1617" t="str">
            <v>CELLULAR    NON_PERSAL  1           1A:ES4</v>
          </cell>
          <cell r="C1617" t="str">
            <v>CELLULAR    NON_PERSAL  1           1A:ESA:ES4</v>
          </cell>
          <cell r="N1617">
            <v>30.166</v>
          </cell>
          <cell r="V1617">
            <v>0</v>
          </cell>
          <cell r="W1617">
            <v>0</v>
          </cell>
        </row>
        <row r="1618">
          <cell r="A1618" t="str">
            <v>CELLULAR    NON_PERSAL  1           14A:ES0</v>
          </cell>
          <cell r="B1618" t="str">
            <v>CELLULAR    NON_PERSAL  1           1A:ES4</v>
          </cell>
          <cell r="C1618" t="str">
            <v>CELLULAR    NON_PERSAL  1           1A:ESA:UTD4</v>
          </cell>
          <cell r="N1618">
            <v>114.1112</v>
          </cell>
          <cell r="V1618">
            <v>0</v>
          </cell>
          <cell r="W1618">
            <v>0</v>
          </cell>
        </row>
        <row r="1619">
          <cell r="A1619" t="str">
            <v>CELLULAR    NON_PERSAL  1           14A:ES0</v>
          </cell>
          <cell r="B1619" t="str">
            <v>CELLULAR    NON_PERSAL  1           1A:ES4</v>
          </cell>
          <cell r="C1619" t="str">
            <v>CELLULAR    NON_PERSAL  1           1A:ESCL_SET4</v>
          </cell>
          <cell r="N1619">
            <v>17.448799999999999</v>
          </cell>
          <cell r="V1619">
            <v>0</v>
          </cell>
          <cell r="W1619">
            <v>0</v>
          </cell>
        </row>
        <row r="1620">
          <cell r="A1620" t="str">
            <v>CELLULAR    NON_PERSAL  1           14A:ES0</v>
          </cell>
          <cell r="B1620" t="str">
            <v>CELLULAR    NON_PERSAL  1           1A:ES4</v>
          </cell>
          <cell r="C1620" t="str">
            <v>CELLULAR    NON_PERSAL  1           1A:ESE_SET4</v>
          </cell>
          <cell r="N1620">
            <v>4.3052000000000001</v>
          </cell>
          <cell r="V1620">
            <v>0</v>
          </cell>
          <cell r="W1620">
            <v>0</v>
          </cell>
        </row>
        <row r="1621">
          <cell r="A1621" t="str">
            <v>CELLULAR    NON_PERSAL  1           14A:UTD0</v>
          </cell>
          <cell r="B1621" t="str">
            <v>CELLULAR    NON_PERSAL  1           1A:UTD4</v>
          </cell>
          <cell r="C1621" t="str">
            <v>CELLULAR    NON_PERSAL  1           1A:UTDA:ES4</v>
          </cell>
          <cell r="N1621">
            <v>242.92439999999999</v>
          </cell>
          <cell r="V1621">
            <v>0</v>
          </cell>
          <cell r="W1621">
            <v>0</v>
          </cell>
        </row>
        <row r="1622">
          <cell r="A1622" t="str">
            <v>CELLULAR    NON_PERSAL  1           14A:UTD0</v>
          </cell>
          <cell r="B1622" t="str">
            <v>CELLULAR    NON_PERSAL  1           1A:UTD4</v>
          </cell>
          <cell r="C1622" t="str">
            <v>CELLULAR    NON_PERSAL  1           1A:UTDA:UTD4</v>
          </cell>
          <cell r="N1622">
            <v>24895.973600000001</v>
          </cell>
          <cell r="V1622">
            <v>0</v>
          </cell>
          <cell r="W1622">
            <v>0</v>
          </cell>
        </row>
        <row r="1623">
          <cell r="A1623" t="str">
            <v>CELLULAR    NON_PERSAL  1           14A:UTD0</v>
          </cell>
          <cell r="B1623" t="str">
            <v>CELLULAR    NON_PERSAL  1           1A:UTD4</v>
          </cell>
          <cell r="C1623" t="str">
            <v>CELLULAR    NON_PERSAL  1           1A:UTDADMIN4</v>
          </cell>
          <cell r="N1623">
            <v>2</v>
          </cell>
          <cell r="V1623">
            <v>0</v>
          </cell>
          <cell r="W1623">
            <v>0</v>
          </cell>
        </row>
        <row r="1624">
          <cell r="A1624" t="str">
            <v>CELLULAR    NON_PERSAL  1           14A:UTD0</v>
          </cell>
          <cell r="B1624" t="str">
            <v>CELLULAR    NON_PERSAL  1           1A:UTD4</v>
          </cell>
          <cell r="C1624" t="str">
            <v>CELLULAR    NON_PERSAL  1           1A:UTDCL_SET4</v>
          </cell>
          <cell r="N1624">
            <v>21.654399999999999</v>
          </cell>
          <cell r="V1624">
            <v>0</v>
          </cell>
          <cell r="W1624">
            <v>0</v>
          </cell>
        </row>
        <row r="1625">
          <cell r="A1625" t="str">
            <v>CELLULAR    NON_PERSAL  1           14A:UTD0</v>
          </cell>
          <cell r="B1625" t="str">
            <v>CELLULAR    NON_PERSAL  1           1A:UTD4</v>
          </cell>
          <cell r="C1625" t="str">
            <v>CELLULAR    NON_PERSAL  1           1A:UTDDR4</v>
          </cell>
          <cell r="N1625">
            <v>5</v>
          </cell>
          <cell r="V1625">
            <v>0</v>
          </cell>
          <cell r="W1625">
            <v>0</v>
          </cell>
        </row>
        <row r="1626">
          <cell r="A1626" t="str">
            <v>CELLULAR    NON_PERSAL  1           14A:UTD0</v>
          </cell>
          <cell r="B1626" t="str">
            <v>CELLULAR    NON_PERSAL  1           1A:UTD4</v>
          </cell>
          <cell r="C1626" t="str">
            <v>CELLULAR    NON_PERSAL  1           1A:UTDE_SET4</v>
          </cell>
          <cell r="N1626">
            <v>498.55919999999998</v>
          </cell>
          <cell r="V1626">
            <v>0</v>
          </cell>
          <cell r="W1626">
            <v>0</v>
          </cell>
        </row>
        <row r="1627">
          <cell r="A1627" t="str">
            <v>CELLULAR    NON_PERSAL  1           14A:UTD0</v>
          </cell>
          <cell r="B1627" t="str">
            <v>CELLULAR    NON_PERSAL  1           1A:UTD4</v>
          </cell>
          <cell r="C1627" t="str">
            <v>CELLULAR    NON_PERSAL  1           1A:UTDL:W/O4</v>
          </cell>
          <cell r="N1627">
            <v>3</v>
          </cell>
          <cell r="V1627">
            <v>0</v>
          </cell>
          <cell r="W1627">
            <v>0</v>
          </cell>
        </row>
        <row r="1628">
          <cell r="A1628" t="str">
            <v>CELLULAR    NON_PERSAL  1           14CL_SET0</v>
          </cell>
          <cell r="B1628" t="str">
            <v>CELLULAR    NON_PERSAL  1           1CL_SET4</v>
          </cell>
          <cell r="C1628" t="str">
            <v>CELLULAR    NON_PERSAL  1           1CL_SETCL_SET4</v>
          </cell>
          <cell r="N1628">
            <v>314.58600000000001</v>
          </cell>
          <cell r="V1628">
            <v>0</v>
          </cell>
          <cell r="W1628">
            <v>0</v>
          </cell>
        </row>
        <row r="1629">
          <cell r="A1629" t="str">
            <v>CELLULAR    NON_PERSAL  1           14DR0</v>
          </cell>
          <cell r="B1629" t="str">
            <v>CELLULAR    NON_PERSAL  1           1DR4</v>
          </cell>
          <cell r="C1629" t="str">
            <v>CELLULAR    NON_PERSAL  1           1DRDR4</v>
          </cell>
          <cell r="N1629">
            <v>6</v>
          </cell>
          <cell r="V1629">
            <v>0</v>
          </cell>
          <cell r="W1629">
            <v>0</v>
          </cell>
        </row>
        <row r="1630">
          <cell r="A1630" t="str">
            <v>CELLULAR    NON_PERSAL  1           14E_SET0</v>
          </cell>
          <cell r="B1630" t="str">
            <v>CELLULAR    NON_PERSAL  1           1E_SET4</v>
          </cell>
          <cell r="C1630" t="str">
            <v>CELLULAR    NON_PERSAL  1           1E_SETE_SET4</v>
          </cell>
          <cell r="N1630">
            <v>2907.3116</v>
          </cell>
          <cell r="V1630">
            <v>0</v>
          </cell>
          <cell r="W1630">
            <v>0</v>
          </cell>
        </row>
        <row r="1631">
          <cell r="A1631" t="str">
            <v>CELLULAR    NON_PERSAL  1           14L:LNP0</v>
          </cell>
          <cell r="B1631" t="str">
            <v>CELLULAR    NON_PERSAL  1           1L:LNP4</v>
          </cell>
          <cell r="C1631" t="str">
            <v>CELLULAR    NON_PERSAL  1           1L:LNPCL_SET4</v>
          </cell>
          <cell r="N1631">
            <v>3.9156</v>
          </cell>
          <cell r="V1631">
            <v>0</v>
          </cell>
          <cell r="W1631">
            <v>0</v>
          </cell>
        </row>
        <row r="1632">
          <cell r="A1632" t="str">
            <v>CELLULAR    NON_PERSAL  1           14L:LNP0</v>
          </cell>
          <cell r="B1632" t="str">
            <v>CELLULAR    NON_PERSAL  1           1L:LNP4</v>
          </cell>
          <cell r="C1632" t="str">
            <v>CELLULAR    NON_PERSAL  1           1L:LNPE_SET4</v>
          </cell>
          <cell r="N1632">
            <v>1</v>
          </cell>
          <cell r="V1632">
            <v>0</v>
          </cell>
          <cell r="W1632">
            <v>0</v>
          </cell>
        </row>
        <row r="1633">
          <cell r="A1633" t="str">
            <v>CELLULAR    NON_PERSAL  1           14L:LNP0</v>
          </cell>
          <cell r="B1633" t="str">
            <v>CELLULAR    NON_PERSAL  1           1L:LNP4</v>
          </cell>
          <cell r="C1633" t="str">
            <v>CELLULAR    NON_PERSAL  1           1L:LNPL:LNP4</v>
          </cell>
          <cell r="N1633">
            <v>12.724399999999999</v>
          </cell>
          <cell r="V1633">
            <v>0</v>
          </cell>
          <cell r="W1633">
            <v>0</v>
          </cell>
        </row>
        <row r="1634">
          <cell r="A1634" t="str">
            <v>CELLULAR    NON_PERSAL  1           14L:LNP0</v>
          </cell>
          <cell r="B1634" t="str">
            <v>CELLULAR    NON_PERSAL  1           1L:LNP4</v>
          </cell>
          <cell r="C1634" t="str">
            <v>CELLULAR    NON_PERSAL  1           1L:LNPL:LP4</v>
          </cell>
          <cell r="N1634">
            <v>2.3052000000000001</v>
          </cell>
          <cell r="V1634">
            <v>0</v>
          </cell>
          <cell r="W1634">
            <v>0</v>
          </cell>
        </row>
        <row r="1635">
          <cell r="A1635" t="str">
            <v>CELLULAR    NON_PERSAL  1           14L:LP0</v>
          </cell>
          <cell r="B1635" t="str">
            <v>CELLULAR    NON_PERSAL  1           1L:LP4</v>
          </cell>
          <cell r="C1635" t="str">
            <v>CELLULAR    NON_PERSAL  1           1L:LPCL_SET4</v>
          </cell>
          <cell r="N1635">
            <v>2.6103999999999998</v>
          </cell>
          <cell r="V1635">
            <v>0</v>
          </cell>
          <cell r="W1635">
            <v>0</v>
          </cell>
        </row>
        <row r="1636">
          <cell r="A1636" t="str">
            <v>CELLULAR    NON_PERSAL  1           14L:LP0</v>
          </cell>
          <cell r="B1636" t="str">
            <v>CELLULAR    NON_PERSAL  1           1L:LP4</v>
          </cell>
          <cell r="C1636" t="str">
            <v>CELLULAR    NON_PERSAL  1           1L:LPE_SET4</v>
          </cell>
          <cell r="N1636">
            <v>1</v>
          </cell>
          <cell r="V1636">
            <v>0</v>
          </cell>
          <cell r="W1636">
            <v>0</v>
          </cell>
        </row>
        <row r="1637">
          <cell r="A1637" t="str">
            <v>CELLULAR    NON_PERSAL  1           14L:LP0</v>
          </cell>
          <cell r="B1637" t="str">
            <v>CELLULAR    NON_PERSAL  1           1L:LP4</v>
          </cell>
          <cell r="C1637" t="str">
            <v>CELLULAR    NON_PERSAL  1           1L:LPL:LP4</v>
          </cell>
          <cell r="N1637">
            <v>53.255200000000002</v>
          </cell>
          <cell r="V1637">
            <v>0</v>
          </cell>
          <cell r="W1637">
            <v>0</v>
          </cell>
        </row>
        <row r="1638">
          <cell r="A1638" t="str">
            <v>CELLULAR    NON_PERSAL  1           14L:W/O0</v>
          </cell>
          <cell r="B1638" t="str">
            <v>CELLULAR    NON_PERSAL  1           1L:W/O4</v>
          </cell>
          <cell r="C1638" t="str">
            <v>CELLULAR    NON_PERSAL  1           1L:W/OL:W/O4</v>
          </cell>
          <cell r="N1638">
            <v>346.738</v>
          </cell>
          <cell r="V1638">
            <v>0</v>
          </cell>
          <cell r="W1638">
            <v>0</v>
          </cell>
        </row>
        <row r="1639">
          <cell r="A1639" t="str">
            <v>CELLULAR    NON_PERSAL  1           14A:ES0</v>
          </cell>
          <cell r="B1639" t="str">
            <v>CELLULAR    NON_PERSAL  1           1A:ES4</v>
          </cell>
          <cell r="C1639" t="str">
            <v>CELLULAR    NON_PERSAL  1           1A:ESA:ES4</v>
          </cell>
          <cell r="N1639">
            <v>73.341999999999999</v>
          </cell>
          <cell r="V1639">
            <v>0</v>
          </cell>
          <cell r="W1639">
            <v>0</v>
          </cell>
        </row>
        <row r="1640">
          <cell r="A1640" t="str">
            <v>CELLULAR    NON_PERSAL  1           14A:ES0</v>
          </cell>
          <cell r="B1640" t="str">
            <v>CELLULAR    NON_PERSAL  1           1A:ES4</v>
          </cell>
          <cell r="C1640" t="str">
            <v>CELLULAR    NON_PERSAL  1           1A:ESA:UTD4</v>
          </cell>
          <cell r="N1640">
            <v>7</v>
          </cell>
          <cell r="V1640">
            <v>0</v>
          </cell>
          <cell r="W1640">
            <v>0</v>
          </cell>
        </row>
        <row r="1641">
          <cell r="A1641" t="str">
            <v>CELLULAR    NON_PERSAL  1           14A:ES0</v>
          </cell>
          <cell r="B1641" t="str">
            <v>CELLULAR    NON_PERSAL  1           1A:ES4</v>
          </cell>
          <cell r="C1641" t="str">
            <v>CELLULAR    NON_PERSAL  1           1A:ESADMIN4</v>
          </cell>
          <cell r="N1641">
            <v>1</v>
          </cell>
          <cell r="V1641">
            <v>0</v>
          </cell>
          <cell r="W1641">
            <v>0</v>
          </cell>
        </row>
        <row r="1642">
          <cell r="A1642" t="str">
            <v>CELLULAR    NON_PERSAL  1           14A:UTD0</v>
          </cell>
          <cell r="B1642" t="str">
            <v>CELLULAR    NON_PERSAL  1           1A:UTD4</v>
          </cell>
          <cell r="C1642" t="str">
            <v>CELLULAR    NON_PERSAL  1           1A:UTDA:ES4</v>
          </cell>
          <cell r="N1642">
            <v>2377.3991999999998</v>
          </cell>
          <cell r="V1642">
            <v>0</v>
          </cell>
          <cell r="W1642">
            <v>0</v>
          </cell>
        </row>
        <row r="1643">
          <cell r="A1643" t="str">
            <v>CELLULAR    NON_PERSAL  1           14A:UTD0</v>
          </cell>
          <cell r="B1643" t="str">
            <v>CELLULAR    NON_PERSAL  1           1A:UTD4</v>
          </cell>
          <cell r="C1643" t="str">
            <v>CELLULAR    NON_PERSAL  1           1A:UTDA:UTD4</v>
          </cell>
          <cell r="N1643">
            <v>61.305199999999999</v>
          </cell>
          <cell r="V1643">
            <v>0</v>
          </cell>
          <cell r="W1643">
            <v>0</v>
          </cell>
        </row>
        <row r="1644">
          <cell r="A1644" t="str">
            <v>CELLULAR    NON_PERSAL  1           14A:UTD0</v>
          </cell>
          <cell r="B1644" t="str">
            <v>CELLULAR    NON_PERSAL  1           1A:UTD4</v>
          </cell>
          <cell r="C1644" t="str">
            <v>CELLULAR    NON_PERSAL  1           1A:UTDADMIN4</v>
          </cell>
          <cell r="N1644">
            <v>4.3052000000000001</v>
          </cell>
          <cell r="V1644">
            <v>0</v>
          </cell>
          <cell r="W1644">
            <v>0</v>
          </cell>
        </row>
        <row r="1645">
          <cell r="A1645" t="str">
            <v>CELLULAR    NON_PERSAL  1           14A:UTD0</v>
          </cell>
          <cell r="B1645" t="str">
            <v>CELLULAR    NON_PERSAL  1           1A:UTD4</v>
          </cell>
          <cell r="C1645" t="str">
            <v>CELLULAR    NON_PERSAL  1           1A:UTDDR4</v>
          </cell>
          <cell r="N1645">
            <v>13</v>
          </cell>
          <cell r="V1645">
            <v>0</v>
          </cell>
          <cell r="W1645">
            <v>0</v>
          </cell>
        </row>
        <row r="1646">
          <cell r="A1646" t="str">
            <v>CELLULAR    NON_PERSAL  1           14ADMIN0</v>
          </cell>
          <cell r="B1646" t="str">
            <v>CELLULAR    NON_PERSAL  1           1ADMIN4</v>
          </cell>
          <cell r="C1646" t="str">
            <v>CELLULAR    NON_PERSAL  1           1ADMINADMIN4</v>
          </cell>
          <cell r="N1646">
            <v>2</v>
          </cell>
          <cell r="V1646">
            <v>0</v>
          </cell>
          <cell r="W1646">
            <v>0</v>
          </cell>
        </row>
        <row r="1647">
          <cell r="A1647" t="str">
            <v>CELLULAR    NON_PERSAL  1           14DR0</v>
          </cell>
          <cell r="B1647" t="str">
            <v>CELLULAR    NON_PERSAL  1           1DR4</v>
          </cell>
          <cell r="C1647" t="str">
            <v>CELLULAR    NON_PERSAL  1           1DRA:ES4</v>
          </cell>
          <cell r="N1647">
            <v>1</v>
          </cell>
          <cell r="V1647">
            <v>0</v>
          </cell>
          <cell r="W1647">
            <v>0</v>
          </cell>
        </row>
        <row r="1648">
          <cell r="A1648" t="str">
            <v>CELLULAR    NON_PERSAL  1           14DR0</v>
          </cell>
          <cell r="B1648" t="str">
            <v>CELLULAR    NON_PERSAL  1           1DR4</v>
          </cell>
          <cell r="C1648" t="str">
            <v>CELLULAR    NON_PERSAL  1           1DRDR4</v>
          </cell>
          <cell r="N1648">
            <v>4</v>
          </cell>
          <cell r="V1648">
            <v>0</v>
          </cell>
          <cell r="W1648">
            <v>0</v>
          </cell>
        </row>
        <row r="1649">
          <cell r="A1649" t="str">
            <v>CELLULAR    NON_PERSAL  1           14E_SET0</v>
          </cell>
          <cell r="B1649" t="str">
            <v>CELLULAR    NON_PERSAL  1           1E_SET4</v>
          </cell>
          <cell r="C1649" t="str">
            <v>CELLULAR    NON_PERSAL  1           1E_SETE_SET4</v>
          </cell>
          <cell r="N1649">
            <v>6.9156000000000004</v>
          </cell>
          <cell r="V1649">
            <v>0</v>
          </cell>
          <cell r="W1649">
            <v>0</v>
          </cell>
        </row>
        <row r="1650">
          <cell r="A1650" t="str">
            <v>CELLULAR    NON_PERSAL  1           14A:ES0</v>
          </cell>
          <cell r="B1650" t="str">
            <v>CELLULAR    NON_PERSAL  1           1A:ES4</v>
          </cell>
          <cell r="C1650" t="str">
            <v>CELLULAR    NON_PERSAL  1           1A:ESA:ES4</v>
          </cell>
          <cell r="N1650">
            <v>1.3051999999999999</v>
          </cell>
          <cell r="V1650">
            <v>0</v>
          </cell>
          <cell r="W1650">
            <v>0</v>
          </cell>
        </row>
        <row r="1651">
          <cell r="A1651" t="str">
            <v>CELLULAR    NON_PERSAL  1           14A:UTD0</v>
          </cell>
          <cell r="B1651" t="str">
            <v>CELLULAR    NON_PERSAL  1           1A:UTD4</v>
          </cell>
          <cell r="C1651" t="str">
            <v>CELLULAR    NON_PERSAL  1           1A:UTDA:ES4</v>
          </cell>
          <cell r="N1651">
            <v>37.610399999999998</v>
          </cell>
          <cell r="V1651">
            <v>0</v>
          </cell>
          <cell r="W1651">
            <v>0</v>
          </cell>
        </row>
        <row r="1652">
          <cell r="A1652" t="str">
            <v>CELLULAR    NON_PERSAL  1           14A:UTD0</v>
          </cell>
          <cell r="B1652" t="str">
            <v>CELLULAR    NON_PERSAL  1           1A:UTD4</v>
          </cell>
          <cell r="C1652" t="str">
            <v>CELLULAR    NON_PERSAL  1           1A:UTDADMIN4</v>
          </cell>
          <cell r="N1652">
            <v>1</v>
          </cell>
          <cell r="V1652">
            <v>0</v>
          </cell>
          <cell r="W1652">
            <v>0</v>
          </cell>
        </row>
        <row r="1653">
          <cell r="A1653" t="str">
            <v>CELLULAR    NON_PERSAL  1           14A:UTD0</v>
          </cell>
          <cell r="B1653" t="str">
            <v>CELLULAR    NON_PERSAL  1           1A:UTD4</v>
          </cell>
          <cell r="C1653" t="str">
            <v>CELLULAR    NON_PERSAL  1           1A:UTDDR4</v>
          </cell>
          <cell r="N1653">
            <v>3</v>
          </cell>
          <cell r="V1653">
            <v>0</v>
          </cell>
          <cell r="W1653">
            <v>0</v>
          </cell>
        </row>
        <row r="1654">
          <cell r="A1654" t="str">
            <v>CELLULAR    NON_PERSAL  1           14A:UTD0</v>
          </cell>
          <cell r="B1654" t="str">
            <v>CELLULAR    NON_PERSAL  1           1A:UTD4</v>
          </cell>
          <cell r="C1654" t="str">
            <v>CELLULAR    NON_PERSAL  1           1A:UTDA:ES4</v>
          </cell>
          <cell r="N1654">
            <v>8.1983999999999995</v>
          </cell>
          <cell r="V1654">
            <v>0</v>
          </cell>
          <cell r="W1654">
            <v>0</v>
          </cell>
        </row>
        <row r="1655">
          <cell r="A1655" t="str">
            <v>CELLULAR    NON_PERSAL  1           14A:UTD0</v>
          </cell>
          <cell r="B1655" t="str">
            <v>CELLULAR    NON_PERSAL  1           1A:UTD4</v>
          </cell>
          <cell r="C1655" t="str">
            <v>CELLULAR    NON_PERSAL  1           1A:UTDDR4</v>
          </cell>
          <cell r="N1655">
            <v>1</v>
          </cell>
          <cell r="V1655">
            <v>0</v>
          </cell>
          <cell r="W1655">
            <v>0</v>
          </cell>
        </row>
        <row r="1656">
          <cell r="A1656" t="str">
            <v>CELLULAR    NON_PERSAL  1           14DR0</v>
          </cell>
          <cell r="B1656" t="str">
            <v>CELLULAR    NON_PERSAL  1           1DR4</v>
          </cell>
          <cell r="C1656" t="str">
            <v>CELLULAR    NON_PERSAL  1           1DRDR4</v>
          </cell>
          <cell r="N1656">
            <v>1</v>
          </cell>
          <cell r="V1656">
            <v>0</v>
          </cell>
          <cell r="W1656">
            <v>0</v>
          </cell>
        </row>
        <row r="1657">
          <cell r="A1657" t="str">
            <v>CELLULAR    NON_PERSAL  1           14L:LNP0</v>
          </cell>
          <cell r="B1657" t="str">
            <v>CELLULAR    NON_PERSAL  1           1L:LNP4</v>
          </cell>
          <cell r="C1657" t="str">
            <v>CELLULAR    NON_PERSAL  1           1L:LNPL:LP4</v>
          </cell>
          <cell r="N1657">
            <v>1.3051999999999999</v>
          </cell>
          <cell r="V1657">
            <v>0</v>
          </cell>
          <cell r="W1657">
            <v>0</v>
          </cell>
        </row>
        <row r="1658">
          <cell r="A1658" t="str">
            <v>CELLULAR    NON_PERSAL  1           14L:W/O0</v>
          </cell>
          <cell r="B1658" t="str">
            <v>CELLULAR    NON_PERSAL  1           1L:W/O4</v>
          </cell>
          <cell r="C1658" t="str">
            <v>CELLULAR    NON_PERSAL  1           1L:W/OL:W/O4</v>
          </cell>
          <cell r="N1658">
            <v>1</v>
          </cell>
          <cell r="V1658">
            <v>0</v>
          </cell>
          <cell r="W1658">
            <v>0</v>
          </cell>
        </row>
        <row r="1659">
          <cell r="A1659" t="str">
            <v>CELLULAR    NON_PERSAL  1           14A:ES1</v>
          </cell>
          <cell r="B1659" t="str">
            <v>CELLULAR    NON_PERSAL  1           1A:ES4</v>
          </cell>
          <cell r="C1659" t="str">
            <v>CELLULAR    NON_PERSAL  1           1A:ESA:UTD4</v>
          </cell>
          <cell r="N1659">
            <v>775.952</v>
          </cell>
          <cell r="V1659">
            <v>0</v>
          </cell>
          <cell r="W1659">
            <v>0</v>
          </cell>
        </row>
        <row r="1660">
          <cell r="A1660" t="str">
            <v>CELLULAR    NON_PERSAL  1           14A:ES1</v>
          </cell>
          <cell r="B1660" t="str">
            <v>CELLULAR    NON_PERSAL  1           1A:ES4</v>
          </cell>
          <cell r="C1660" t="str">
            <v>CELLULAR    NON_PERSAL  1           1A:ESCL_SET4</v>
          </cell>
          <cell r="N1660">
            <v>33.935200000000002</v>
          </cell>
          <cell r="V1660">
            <v>0</v>
          </cell>
          <cell r="W1660">
            <v>0</v>
          </cell>
        </row>
        <row r="1661">
          <cell r="A1661" t="str">
            <v>CELLULAR    NON_PERSAL  1           14A:ES1</v>
          </cell>
          <cell r="B1661" t="str">
            <v>CELLULAR    NON_PERSAL  1           1A:ES4</v>
          </cell>
          <cell r="C1661" t="str">
            <v>CELLULAR    NON_PERSAL  1           1A:ESE_SET4</v>
          </cell>
          <cell r="N1661">
            <v>12.1364</v>
          </cell>
          <cell r="V1661">
            <v>0</v>
          </cell>
          <cell r="W1661">
            <v>0</v>
          </cell>
        </row>
        <row r="1662">
          <cell r="A1662" t="str">
            <v>CELLULAR    NON_PERSAL  1           14A:ES1</v>
          </cell>
          <cell r="B1662" t="str">
            <v>CELLULAR    NON_PERSAL  1           1A:ES4</v>
          </cell>
          <cell r="C1662" t="str">
            <v>CELLULAR    NON_PERSAL  1           1A:ESL:W/O4</v>
          </cell>
          <cell r="N1662">
            <v>3.1983999999999999</v>
          </cell>
          <cell r="V1662">
            <v>0</v>
          </cell>
          <cell r="W1662">
            <v>0</v>
          </cell>
        </row>
        <row r="1663">
          <cell r="A1663" t="str">
            <v>CELLULAR    NON_PERSAL  1           14A:UTD1</v>
          </cell>
          <cell r="B1663" t="str">
            <v>CELLULAR    NON_PERSAL  1           1A:UTD4</v>
          </cell>
          <cell r="C1663" t="str">
            <v>CELLULAR    NON_PERSAL  1           1A:UTDA:UTD4</v>
          </cell>
          <cell r="N1663">
            <v>474.38040000000001</v>
          </cell>
          <cell r="V1663">
            <v>0</v>
          </cell>
          <cell r="W1663">
            <v>0</v>
          </cell>
        </row>
        <row r="1664">
          <cell r="A1664" t="str">
            <v>CELLULAR    NON_PERSAL  1           14A:UTD1</v>
          </cell>
          <cell r="B1664" t="str">
            <v>CELLULAR    NON_PERSAL  1           1A:UTD4</v>
          </cell>
          <cell r="C1664" t="str">
            <v>CELLULAR    NON_PERSAL  1           1A:UTDCL_SET4</v>
          </cell>
          <cell r="N1664">
            <v>26.7988</v>
          </cell>
          <cell r="V1664">
            <v>0</v>
          </cell>
          <cell r="W1664">
            <v>0</v>
          </cell>
        </row>
        <row r="1665">
          <cell r="A1665" t="str">
            <v>CELLULAR    NON_PERSAL  1           14A:UTD1</v>
          </cell>
          <cell r="B1665" t="str">
            <v>CELLULAR    NON_PERSAL  1           1A:UTD4</v>
          </cell>
          <cell r="C1665" t="str">
            <v>CELLULAR    NON_PERSAL  1           1A:UTDE_SET4</v>
          </cell>
          <cell r="N1665">
            <v>12.3348</v>
          </cell>
          <cell r="V1665">
            <v>0</v>
          </cell>
          <cell r="W1665">
            <v>0</v>
          </cell>
        </row>
        <row r="1666">
          <cell r="A1666" t="str">
            <v>CELLULAR    NON_PERSAL  1           14ADMIN1</v>
          </cell>
          <cell r="B1666" t="str">
            <v>CELLULAR    NON_PERSAL  1           1ADMIN4</v>
          </cell>
          <cell r="C1666" t="str">
            <v>CELLULAR    NON_PERSAL  1           1ADMINA:UTD4</v>
          </cell>
          <cell r="N1666">
            <v>2</v>
          </cell>
          <cell r="V1666">
            <v>0</v>
          </cell>
          <cell r="W1666">
            <v>0</v>
          </cell>
        </row>
        <row r="1667">
          <cell r="A1667" t="str">
            <v>CELLULAR    NON_PERSAL  1           14ADMIN1</v>
          </cell>
          <cell r="B1667" t="str">
            <v>CELLULAR    NON_PERSAL  1           1ADMIN4</v>
          </cell>
          <cell r="C1667" t="str">
            <v>CELLULAR    NON_PERSAL  1           1ADMINL:W/O4</v>
          </cell>
          <cell r="N1667">
            <v>3.6103999999999998</v>
          </cell>
          <cell r="V1667">
            <v>0</v>
          </cell>
          <cell r="W1667">
            <v>0</v>
          </cell>
        </row>
        <row r="1668">
          <cell r="A1668" t="str">
            <v>CELLULAR    NON_PERSAL  1           14DR1</v>
          </cell>
          <cell r="B1668" t="str">
            <v>CELLULAR    NON_PERSAL  1           1DR4</v>
          </cell>
          <cell r="C1668" t="str">
            <v>CELLULAR    NON_PERSAL  1           1DRDR4</v>
          </cell>
          <cell r="N1668">
            <v>1</v>
          </cell>
          <cell r="V1668">
            <v>0</v>
          </cell>
          <cell r="W1668">
            <v>0</v>
          </cell>
        </row>
        <row r="1669">
          <cell r="A1669" t="str">
            <v>CELLULAR    NON_PERSAL  1           14E_SET1</v>
          </cell>
          <cell r="B1669" t="str">
            <v>CELLULAR    NON_PERSAL  1           1E_SET4</v>
          </cell>
          <cell r="C1669" t="str">
            <v>CELLULAR    NON_PERSAL  1           1E_SETE_SET4</v>
          </cell>
          <cell r="N1669">
            <v>4.6104000000000003</v>
          </cell>
          <cell r="V1669">
            <v>0</v>
          </cell>
          <cell r="W1669">
            <v>0</v>
          </cell>
        </row>
        <row r="1670">
          <cell r="A1670" t="str">
            <v>CELLULAR    NON_PERSAL  1           14L:LNP1</v>
          </cell>
          <cell r="B1670" t="str">
            <v>CELLULAR    NON_PERSAL  1           1L:LNP4</v>
          </cell>
          <cell r="C1670" t="str">
            <v>CELLULAR    NON_PERSAL  1           1L:LNPL:LNP4</v>
          </cell>
          <cell r="N1670">
            <v>10.0296</v>
          </cell>
          <cell r="V1670">
            <v>0</v>
          </cell>
          <cell r="W1670">
            <v>0</v>
          </cell>
        </row>
        <row r="1671">
          <cell r="A1671" t="str">
            <v>CELLULAR    NON_PERSAL  1           14L:LNP1</v>
          </cell>
          <cell r="B1671" t="str">
            <v>CELLULAR    NON_PERSAL  1           1L:LNP4</v>
          </cell>
          <cell r="C1671" t="str">
            <v>CELLULAR    NON_PERSAL  1           1L:LNPL:LP4</v>
          </cell>
          <cell r="N1671">
            <v>1.3051999999999999</v>
          </cell>
          <cell r="V1671">
            <v>0</v>
          </cell>
          <cell r="W1671">
            <v>0</v>
          </cell>
        </row>
        <row r="1672">
          <cell r="A1672" t="str">
            <v>CELLULAR    NON_PERSAL  1           14L:LP1</v>
          </cell>
          <cell r="B1672" t="str">
            <v>CELLULAR    NON_PERSAL  1           1L:LP4</v>
          </cell>
          <cell r="C1672" t="str">
            <v>CELLULAR    NON_PERSAL  1           1L:LPL:LP4</v>
          </cell>
          <cell r="N1672">
            <v>5.1619999999999999</v>
          </cell>
          <cell r="V1672">
            <v>0</v>
          </cell>
          <cell r="W1672">
            <v>0</v>
          </cell>
        </row>
        <row r="1673">
          <cell r="A1673" t="str">
            <v>CELLULAR    NON_PERSAL  1           14A:ES1</v>
          </cell>
          <cell r="B1673" t="str">
            <v>CELLULAR    NON_PERSAL  1           1A:ES4</v>
          </cell>
          <cell r="C1673" t="str">
            <v>CELLULAR    NON_PERSAL  1           1A:ESA:ES4</v>
          </cell>
          <cell r="N1673">
            <v>35.630000000000003</v>
          </cell>
          <cell r="V1673">
            <v>0</v>
          </cell>
          <cell r="W1673">
            <v>0</v>
          </cell>
        </row>
        <row r="1674">
          <cell r="A1674" t="str">
            <v>CELLULAR    NON_PERSAL  1           14A:ES1</v>
          </cell>
          <cell r="B1674" t="str">
            <v>CELLULAR    NON_PERSAL  1           1A:ES4</v>
          </cell>
          <cell r="C1674" t="str">
            <v>CELLULAR    NON_PERSAL  1           1A:ESA:UTD4</v>
          </cell>
          <cell r="N1674">
            <v>485.4332</v>
          </cell>
          <cell r="V1674">
            <v>0</v>
          </cell>
          <cell r="W1674">
            <v>0</v>
          </cell>
        </row>
        <row r="1675">
          <cell r="A1675" t="str">
            <v>CELLULAR    NON_PERSAL  1           14A:ES1</v>
          </cell>
          <cell r="B1675" t="str">
            <v>CELLULAR    NON_PERSAL  1           1A:ES4</v>
          </cell>
          <cell r="C1675" t="str">
            <v>CELLULAR    NON_PERSAL  1           1A:ESADMIN4</v>
          </cell>
          <cell r="N1675">
            <v>1.3051999999999999</v>
          </cell>
          <cell r="V1675">
            <v>0</v>
          </cell>
          <cell r="W1675">
            <v>0</v>
          </cell>
        </row>
        <row r="1676">
          <cell r="A1676" t="str">
            <v>CELLULAR    NON_PERSAL  1           14A:ES1</v>
          </cell>
          <cell r="B1676" t="str">
            <v>CELLULAR    NON_PERSAL  1           1A:ES4</v>
          </cell>
          <cell r="C1676" t="str">
            <v>CELLULAR    NON_PERSAL  1           1A:ESL:LNP4</v>
          </cell>
          <cell r="N1676">
            <v>1</v>
          </cell>
          <cell r="V1676">
            <v>0</v>
          </cell>
          <cell r="W1676">
            <v>0</v>
          </cell>
        </row>
        <row r="1677">
          <cell r="A1677" t="str">
            <v>CELLULAR    NON_PERSAL  1           14A:UTD1</v>
          </cell>
          <cell r="B1677" t="str">
            <v>CELLULAR    NON_PERSAL  1           1A:UTD4</v>
          </cell>
          <cell r="C1677" t="str">
            <v>CELLULAR    NON_PERSAL  1           1A:UTDA:ES4</v>
          </cell>
          <cell r="N1677">
            <v>20.883199999999999</v>
          </cell>
          <cell r="V1677">
            <v>0</v>
          </cell>
          <cell r="W1677">
            <v>0</v>
          </cell>
        </row>
        <row r="1678">
          <cell r="A1678" t="str">
            <v>CELLULAR    NON_PERSAL  1           14A:UTD1</v>
          </cell>
          <cell r="B1678" t="str">
            <v>CELLULAR    NON_PERSAL  1           1A:UTD4</v>
          </cell>
          <cell r="C1678" t="str">
            <v>CELLULAR    NON_PERSAL  1           1A:UTDA:UTD4</v>
          </cell>
          <cell r="N1678">
            <v>461.88479999999998</v>
          </cell>
          <cell r="V1678">
            <v>0</v>
          </cell>
          <cell r="W1678">
            <v>0</v>
          </cell>
        </row>
        <row r="1679">
          <cell r="A1679" t="str">
            <v>CELLULAR    NON_PERSAL  1           14A:UTD1</v>
          </cell>
          <cell r="B1679" t="str">
            <v>CELLULAR    NON_PERSAL  1           1A:UTD4</v>
          </cell>
          <cell r="C1679" t="str">
            <v>CELLULAR    NON_PERSAL  1           1A:UTDADMIN4</v>
          </cell>
          <cell r="N1679">
            <v>1</v>
          </cell>
          <cell r="V1679">
            <v>0</v>
          </cell>
          <cell r="W1679">
            <v>0</v>
          </cell>
        </row>
        <row r="1680">
          <cell r="A1680" t="str">
            <v>CELLULAR    NON_PERSAL  1           14A:UTD1</v>
          </cell>
          <cell r="B1680" t="str">
            <v>CELLULAR    NON_PERSAL  1           1A:UTD4</v>
          </cell>
          <cell r="C1680" t="str">
            <v>CELLULAR    NON_PERSAL  1           1A:UTDDR4</v>
          </cell>
          <cell r="N1680">
            <v>1</v>
          </cell>
          <cell r="V1680">
            <v>0</v>
          </cell>
          <cell r="W1680">
            <v>0</v>
          </cell>
        </row>
        <row r="1681">
          <cell r="A1681" t="str">
            <v>CELLULAR    NON_PERSAL  1           14A:UTD1</v>
          </cell>
          <cell r="B1681" t="str">
            <v>CELLULAR    NON_PERSAL  1           1A:UTD4</v>
          </cell>
          <cell r="C1681" t="str">
            <v>CELLULAR    NON_PERSAL  1           1A:UTDL:LNP4</v>
          </cell>
          <cell r="N1681">
            <v>1</v>
          </cell>
          <cell r="V1681">
            <v>0</v>
          </cell>
          <cell r="W1681">
            <v>0</v>
          </cell>
        </row>
        <row r="1682">
          <cell r="A1682" t="str">
            <v>CELLULAR    NON_PERSAL  1           14DR1</v>
          </cell>
          <cell r="B1682" t="str">
            <v>CELLULAR    NON_PERSAL  1           1DR4</v>
          </cell>
          <cell r="C1682" t="str">
            <v>CELLULAR    NON_PERSAL  1           1DRDR4</v>
          </cell>
          <cell r="N1682">
            <v>6</v>
          </cell>
          <cell r="V1682">
            <v>0</v>
          </cell>
          <cell r="W1682">
            <v>0</v>
          </cell>
        </row>
        <row r="1683">
          <cell r="A1683" t="str">
            <v>CELLULAR    NON_PERSAL  1           14E_SET1</v>
          </cell>
          <cell r="B1683" t="str">
            <v>CELLULAR    NON_PERSAL  1           1E_SET4</v>
          </cell>
          <cell r="C1683" t="str">
            <v>CELLULAR    NON_PERSAL  1           1E_SETE_SET4</v>
          </cell>
          <cell r="N1683">
            <v>2.3052000000000001</v>
          </cell>
          <cell r="V1683">
            <v>0</v>
          </cell>
          <cell r="W1683">
            <v>0</v>
          </cell>
        </row>
        <row r="1684">
          <cell r="A1684" t="str">
            <v>CELLULAR    NON_PERSAL  1           14L:LNP1</v>
          </cell>
          <cell r="B1684" t="str">
            <v>CELLULAR    NON_PERSAL  1           1L:LNP4</v>
          </cell>
          <cell r="C1684" t="str">
            <v>CELLULAR    NON_PERSAL  1           1L:LNPL:LNP4</v>
          </cell>
          <cell r="N1684">
            <v>7.3052000000000001</v>
          </cell>
          <cell r="V1684">
            <v>0</v>
          </cell>
          <cell r="W1684">
            <v>0</v>
          </cell>
        </row>
        <row r="1685">
          <cell r="A1685" t="str">
            <v>CELLULAR    NON_PERSAL  1           14L:LP1</v>
          </cell>
          <cell r="B1685" t="str">
            <v>CELLULAR    NON_PERSAL  1           1L:LP4</v>
          </cell>
          <cell r="C1685" t="str">
            <v>CELLULAR    NON_PERSAL  1           1L:LPL:LP4</v>
          </cell>
          <cell r="N1685">
            <v>1.1983999999999999</v>
          </cell>
          <cell r="V1685">
            <v>0</v>
          </cell>
          <cell r="W1685">
            <v>0</v>
          </cell>
        </row>
        <row r="1686">
          <cell r="A1686" t="str">
            <v>CELLULAR    NON_PERSAL  1           14A:ES1</v>
          </cell>
          <cell r="B1686" t="str">
            <v>CELLULAR    NON_PERSAL  1           1A:ES4</v>
          </cell>
          <cell r="C1686" t="str">
            <v>CELLULAR    NON_PERSAL  1           1A:ESA:ES4</v>
          </cell>
          <cell r="N1686">
            <v>911.62879999999996</v>
          </cell>
          <cell r="V1686">
            <v>0</v>
          </cell>
          <cell r="W1686">
            <v>0</v>
          </cell>
        </row>
        <row r="1687">
          <cell r="A1687" t="str">
            <v>CELLULAR    NON_PERSAL  1           14A:ES1</v>
          </cell>
          <cell r="B1687" t="str">
            <v>CELLULAR    NON_PERSAL  1           1A:ES4</v>
          </cell>
          <cell r="C1687" t="str">
            <v>CELLULAR    NON_PERSAL  1           1A:ESA:UTD4</v>
          </cell>
          <cell r="N1687">
            <v>10</v>
          </cell>
          <cell r="V1687">
            <v>0</v>
          </cell>
          <cell r="W1687">
            <v>0</v>
          </cell>
        </row>
        <row r="1688">
          <cell r="A1688" t="str">
            <v>CELLULAR    NON_PERSAL  1           14A:ES1</v>
          </cell>
          <cell r="B1688" t="str">
            <v>CELLULAR    NON_PERSAL  1           1A:ES4</v>
          </cell>
          <cell r="C1688" t="str">
            <v>CELLULAR    NON_PERSAL  1           1A:ESADMIN4</v>
          </cell>
          <cell r="N1688">
            <v>5</v>
          </cell>
          <cell r="V1688">
            <v>0</v>
          </cell>
          <cell r="W1688">
            <v>0</v>
          </cell>
        </row>
        <row r="1689">
          <cell r="A1689" t="str">
            <v>CELLULAR    NON_PERSAL  1           14A:ES1</v>
          </cell>
          <cell r="B1689" t="str">
            <v>CELLULAR    NON_PERSAL  1           1A:ES4</v>
          </cell>
          <cell r="C1689" t="str">
            <v>CELLULAR    NON_PERSAL  1           1A:ESDR4</v>
          </cell>
          <cell r="N1689">
            <v>5</v>
          </cell>
          <cell r="V1689">
            <v>0</v>
          </cell>
          <cell r="W1689">
            <v>0</v>
          </cell>
        </row>
        <row r="1690">
          <cell r="A1690" t="str">
            <v>CELLULAR    NON_PERSAL  1           14A:ES1</v>
          </cell>
          <cell r="B1690" t="str">
            <v>CELLULAR    NON_PERSAL  1           1A:ES4</v>
          </cell>
          <cell r="C1690" t="str">
            <v>CELLULAR    NON_PERSAL  1           1A:ESL:LNP4</v>
          </cell>
          <cell r="N1690">
            <v>3.3052000000000001</v>
          </cell>
          <cell r="V1690">
            <v>0</v>
          </cell>
          <cell r="W1690">
            <v>0</v>
          </cell>
        </row>
        <row r="1691">
          <cell r="A1691" t="str">
            <v>CELLULAR    NON_PERSAL  1           14A:UTD1</v>
          </cell>
          <cell r="B1691" t="str">
            <v>CELLULAR    NON_PERSAL  1           1A:UTD4</v>
          </cell>
          <cell r="C1691" t="str">
            <v>CELLULAR    NON_PERSAL  1           1A:UTDA:ES4</v>
          </cell>
          <cell r="N1691">
            <v>404.91719999999998</v>
          </cell>
          <cell r="V1691">
            <v>0</v>
          </cell>
          <cell r="W1691">
            <v>0</v>
          </cell>
        </row>
        <row r="1692">
          <cell r="A1692" t="str">
            <v>CELLULAR    NON_PERSAL  1           14A:UTD1</v>
          </cell>
          <cell r="B1692" t="str">
            <v>CELLULAR    NON_PERSAL  1           1A:UTD4</v>
          </cell>
          <cell r="C1692" t="str">
            <v>CELLULAR    NON_PERSAL  1           1A:UTDA:UTD4</v>
          </cell>
          <cell r="N1692">
            <v>24</v>
          </cell>
          <cell r="V1692">
            <v>0</v>
          </cell>
          <cell r="W1692">
            <v>0</v>
          </cell>
        </row>
        <row r="1693">
          <cell r="A1693" t="str">
            <v>CELLULAR    NON_PERSAL  1           14A:UTD1</v>
          </cell>
          <cell r="B1693" t="str">
            <v>CELLULAR    NON_PERSAL  1           1A:UTD4</v>
          </cell>
          <cell r="C1693" t="str">
            <v>CELLULAR    NON_PERSAL  1           1A:UTDDR4</v>
          </cell>
          <cell r="N1693">
            <v>4</v>
          </cell>
          <cell r="V1693">
            <v>0</v>
          </cell>
          <cell r="W1693">
            <v>0</v>
          </cell>
        </row>
        <row r="1694">
          <cell r="A1694" t="str">
            <v>CELLULAR    NON_PERSAL  1           14ADMIN1</v>
          </cell>
          <cell r="B1694" t="str">
            <v>CELLULAR    NON_PERSAL  1           1ADMIN4</v>
          </cell>
          <cell r="C1694" t="str">
            <v>CELLULAR    NON_PERSAL  1           1ADMINADMIN4</v>
          </cell>
          <cell r="N1694">
            <v>3</v>
          </cell>
          <cell r="V1694">
            <v>0</v>
          </cell>
          <cell r="W1694">
            <v>0</v>
          </cell>
        </row>
        <row r="1695">
          <cell r="A1695" t="str">
            <v>CELLULAR    NON_PERSAL  1           14DR1</v>
          </cell>
          <cell r="B1695" t="str">
            <v>CELLULAR    NON_PERSAL  1           1DR4</v>
          </cell>
          <cell r="C1695" t="str">
            <v>CELLULAR    NON_PERSAL  1           1DRDR4</v>
          </cell>
          <cell r="N1695">
            <v>18.305199999999999</v>
          </cell>
          <cell r="V1695">
            <v>0</v>
          </cell>
          <cell r="W1695">
            <v>0</v>
          </cell>
        </row>
        <row r="1696">
          <cell r="A1696" t="str">
            <v>CELLULAR    NON_PERSAL  1           14E_SET1</v>
          </cell>
          <cell r="B1696" t="str">
            <v>CELLULAR    NON_PERSAL  1           1E_SET4</v>
          </cell>
          <cell r="C1696" t="str">
            <v>CELLULAR    NON_PERSAL  1           1E_SETE_SET4</v>
          </cell>
          <cell r="N1696">
            <v>1</v>
          </cell>
          <cell r="V1696">
            <v>0</v>
          </cell>
          <cell r="W1696">
            <v>0</v>
          </cell>
        </row>
        <row r="1697">
          <cell r="A1697" t="str">
            <v>CELLULAR    NON_PERSAL  1           14L:LNP1</v>
          </cell>
          <cell r="B1697" t="str">
            <v>CELLULAR    NON_PERSAL  1           1L:LNP4</v>
          </cell>
          <cell r="C1697" t="str">
            <v>CELLULAR    NON_PERSAL  1           1L:LNPL:LNP4</v>
          </cell>
          <cell r="N1697">
            <v>5</v>
          </cell>
          <cell r="V1697">
            <v>0</v>
          </cell>
          <cell r="W1697">
            <v>0</v>
          </cell>
        </row>
        <row r="1698">
          <cell r="A1698" t="str">
            <v>CELLULAR    NON_PERSAL  1           14L:LP1</v>
          </cell>
          <cell r="B1698" t="str">
            <v>CELLULAR    NON_PERSAL  1           1L:LP4</v>
          </cell>
          <cell r="C1698" t="str">
            <v>CELLULAR    NON_PERSAL  1           1L:LPL:LP4</v>
          </cell>
          <cell r="N1698">
            <v>1.3051999999999999</v>
          </cell>
          <cell r="V1698">
            <v>0</v>
          </cell>
          <cell r="W1698">
            <v>0</v>
          </cell>
        </row>
        <row r="1699">
          <cell r="A1699" t="str">
            <v>CELLULAR    NON_PERSAL  1           14A:ES1</v>
          </cell>
          <cell r="B1699" t="str">
            <v>CELLULAR    NON_PERSAL  1           1A:ES4</v>
          </cell>
          <cell r="C1699" t="str">
            <v>CELLULAR    NON_PERSAL  1           1A:ESA:ES4</v>
          </cell>
          <cell r="N1699">
            <v>5</v>
          </cell>
          <cell r="V1699">
            <v>0</v>
          </cell>
          <cell r="W1699">
            <v>0</v>
          </cell>
        </row>
        <row r="1700">
          <cell r="A1700" t="str">
            <v>CELLULAR    NON_PERSAL  1           14A:UTD1</v>
          </cell>
          <cell r="B1700" t="str">
            <v>CELLULAR    NON_PERSAL  1           1A:UTD4</v>
          </cell>
          <cell r="C1700" t="str">
            <v>CELLULAR    NON_PERSAL  1           1A:UTDA:ES4</v>
          </cell>
          <cell r="N1700">
            <v>7.5035999999999996</v>
          </cell>
          <cell r="V1700">
            <v>0</v>
          </cell>
          <cell r="W1700">
            <v>0</v>
          </cell>
        </row>
        <row r="1701">
          <cell r="A1701" t="str">
            <v>CELLULAR    NON_PERSAL  1           14A:ES1</v>
          </cell>
          <cell r="B1701" t="str">
            <v>CELLULAR    NON_PERSAL  1           1A:ES4</v>
          </cell>
          <cell r="C1701" t="str">
            <v>CELLULAR    NON_PERSAL  1           1A:ESA:ES4</v>
          </cell>
          <cell r="N1701">
            <v>1</v>
          </cell>
          <cell r="V1701">
            <v>0</v>
          </cell>
          <cell r="W1701">
            <v>0</v>
          </cell>
        </row>
        <row r="1702">
          <cell r="A1702" t="str">
            <v>CELLULAR    NON_PERSAL  1           14A:UTD1</v>
          </cell>
          <cell r="B1702" t="str">
            <v>CELLULAR    NON_PERSAL  1           1A:UTD4</v>
          </cell>
          <cell r="C1702" t="str">
            <v>CELLULAR    NON_PERSAL  1           1A:UTDA:ES4</v>
          </cell>
          <cell r="N1702">
            <v>5</v>
          </cell>
          <cell r="V1702">
            <v>0</v>
          </cell>
          <cell r="W1702">
            <v>0</v>
          </cell>
        </row>
        <row r="1703">
          <cell r="A1703" t="str">
            <v>CELLULAR    NON_PERSAL  1           14A:ES2</v>
          </cell>
          <cell r="B1703" t="str">
            <v>CELLULAR    NON_PERSAL  1           1A:ES4</v>
          </cell>
          <cell r="C1703" t="str">
            <v>CELLULAR    NON_PERSAL  1           1A:ESA:UTD4</v>
          </cell>
          <cell r="N1703">
            <v>50.136400000000002</v>
          </cell>
          <cell r="V1703">
            <v>0</v>
          </cell>
          <cell r="W1703">
            <v>0</v>
          </cell>
        </row>
        <row r="1704">
          <cell r="A1704" t="str">
            <v>CELLULAR    NON_PERSAL  1           14A:ES2</v>
          </cell>
          <cell r="B1704" t="str">
            <v>CELLULAR    NON_PERSAL  1           1A:ES4</v>
          </cell>
          <cell r="C1704" t="str">
            <v>CELLULAR    NON_PERSAL  1           1A:ESCL_SET4</v>
          </cell>
          <cell r="N1704">
            <v>1.3051999999999999</v>
          </cell>
          <cell r="V1704">
            <v>0</v>
          </cell>
          <cell r="W1704">
            <v>0</v>
          </cell>
        </row>
        <row r="1705">
          <cell r="A1705" t="str">
            <v>CELLULAR    NON_PERSAL  1           14A:ES2</v>
          </cell>
          <cell r="B1705" t="str">
            <v>CELLULAR    NON_PERSAL  1           1A:ES4</v>
          </cell>
          <cell r="C1705" t="str">
            <v>CELLULAR    NON_PERSAL  1           1A:ESE_SET4</v>
          </cell>
          <cell r="N1705">
            <v>1.3051999999999999</v>
          </cell>
          <cell r="V1705">
            <v>0</v>
          </cell>
          <cell r="W1705">
            <v>0</v>
          </cell>
        </row>
        <row r="1706">
          <cell r="A1706" t="str">
            <v>CELLULAR    NON_PERSAL  1           14A:ES2</v>
          </cell>
          <cell r="B1706" t="str">
            <v>CELLULAR    NON_PERSAL  1           1A:ES4</v>
          </cell>
          <cell r="C1706" t="str">
            <v>CELLULAR    NON_PERSAL  1           1A:ESL:W/O4</v>
          </cell>
          <cell r="N1706">
            <v>2</v>
          </cell>
          <cell r="V1706">
            <v>0</v>
          </cell>
          <cell r="W1706">
            <v>0</v>
          </cell>
        </row>
        <row r="1707">
          <cell r="A1707" t="str">
            <v>CELLULAR    NON_PERSAL  1           14A:UTD2</v>
          </cell>
          <cell r="B1707" t="str">
            <v>CELLULAR    NON_PERSAL  1           1A:UTD4</v>
          </cell>
          <cell r="C1707" t="str">
            <v>CELLULAR    NON_PERSAL  1           1A:UTDA:UTD4</v>
          </cell>
          <cell r="N1707">
            <v>9.9003999999999994</v>
          </cell>
          <cell r="V1707">
            <v>0</v>
          </cell>
          <cell r="W1707">
            <v>0</v>
          </cell>
        </row>
        <row r="1708">
          <cell r="A1708" t="str">
            <v>CELLULAR    NON_PERSAL  1           14ADMIN2</v>
          </cell>
          <cell r="B1708" t="str">
            <v>CELLULAR    NON_PERSAL  1           1ADMIN4</v>
          </cell>
          <cell r="C1708" t="str">
            <v>CELLULAR    NON_PERSAL  1           1ADMINE_SET4</v>
          </cell>
          <cell r="N1708">
            <v>1</v>
          </cell>
          <cell r="V1708">
            <v>0</v>
          </cell>
          <cell r="W1708">
            <v>0</v>
          </cell>
        </row>
        <row r="1709">
          <cell r="A1709" t="str">
            <v>CELLULAR    NON_PERSAL  1           14L:LP2</v>
          </cell>
          <cell r="B1709" t="str">
            <v>CELLULAR    NON_PERSAL  1           1L:LP4</v>
          </cell>
          <cell r="C1709" t="str">
            <v>CELLULAR    NON_PERSAL  1           1L:LPL:LP4</v>
          </cell>
          <cell r="N1709">
            <v>1.3051999999999999</v>
          </cell>
          <cell r="V1709">
            <v>0</v>
          </cell>
          <cell r="W1709">
            <v>0</v>
          </cell>
        </row>
        <row r="1710">
          <cell r="A1710" t="str">
            <v>CELLULAR    NON_PERSAL  1           14A:ES2</v>
          </cell>
          <cell r="B1710" t="str">
            <v>CELLULAR    NON_PERSAL  1           1A:ES4</v>
          </cell>
          <cell r="C1710" t="str">
            <v>CELLULAR    NON_PERSAL  1           1A:ESA:UTD4</v>
          </cell>
          <cell r="N1710">
            <v>196.744</v>
          </cell>
          <cell r="V1710">
            <v>0</v>
          </cell>
          <cell r="W1710">
            <v>0</v>
          </cell>
        </row>
        <row r="1711">
          <cell r="A1711" t="str">
            <v>CELLULAR    NON_PERSAL  1           14A:ES2</v>
          </cell>
          <cell r="B1711" t="str">
            <v>CELLULAR    NON_PERSAL  1           1A:ES4</v>
          </cell>
          <cell r="C1711" t="str">
            <v>CELLULAR    NON_PERSAL  1           1A:ESDR4</v>
          </cell>
          <cell r="N1711">
            <v>1</v>
          </cell>
          <cell r="V1711">
            <v>0</v>
          </cell>
          <cell r="W1711">
            <v>0</v>
          </cell>
        </row>
        <row r="1712">
          <cell r="A1712" t="str">
            <v>CELLULAR    NON_PERSAL  1           14A:ES2</v>
          </cell>
          <cell r="B1712" t="str">
            <v>CELLULAR    NON_PERSAL  1           1A:ES4</v>
          </cell>
          <cell r="C1712" t="str">
            <v>CELLULAR    NON_PERSAL  1           1A:ESL:LNP4</v>
          </cell>
          <cell r="N1712">
            <v>1.3051999999999999</v>
          </cell>
          <cell r="V1712">
            <v>0</v>
          </cell>
          <cell r="W1712">
            <v>0</v>
          </cell>
        </row>
        <row r="1713">
          <cell r="A1713" t="str">
            <v>CELLULAR    NON_PERSAL  1           14A:UTD2</v>
          </cell>
          <cell r="B1713" t="str">
            <v>CELLULAR    NON_PERSAL  1           1A:UTD4</v>
          </cell>
          <cell r="C1713" t="str">
            <v>CELLULAR    NON_PERSAL  1           1A:UTDA:UTD4</v>
          </cell>
          <cell r="N1713">
            <v>94.301599999999993</v>
          </cell>
          <cell r="V1713">
            <v>0</v>
          </cell>
          <cell r="W1713">
            <v>0</v>
          </cell>
        </row>
        <row r="1714">
          <cell r="A1714" t="str">
            <v>CELLULAR    NON_PERSAL  1           14DR2</v>
          </cell>
          <cell r="B1714" t="str">
            <v>CELLULAR    NON_PERSAL  1           1DR4</v>
          </cell>
          <cell r="C1714" t="str">
            <v>CELLULAR    NON_PERSAL  1           1DRA:UTD4</v>
          </cell>
          <cell r="N1714">
            <v>1</v>
          </cell>
          <cell r="V1714">
            <v>0</v>
          </cell>
          <cell r="W1714">
            <v>0</v>
          </cell>
        </row>
        <row r="1715">
          <cell r="A1715" t="str">
            <v>CELLULAR    NON_PERSAL  1           14DR2</v>
          </cell>
          <cell r="B1715" t="str">
            <v>CELLULAR    NON_PERSAL  1           1DR4</v>
          </cell>
          <cell r="C1715" t="str">
            <v>CELLULAR    NON_PERSAL  1           1DRDR4</v>
          </cell>
          <cell r="N1715">
            <v>1</v>
          </cell>
          <cell r="V1715">
            <v>0</v>
          </cell>
          <cell r="W1715">
            <v>0</v>
          </cell>
        </row>
        <row r="1716">
          <cell r="A1716" t="str">
            <v>CELLULAR    NON_PERSAL  1           14L:LNP2</v>
          </cell>
          <cell r="B1716" t="str">
            <v>CELLULAR    NON_PERSAL  1           1L:LNP4</v>
          </cell>
          <cell r="C1716" t="str">
            <v>CELLULAR    NON_PERSAL  1           1L:LNPL:LNP4</v>
          </cell>
          <cell r="N1716">
            <v>9.9228000000000005</v>
          </cell>
          <cell r="V1716">
            <v>0</v>
          </cell>
          <cell r="W1716">
            <v>0</v>
          </cell>
        </row>
        <row r="1717">
          <cell r="A1717" t="str">
            <v>CELLULAR    NON_PERSAL  1           14L:LNP2</v>
          </cell>
          <cell r="B1717" t="str">
            <v>CELLULAR    NON_PERSAL  1           1L:LNP4</v>
          </cell>
          <cell r="C1717" t="str">
            <v>CELLULAR    NON_PERSAL  1           1L:LNPL:LP4</v>
          </cell>
          <cell r="N1717">
            <v>1.1983999999999999</v>
          </cell>
          <cell r="V1717">
            <v>0</v>
          </cell>
          <cell r="W1717">
            <v>0</v>
          </cell>
        </row>
        <row r="1718">
          <cell r="A1718" t="str">
            <v>CELLULAR    NON_PERSAL  1           14L:LP2</v>
          </cell>
          <cell r="B1718" t="str">
            <v>CELLULAR    NON_PERSAL  1           1L:LP4</v>
          </cell>
          <cell r="C1718" t="str">
            <v>CELLULAR    NON_PERSAL  1           1L:LPL:LP4</v>
          </cell>
          <cell r="N1718">
            <v>2.5036</v>
          </cell>
          <cell r="V1718">
            <v>0</v>
          </cell>
          <cell r="W1718">
            <v>0</v>
          </cell>
        </row>
        <row r="1719">
          <cell r="A1719" t="str">
            <v>CELLULAR    NON_PERSAL  1           14A:ES2</v>
          </cell>
          <cell r="B1719" t="str">
            <v>CELLULAR    NON_PERSAL  1           1A:ES4</v>
          </cell>
          <cell r="C1719" t="str">
            <v>CELLULAR    NON_PERSAL  1           1A:ESA:ES4</v>
          </cell>
          <cell r="N1719">
            <v>10.441599999999999</v>
          </cell>
          <cell r="V1719">
            <v>0</v>
          </cell>
          <cell r="W1719">
            <v>0</v>
          </cell>
        </row>
        <row r="1720">
          <cell r="A1720" t="str">
            <v>CELLULAR    NON_PERSAL  1           14A:ES2</v>
          </cell>
          <cell r="B1720" t="str">
            <v>CELLULAR    NON_PERSAL  1           1A:ES4</v>
          </cell>
          <cell r="C1720" t="str">
            <v>CELLULAR    NON_PERSAL  1           1A:ESA:UTD4</v>
          </cell>
          <cell r="N1720">
            <v>156.27279999999999</v>
          </cell>
          <cell r="V1720">
            <v>0</v>
          </cell>
          <cell r="W1720">
            <v>0</v>
          </cell>
        </row>
        <row r="1721">
          <cell r="A1721" t="str">
            <v>CELLULAR    NON_PERSAL  1           14A:ES2</v>
          </cell>
          <cell r="B1721" t="str">
            <v>CELLULAR    NON_PERSAL  1           1A:ES4</v>
          </cell>
          <cell r="C1721" t="str">
            <v>CELLULAR    NON_PERSAL  1           1A:ESL:LNP4</v>
          </cell>
          <cell r="N1721">
            <v>14.0296</v>
          </cell>
          <cell r="V1721">
            <v>0</v>
          </cell>
          <cell r="W1721">
            <v>0</v>
          </cell>
        </row>
        <row r="1722">
          <cell r="A1722" t="str">
            <v>CELLULAR    NON_PERSAL  1           14A:UTD2</v>
          </cell>
          <cell r="B1722" t="str">
            <v>CELLULAR    NON_PERSAL  1           1A:UTD4</v>
          </cell>
          <cell r="C1722" t="str">
            <v>CELLULAR    NON_PERSAL  1           1A:UTDA:ES4</v>
          </cell>
          <cell r="N1722">
            <v>2.6103999999999998</v>
          </cell>
          <cell r="V1722">
            <v>0</v>
          </cell>
          <cell r="W1722">
            <v>0</v>
          </cell>
        </row>
        <row r="1723">
          <cell r="A1723" t="str">
            <v>CELLULAR    NON_PERSAL  1           14A:UTD2</v>
          </cell>
          <cell r="B1723" t="str">
            <v>CELLULAR    NON_PERSAL  1           1A:UTD4</v>
          </cell>
          <cell r="C1723" t="str">
            <v>CELLULAR    NON_PERSAL  1           1A:UTDA:UTD4</v>
          </cell>
          <cell r="N1723">
            <v>115.2252</v>
          </cell>
          <cell r="V1723">
            <v>0</v>
          </cell>
          <cell r="W1723">
            <v>0</v>
          </cell>
        </row>
        <row r="1724">
          <cell r="A1724" t="str">
            <v>CELLULAR    NON_PERSAL  1           14A:UTD2</v>
          </cell>
          <cell r="B1724" t="str">
            <v>CELLULAR    NON_PERSAL  1           1A:UTD4</v>
          </cell>
          <cell r="C1724" t="str">
            <v>CELLULAR    NON_PERSAL  1           1A:UTDDR4</v>
          </cell>
          <cell r="N1724">
            <v>1</v>
          </cell>
          <cell r="V1724">
            <v>0</v>
          </cell>
          <cell r="W1724">
            <v>0</v>
          </cell>
        </row>
        <row r="1725">
          <cell r="A1725" t="str">
            <v>CELLULAR    NON_PERSAL  1           14DR2</v>
          </cell>
          <cell r="B1725" t="str">
            <v>CELLULAR    NON_PERSAL  1           1DR4</v>
          </cell>
          <cell r="C1725" t="str">
            <v>CELLULAR    NON_PERSAL  1           1DRDR4</v>
          </cell>
          <cell r="N1725">
            <v>4.3052000000000001</v>
          </cell>
          <cell r="V1725">
            <v>0</v>
          </cell>
          <cell r="W1725">
            <v>0</v>
          </cell>
        </row>
        <row r="1726">
          <cell r="A1726" t="str">
            <v>CELLULAR    NON_PERSAL  1           14E_SET2</v>
          </cell>
          <cell r="B1726" t="str">
            <v>CELLULAR    NON_PERSAL  1           1E_SET4</v>
          </cell>
          <cell r="C1726" t="str">
            <v>CELLULAR    NON_PERSAL  1           1E_SETE_SET4</v>
          </cell>
          <cell r="N1726">
            <v>1</v>
          </cell>
          <cell r="V1726">
            <v>0</v>
          </cell>
          <cell r="W1726">
            <v>0</v>
          </cell>
        </row>
        <row r="1727">
          <cell r="A1727" t="str">
            <v>CELLULAR    NON_PERSAL  1           14L:LNP2</v>
          </cell>
          <cell r="B1727" t="str">
            <v>CELLULAR    NON_PERSAL  1           1L:LNP4</v>
          </cell>
          <cell r="C1727" t="str">
            <v>CELLULAR    NON_PERSAL  1           1L:LNPL:LNP4</v>
          </cell>
          <cell r="N1727">
            <v>26.2728</v>
          </cell>
          <cell r="V1727">
            <v>0</v>
          </cell>
          <cell r="W1727">
            <v>0</v>
          </cell>
        </row>
        <row r="1728">
          <cell r="A1728" t="str">
            <v>CELLULAR    NON_PERSAL  1           14L:LNP2</v>
          </cell>
          <cell r="B1728" t="str">
            <v>CELLULAR    NON_PERSAL  1           1L:LNP4</v>
          </cell>
          <cell r="C1728" t="str">
            <v>CELLULAR    NON_PERSAL  1           1L:LNPL:LP4</v>
          </cell>
          <cell r="N1728">
            <v>4.9156000000000004</v>
          </cell>
          <cell r="V1728">
            <v>0</v>
          </cell>
          <cell r="W1728">
            <v>0</v>
          </cell>
        </row>
        <row r="1729">
          <cell r="A1729" t="str">
            <v>CELLULAR    NON_PERSAL  1           14L:LP2</v>
          </cell>
          <cell r="B1729" t="str">
            <v>CELLULAR    NON_PERSAL  1           1L:LP4</v>
          </cell>
          <cell r="C1729" t="str">
            <v>CELLULAR    NON_PERSAL  1           1L:LPL:LP4</v>
          </cell>
          <cell r="N1729">
            <v>16.052</v>
          </cell>
          <cell r="V1729">
            <v>0</v>
          </cell>
          <cell r="W1729">
            <v>0</v>
          </cell>
        </row>
        <row r="1730">
          <cell r="A1730" t="str">
            <v>CELLULAR    NON_PERSAL  1           14L:W/O2</v>
          </cell>
          <cell r="B1730" t="str">
            <v>CELLULAR    NON_PERSAL  1           1L:W/O4</v>
          </cell>
          <cell r="C1730" t="str">
            <v>CELLULAR    NON_PERSAL  1           1L:W/OL:W/O4</v>
          </cell>
          <cell r="N1730">
            <v>4.7935999999999996</v>
          </cell>
          <cell r="V1730">
            <v>0</v>
          </cell>
          <cell r="W1730">
            <v>0</v>
          </cell>
        </row>
        <row r="1731">
          <cell r="A1731" t="str">
            <v>CELLULAR    NON_PERSAL  1           14A:ES2</v>
          </cell>
          <cell r="B1731" t="str">
            <v>CELLULAR    NON_PERSAL  1           1A:ES4</v>
          </cell>
          <cell r="C1731" t="str">
            <v>CELLULAR    NON_PERSAL  1           1A:ESA:ES4</v>
          </cell>
          <cell r="N1731">
            <v>813.97080000000005</v>
          </cell>
          <cell r="V1731">
            <v>0</v>
          </cell>
          <cell r="W1731">
            <v>0</v>
          </cell>
        </row>
        <row r="1732">
          <cell r="A1732" t="str">
            <v>CELLULAR    NON_PERSAL  1           14A:ES2</v>
          </cell>
          <cell r="B1732" t="str">
            <v>CELLULAR    NON_PERSAL  1           1A:ES4</v>
          </cell>
          <cell r="C1732" t="str">
            <v>CELLULAR    NON_PERSAL  1           1A:ESA:UTD4</v>
          </cell>
          <cell r="N1732">
            <v>2</v>
          </cell>
          <cell r="V1732">
            <v>0</v>
          </cell>
          <cell r="W1732">
            <v>0</v>
          </cell>
        </row>
        <row r="1733">
          <cell r="A1733" t="str">
            <v>CELLULAR    NON_PERSAL  1           14A:ES2</v>
          </cell>
          <cell r="B1733" t="str">
            <v>CELLULAR    NON_PERSAL  1           1A:ES4</v>
          </cell>
          <cell r="C1733" t="str">
            <v>CELLULAR    NON_PERSAL  1           1A:ESADMIN4</v>
          </cell>
          <cell r="N1733">
            <v>2.3052000000000001</v>
          </cell>
          <cell r="V1733">
            <v>0</v>
          </cell>
          <cell r="W1733">
            <v>0</v>
          </cell>
        </row>
        <row r="1734">
          <cell r="A1734" t="str">
            <v>CELLULAR    NON_PERSAL  1           14A:ES2</v>
          </cell>
          <cell r="B1734" t="str">
            <v>CELLULAR    NON_PERSAL  1           1A:ES4</v>
          </cell>
          <cell r="C1734" t="str">
            <v>CELLULAR    NON_PERSAL  1           1A:ESDR4</v>
          </cell>
          <cell r="N1734">
            <v>4.6104000000000003</v>
          </cell>
          <cell r="V1734">
            <v>0</v>
          </cell>
          <cell r="W1734">
            <v>0</v>
          </cell>
        </row>
        <row r="1735">
          <cell r="A1735" t="str">
            <v>CELLULAR    NON_PERSAL  1           14A:ES2</v>
          </cell>
          <cell r="B1735" t="str">
            <v>CELLULAR    NON_PERSAL  1           1A:ES4</v>
          </cell>
          <cell r="C1735" t="str">
            <v>CELLULAR    NON_PERSAL  1           1A:ESL:LNP4</v>
          </cell>
          <cell r="N1735">
            <v>59.441600000000001</v>
          </cell>
          <cell r="V1735">
            <v>0</v>
          </cell>
          <cell r="W1735">
            <v>0</v>
          </cell>
        </row>
        <row r="1736">
          <cell r="A1736" t="str">
            <v>CELLULAR    NON_PERSAL  1           14A:ES2</v>
          </cell>
          <cell r="B1736" t="str">
            <v>CELLULAR    NON_PERSAL  1           1A:ES4</v>
          </cell>
          <cell r="C1736" t="str">
            <v>CELLULAR    NON_PERSAL  1           1A:ESL:LP4</v>
          </cell>
          <cell r="N1736">
            <v>2.3052000000000001</v>
          </cell>
          <cell r="V1736">
            <v>0</v>
          </cell>
          <cell r="W1736">
            <v>0</v>
          </cell>
        </row>
        <row r="1737">
          <cell r="A1737" t="str">
            <v>CELLULAR    NON_PERSAL  1           14A:UTD2</v>
          </cell>
          <cell r="B1737" t="str">
            <v>CELLULAR    NON_PERSAL  1           1A:UTD4</v>
          </cell>
          <cell r="C1737" t="str">
            <v>CELLULAR    NON_PERSAL  1           1A:UTDA:ES4</v>
          </cell>
          <cell r="N1737">
            <v>131.02680000000001</v>
          </cell>
          <cell r="V1737">
            <v>0</v>
          </cell>
          <cell r="W1737">
            <v>0</v>
          </cell>
        </row>
        <row r="1738">
          <cell r="A1738" t="str">
            <v>CELLULAR    NON_PERSAL  1           14A:UTD2</v>
          </cell>
          <cell r="B1738" t="str">
            <v>CELLULAR    NON_PERSAL  1           1A:UTD4</v>
          </cell>
          <cell r="C1738" t="str">
            <v>CELLULAR    NON_PERSAL  1           1A:UTDA:UTD4</v>
          </cell>
          <cell r="N1738">
            <v>14</v>
          </cell>
          <cell r="V1738">
            <v>0</v>
          </cell>
          <cell r="W1738">
            <v>0</v>
          </cell>
        </row>
        <row r="1739">
          <cell r="A1739" t="str">
            <v>CELLULAR    NON_PERSAL  1           14A:UTD2</v>
          </cell>
          <cell r="B1739" t="str">
            <v>CELLULAR    NON_PERSAL  1           1A:UTD4</v>
          </cell>
          <cell r="C1739" t="str">
            <v>CELLULAR    NON_PERSAL  1           1A:UTDL:LP4</v>
          </cell>
          <cell r="N1739">
            <v>1.3051999999999999</v>
          </cell>
          <cell r="V1739">
            <v>0</v>
          </cell>
          <cell r="W1739">
            <v>0</v>
          </cell>
        </row>
        <row r="1740">
          <cell r="A1740" t="str">
            <v>CELLULAR    NON_PERSAL  1           14ADMIN2</v>
          </cell>
          <cell r="B1740" t="str">
            <v>CELLULAR    NON_PERSAL  1           1ADMIN4</v>
          </cell>
          <cell r="C1740" t="str">
            <v>CELLULAR    NON_PERSAL  1           1ADMINA:ES4</v>
          </cell>
          <cell r="N1740">
            <v>2</v>
          </cell>
          <cell r="V1740">
            <v>0</v>
          </cell>
          <cell r="W1740">
            <v>0</v>
          </cell>
        </row>
        <row r="1741">
          <cell r="A1741" t="str">
            <v>CELLULAR    NON_PERSAL  1           14ADMIN2</v>
          </cell>
          <cell r="B1741" t="str">
            <v>CELLULAR    NON_PERSAL  1           1ADMIN4</v>
          </cell>
          <cell r="C1741" t="str">
            <v>CELLULAR    NON_PERSAL  1           1ADMINADMIN4</v>
          </cell>
          <cell r="N1741">
            <v>5</v>
          </cell>
          <cell r="V1741">
            <v>0</v>
          </cell>
          <cell r="W1741">
            <v>0</v>
          </cell>
        </row>
        <row r="1742">
          <cell r="A1742" t="str">
            <v>CELLULAR    NON_PERSAL  1           14DR2</v>
          </cell>
          <cell r="B1742" t="str">
            <v>CELLULAR    NON_PERSAL  1           1DR4</v>
          </cell>
          <cell r="C1742" t="str">
            <v>CELLULAR    NON_PERSAL  1           1DRA:ES4</v>
          </cell>
          <cell r="N1742">
            <v>1</v>
          </cell>
          <cell r="V1742">
            <v>0</v>
          </cell>
          <cell r="W1742">
            <v>0</v>
          </cell>
        </row>
        <row r="1743">
          <cell r="A1743" t="str">
            <v>CELLULAR    NON_PERSAL  1           14DR2</v>
          </cell>
          <cell r="B1743" t="str">
            <v>CELLULAR    NON_PERSAL  1           1DR4</v>
          </cell>
          <cell r="C1743" t="str">
            <v>CELLULAR    NON_PERSAL  1           1DRDR4</v>
          </cell>
          <cell r="N1743">
            <v>22.305199999999999</v>
          </cell>
          <cell r="V1743">
            <v>0</v>
          </cell>
          <cell r="W1743">
            <v>0</v>
          </cell>
        </row>
        <row r="1744">
          <cell r="A1744" t="str">
            <v>CELLULAR    NON_PERSAL  1           14E_SET2</v>
          </cell>
          <cell r="B1744" t="str">
            <v>CELLULAR    NON_PERSAL  1           1E_SET4</v>
          </cell>
          <cell r="C1744" t="str">
            <v>CELLULAR    NON_PERSAL  1           1E_SETE_SET4</v>
          </cell>
          <cell r="N1744">
            <v>1</v>
          </cell>
          <cell r="V1744">
            <v>0</v>
          </cell>
          <cell r="W1744">
            <v>0</v>
          </cell>
        </row>
        <row r="1745">
          <cell r="A1745" t="str">
            <v>CELLULAR    NON_PERSAL  1           14L:LNP2</v>
          </cell>
          <cell r="B1745" t="str">
            <v>CELLULAR    NON_PERSAL  1           1L:LNP4</v>
          </cell>
          <cell r="C1745" t="str">
            <v>CELLULAR    NON_PERSAL  1           1L:LNPL:LNP4</v>
          </cell>
          <cell r="N1745">
            <v>15.831200000000001</v>
          </cell>
          <cell r="V1745">
            <v>0</v>
          </cell>
          <cell r="W1745">
            <v>0</v>
          </cell>
        </row>
        <row r="1746">
          <cell r="A1746" t="str">
            <v>CELLULAR    NON_PERSAL  1           14L:LNP2</v>
          </cell>
          <cell r="B1746" t="str">
            <v>CELLULAR    NON_PERSAL  1           1L:LNP4</v>
          </cell>
          <cell r="C1746" t="str">
            <v>CELLULAR    NON_PERSAL  1           1L:LNPL:LP4</v>
          </cell>
          <cell r="N1746">
            <v>5.3052000000000001</v>
          </cell>
          <cell r="V1746">
            <v>0</v>
          </cell>
          <cell r="W1746">
            <v>0</v>
          </cell>
        </row>
        <row r="1747">
          <cell r="A1747" t="str">
            <v>CELLULAR    NON_PERSAL  1           14L:LP2</v>
          </cell>
          <cell r="B1747" t="str">
            <v>CELLULAR    NON_PERSAL  1           1L:LP4</v>
          </cell>
          <cell r="C1747" t="str">
            <v>CELLULAR    NON_PERSAL  1           1L:LPL:LNP4</v>
          </cell>
          <cell r="N1747">
            <v>1.3051999999999999</v>
          </cell>
          <cell r="V1747">
            <v>0</v>
          </cell>
          <cell r="W1747">
            <v>0</v>
          </cell>
        </row>
        <row r="1748">
          <cell r="A1748" t="str">
            <v>CELLULAR    NON_PERSAL  1           14L:LP2</v>
          </cell>
          <cell r="B1748" t="str">
            <v>CELLULAR    NON_PERSAL  1           1L:LP4</v>
          </cell>
          <cell r="C1748" t="str">
            <v>CELLULAR    NON_PERSAL  1           1L:LPL:LP4</v>
          </cell>
          <cell r="N1748">
            <v>1</v>
          </cell>
          <cell r="V1748">
            <v>0</v>
          </cell>
          <cell r="W1748">
            <v>0</v>
          </cell>
        </row>
        <row r="1749">
          <cell r="A1749" t="str">
            <v>CELLULAR    NON_PERSAL  1           14A:ES2</v>
          </cell>
          <cell r="B1749" t="str">
            <v>CELLULAR    NON_PERSAL  1           1A:ES4</v>
          </cell>
          <cell r="C1749" t="str">
            <v>CELLULAR    NON_PERSAL  1           1A:ESA:ES4</v>
          </cell>
          <cell r="N1749">
            <v>3</v>
          </cell>
          <cell r="V1749">
            <v>0</v>
          </cell>
          <cell r="W1749">
            <v>0</v>
          </cell>
        </row>
        <row r="1750">
          <cell r="A1750" t="str">
            <v>CELLULAR    NON_PERSAL  1           14A:UTD2</v>
          </cell>
          <cell r="B1750" t="str">
            <v>CELLULAR    NON_PERSAL  1           1A:UTD4</v>
          </cell>
          <cell r="C1750" t="str">
            <v>CELLULAR    NON_PERSAL  1           1A:UTDA:ES4</v>
          </cell>
          <cell r="N1750">
            <v>4.1984000000000004</v>
          </cell>
          <cell r="V1750">
            <v>0</v>
          </cell>
          <cell r="W1750">
            <v>0</v>
          </cell>
        </row>
        <row r="1751">
          <cell r="A1751" t="str">
            <v>CELLULAR    NON_PERSAL  1           14A:ES2</v>
          </cell>
          <cell r="B1751" t="str">
            <v>CELLULAR    NON_PERSAL  1           1A:ES4</v>
          </cell>
          <cell r="C1751" t="str">
            <v>CELLULAR    NON_PERSAL  1           1A:ESA:ES4</v>
          </cell>
          <cell r="N1751">
            <v>1</v>
          </cell>
          <cell r="V1751">
            <v>0</v>
          </cell>
          <cell r="W1751">
            <v>0</v>
          </cell>
        </row>
        <row r="1752">
          <cell r="A1752" t="str">
            <v>CELLULAR    NON_PERSAL  1           14A:ES3</v>
          </cell>
          <cell r="B1752" t="str">
            <v>CELLULAR    NON_PERSAL  1           1A:ES4</v>
          </cell>
          <cell r="C1752" t="str">
            <v>CELLULAR    NON_PERSAL  1           1A:ESA:UTD4</v>
          </cell>
          <cell r="N1752">
            <v>3.3052000000000001</v>
          </cell>
          <cell r="V1752">
            <v>0</v>
          </cell>
          <cell r="W1752">
            <v>0</v>
          </cell>
        </row>
        <row r="1753">
          <cell r="A1753" t="str">
            <v>CELLULAR    NON_PERSAL  1           14A:ES3</v>
          </cell>
          <cell r="B1753" t="str">
            <v>CELLULAR    NON_PERSAL  1           1A:ES4</v>
          </cell>
          <cell r="C1753" t="str">
            <v>CELLULAR    NON_PERSAL  1           1A:ESE_SET4</v>
          </cell>
          <cell r="N1753">
            <v>2</v>
          </cell>
          <cell r="V1753">
            <v>0</v>
          </cell>
          <cell r="W1753">
            <v>0</v>
          </cell>
        </row>
        <row r="1754">
          <cell r="A1754" t="str">
            <v>CELLULAR    NON_PERSAL  1           14A:ES3</v>
          </cell>
          <cell r="B1754" t="str">
            <v>CELLULAR    NON_PERSAL  1           1A:ES4</v>
          </cell>
          <cell r="C1754" t="str">
            <v>CELLULAR    NON_PERSAL  1           1A:ESL:LNP4</v>
          </cell>
          <cell r="N1754">
            <v>3</v>
          </cell>
          <cell r="V1754">
            <v>0</v>
          </cell>
          <cell r="W1754">
            <v>0</v>
          </cell>
        </row>
        <row r="1755">
          <cell r="A1755" t="str">
            <v>CELLULAR    NON_PERSAL  1           14DR3</v>
          </cell>
          <cell r="B1755" t="str">
            <v>CELLULAR    NON_PERSAL  1           1DR4</v>
          </cell>
          <cell r="C1755" t="str">
            <v>CELLULAR    NON_PERSAL  1           1DRA:UTD4</v>
          </cell>
          <cell r="N1755">
            <v>1</v>
          </cell>
          <cell r="V1755">
            <v>0</v>
          </cell>
          <cell r="W1755">
            <v>0</v>
          </cell>
        </row>
        <row r="1756">
          <cell r="A1756" t="str">
            <v>CELLULAR    NON_PERSAL  1           14L:LP3</v>
          </cell>
          <cell r="B1756" t="str">
            <v>CELLULAR    NON_PERSAL  1           1L:LP4</v>
          </cell>
          <cell r="C1756" t="str">
            <v>CELLULAR    NON_PERSAL  1           1L:LPL:LP4</v>
          </cell>
          <cell r="N1756">
            <v>2.6261999999999999</v>
          </cell>
          <cell r="V1756">
            <v>0</v>
          </cell>
          <cell r="W1756">
            <v>0</v>
          </cell>
        </row>
        <row r="1757">
          <cell r="A1757" t="str">
            <v>CELLULAR    NON_PERSAL  1           14A:ES3</v>
          </cell>
          <cell r="B1757" t="str">
            <v>CELLULAR    NON_PERSAL  1           1A:ES4</v>
          </cell>
          <cell r="C1757" t="str">
            <v>CELLULAR    NON_PERSAL  1           1A:ESA:UTD4</v>
          </cell>
          <cell r="N1757">
            <v>8.6104000000000003</v>
          </cell>
          <cell r="V1757">
            <v>0</v>
          </cell>
          <cell r="W1757">
            <v>0</v>
          </cell>
        </row>
        <row r="1758">
          <cell r="A1758" t="str">
            <v>CELLULAR    NON_PERSAL  1           14A:ES3</v>
          </cell>
          <cell r="B1758" t="str">
            <v>CELLULAR    NON_PERSAL  1           1A:ES4</v>
          </cell>
          <cell r="C1758" t="str">
            <v>CELLULAR    NON_PERSAL  1           1A:ESL:LNP4</v>
          </cell>
          <cell r="N1758">
            <v>3</v>
          </cell>
          <cell r="V1758">
            <v>0</v>
          </cell>
          <cell r="W1758">
            <v>0</v>
          </cell>
        </row>
        <row r="1759">
          <cell r="A1759" t="str">
            <v>CELLULAR    NON_PERSAL  1           14A:UTD3</v>
          </cell>
          <cell r="B1759" t="str">
            <v>CELLULAR    NON_PERSAL  1           1A:UTD4</v>
          </cell>
          <cell r="C1759" t="str">
            <v>CELLULAR    NON_PERSAL  1           1A:UTDA:UTD4</v>
          </cell>
          <cell r="N1759">
            <v>1.3051999999999999</v>
          </cell>
          <cell r="V1759">
            <v>0</v>
          </cell>
          <cell r="W1759">
            <v>0</v>
          </cell>
        </row>
        <row r="1760">
          <cell r="A1760" t="str">
            <v>CELLULAR    NON_PERSAL  1           14L:LNP3</v>
          </cell>
          <cell r="B1760" t="str">
            <v>CELLULAR    NON_PERSAL  1           1L:LNP4</v>
          </cell>
          <cell r="C1760" t="str">
            <v>CELLULAR    NON_PERSAL  1           1L:LNPL:LNP4</v>
          </cell>
          <cell r="N1760">
            <v>2.3052000000000001</v>
          </cell>
          <cell r="V1760">
            <v>0</v>
          </cell>
          <cell r="W1760">
            <v>0</v>
          </cell>
        </row>
        <row r="1761">
          <cell r="A1761" t="str">
            <v>CELLULAR    NON_PERSAL  1           14L:LP3</v>
          </cell>
          <cell r="B1761" t="str">
            <v>CELLULAR    NON_PERSAL  1           1L:LP4</v>
          </cell>
          <cell r="C1761" t="str">
            <v>CELLULAR    NON_PERSAL  1           1L:LPL:LP4</v>
          </cell>
          <cell r="N1761">
            <v>2.6583999999999999</v>
          </cell>
          <cell r="V1761">
            <v>0</v>
          </cell>
          <cell r="W1761">
            <v>0</v>
          </cell>
        </row>
        <row r="1762">
          <cell r="A1762" t="str">
            <v>CELLULAR    NON_PERSAL  1           14A:ES3</v>
          </cell>
          <cell r="B1762" t="str">
            <v>CELLULAR    NON_PERSAL  1           1A:ES4</v>
          </cell>
          <cell r="C1762" t="str">
            <v>CELLULAR    NON_PERSAL  1           1A:ESA:UTD4</v>
          </cell>
          <cell r="N1762">
            <v>45.364400000000003</v>
          </cell>
          <cell r="V1762">
            <v>0</v>
          </cell>
          <cell r="W1762">
            <v>0</v>
          </cell>
        </row>
        <row r="1763">
          <cell r="A1763" t="str">
            <v>CELLULAR    NON_PERSAL  1           14A:ES3</v>
          </cell>
          <cell r="B1763" t="str">
            <v>CELLULAR    NON_PERSAL  1           1A:ES4</v>
          </cell>
          <cell r="C1763" t="str">
            <v>CELLULAR    NON_PERSAL  1           1A:ESL:LNP4</v>
          </cell>
          <cell r="N1763">
            <v>10.831200000000001</v>
          </cell>
          <cell r="V1763">
            <v>0</v>
          </cell>
          <cell r="W1763">
            <v>0</v>
          </cell>
        </row>
        <row r="1764">
          <cell r="A1764" t="str">
            <v>CELLULAR    NON_PERSAL  1           14A:ES3</v>
          </cell>
          <cell r="B1764" t="str">
            <v>CELLULAR    NON_PERSAL  1           1A:ES4</v>
          </cell>
          <cell r="C1764" t="str">
            <v>CELLULAR    NON_PERSAL  1           1A:ESL:LP4</v>
          </cell>
          <cell r="N1764">
            <v>1</v>
          </cell>
          <cell r="V1764">
            <v>0</v>
          </cell>
          <cell r="W1764">
            <v>0</v>
          </cell>
        </row>
        <row r="1765">
          <cell r="A1765" t="str">
            <v>CELLULAR    NON_PERSAL  1           14A:UTD3</v>
          </cell>
          <cell r="B1765" t="str">
            <v>CELLULAR    NON_PERSAL  1           1A:UTD4</v>
          </cell>
          <cell r="C1765" t="str">
            <v>CELLULAR    NON_PERSAL  1           1A:UTDA:UTD4</v>
          </cell>
          <cell r="N1765">
            <v>32.135599999999997</v>
          </cell>
          <cell r="V1765">
            <v>0</v>
          </cell>
          <cell r="W1765">
            <v>0</v>
          </cell>
        </row>
        <row r="1766">
          <cell r="A1766" t="str">
            <v>CELLULAR    NON_PERSAL  1           14L:LNP3</v>
          </cell>
          <cell r="B1766" t="str">
            <v>CELLULAR    NON_PERSAL  1           1L:LNP4</v>
          </cell>
          <cell r="C1766" t="str">
            <v>CELLULAR    NON_PERSAL  1           1L:LNPL:LNP4</v>
          </cell>
          <cell r="N1766">
            <v>9.6175999999999995</v>
          </cell>
          <cell r="V1766">
            <v>0</v>
          </cell>
          <cell r="W1766">
            <v>0</v>
          </cell>
        </row>
        <row r="1767">
          <cell r="A1767" t="str">
            <v>CELLULAR    NON_PERSAL  1           14L:LP3</v>
          </cell>
          <cell r="B1767" t="str">
            <v>CELLULAR    NON_PERSAL  1           1L:LP4</v>
          </cell>
          <cell r="C1767" t="str">
            <v>CELLULAR    NON_PERSAL  1           1L:LPL:LNP4</v>
          </cell>
          <cell r="N1767">
            <v>1</v>
          </cell>
          <cell r="V1767">
            <v>0</v>
          </cell>
          <cell r="W1767">
            <v>0</v>
          </cell>
        </row>
        <row r="1768">
          <cell r="A1768" t="str">
            <v>CELLULAR    NON_PERSAL  1           14L:LP3</v>
          </cell>
          <cell r="B1768" t="str">
            <v>CELLULAR    NON_PERSAL  1           1L:LP4</v>
          </cell>
          <cell r="C1768" t="str">
            <v>CELLULAR    NON_PERSAL  1           1L:LPL:LP4</v>
          </cell>
          <cell r="N1768">
            <v>8.9228000000000005</v>
          </cell>
          <cell r="V1768">
            <v>0</v>
          </cell>
          <cell r="W1768">
            <v>0</v>
          </cell>
        </row>
        <row r="1769">
          <cell r="A1769" t="str">
            <v>CELLULAR    NON_PERSAL  1           14L:W/O3</v>
          </cell>
          <cell r="B1769" t="str">
            <v>CELLULAR    NON_PERSAL  1           1L:W/O4</v>
          </cell>
          <cell r="C1769" t="str">
            <v>CELLULAR    NON_PERSAL  1           1L:W/OL:W/O4</v>
          </cell>
          <cell r="N1769">
            <v>1.1983999999999999</v>
          </cell>
          <cell r="V1769">
            <v>0</v>
          </cell>
          <cell r="W1769">
            <v>0</v>
          </cell>
        </row>
        <row r="1770">
          <cell r="A1770" t="str">
            <v>CELLULAR    NON_PERSAL  1           14A:ES3</v>
          </cell>
          <cell r="B1770" t="str">
            <v>CELLULAR    NON_PERSAL  1           1A:ES4</v>
          </cell>
          <cell r="C1770" t="str">
            <v>CELLULAR    NON_PERSAL  1           1A:ESA:ES4</v>
          </cell>
          <cell r="N1770">
            <v>10.441599999999999</v>
          </cell>
          <cell r="V1770">
            <v>0</v>
          </cell>
          <cell r="W1770">
            <v>0</v>
          </cell>
        </row>
        <row r="1771">
          <cell r="A1771" t="str">
            <v>CELLULAR    NON_PERSAL  1           14A:ES3</v>
          </cell>
          <cell r="B1771" t="str">
            <v>CELLULAR    NON_PERSAL  1           1A:ES4</v>
          </cell>
          <cell r="C1771" t="str">
            <v>CELLULAR    NON_PERSAL  1           1A:ESA:UTD4</v>
          </cell>
          <cell r="N1771">
            <v>65.838399999999993</v>
          </cell>
          <cell r="V1771">
            <v>0</v>
          </cell>
          <cell r="W1771">
            <v>0</v>
          </cell>
        </row>
        <row r="1772">
          <cell r="A1772" t="str">
            <v>CELLULAR    NON_PERSAL  1           14A:ES3</v>
          </cell>
          <cell r="B1772" t="str">
            <v>CELLULAR    NON_PERSAL  1           1A:ES4</v>
          </cell>
          <cell r="C1772" t="str">
            <v>CELLULAR    NON_PERSAL  1           1A:ESDR4</v>
          </cell>
          <cell r="N1772">
            <v>1</v>
          </cell>
          <cell r="V1772">
            <v>0</v>
          </cell>
          <cell r="W1772">
            <v>0</v>
          </cell>
        </row>
        <row r="1773">
          <cell r="A1773" t="str">
            <v>CELLULAR    NON_PERSAL  1           14A:ES3</v>
          </cell>
          <cell r="B1773" t="str">
            <v>CELLULAR    NON_PERSAL  1           1A:ES4</v>
          </cell>
          <cell r="C1773" t="str">
            <v>CELLULAR    NON_PERSAL  1           1A:ESL:LNP4</v>
          </cell>
          <cell r="N1773">
            <v>42.052</v>
          </cell>
          <cell r="V1773">
            <v>0</v>
          </cell>
          <cell r="W1773">
            <v>0</v>
          </cell>
        </row>
        <row r="1774">
          <cell r="A1774" t="str">
            <v>CELLULAR    NON_PERSAL  1           14A:ES3</v>
          </cell>
          <cell r="B1774" t="str">
            <v>CELLULAR    NON_PERSAL  1           1A:ES4</v>
          </cell>
          <cell r="C1774" t="str">
            <v>CELLULAR    NON_PERSAL  1           1A:ESL:LP4</v>
          </cell>
          <cell r="N1774">
            <v>2</v>
          </cell>
          <cell r="V1774">
            <v>0</v>
          </cell>
          <cell r="W1774">
            <v>0</v>
          </cell>
        </row>
        <row r="1775">
          <cell r="A1775" t="str">
            <v>CELLULAR    NON_PERSAL  1           14A:UTD3</v>
          </cell>
          <cell r="B1775" t="str">
            <v>CELLULAR    NON_PERSAL  1           1A:UTD4</v>
          </cell>
          <cell r="C1775" t="str">
            <v>CELLULAR    NON_PERSAL  1           1A:UTDA:ES4</v>
          </cell>
          <cell r="N1775">
            <v>5.2207999999999997</v>
          </cell>
          <cell r="V1775">
            <v>0</v>
          </cell>
          <cell r="W1775">
            <v>0</v>
          </cell>
        </row>
        <row r="1776">
          <cell r="A1776" t="str">
            <v>CELLULAR    NON_PERSAL  1           14A:UTD3</v>
          </cell>
          <cell r="B1776" t="str">
            <v>CELLULAR    NON_PERSAL  1           1A:UTD4</v>
          </cell>
          <cell r="C1776" t="str">
            <v>CELLULAR    NON_PERSAL  1           1A:UTDA:UTD4</v>
          </cell>
          <cell r="N1776">
            <v>43.753999999999998</v>
          </cell>
          <cell r="V1776">
            <v>0</v>
          </cell>
          <cell r="W1776">
            <v>0</v>
          </cell>
        </row>
        <row r="1777">
          <cell r="A1777" t="str">
            <v>CELLULAR    NON_PERSAL  1           14DR3</v>
          </cell>
          <cell r="B1777" t="str">
            <v>CELLULAR    NON_PERSAL  1           1DR4</v>
          </cell>
          <cell r="C1777" t="str">
            <v>CELLULAR    NON_PERSAL  1           1DRDR4</v>
          </cell>
          <cell r="N1777">
            <v>6.6104000000000003</v>
          </cell>
          <cell r="V1777">
            <v>0</v>
          </cell>
          <cell r="W1777">
            <v>0</v>
          </cell>
        </row>
        <row r="1778">
          <cell r="A1778" t="str">
            <v>CELLULAR    NON_PERSAL  1           14L:LNP3</v>
          </cell>
          <cell r="B1778" t="str">
            <v>CELLULAR    NON_PERSAL  1           1L:LNP4</v>
          </cell>
          <cell r="C1778" t="str">
            <v>CELLULAR    NON_PERSAL  1           1L:LNPL:LNP4</v>
          </cell>
          <cell r="N1778">
            <v>87.376800000000003</v>
          </cell>
          <cell r="V1778">
            <v>0</v>
          </cell>
          <cell r="W1778">
            <v>0</v>
          </cell>
        </row>
        <row r="1779">
          <cell r="A1779" t="str">
            <v>CELLULAR    NON_PERSAL  1           14L:LNP3</v>
          </cell>
          <cell r="B1779" t="str">
            <v>CELLULAR    NON_PERSAL  1           1L:LNP4</v>
          </cell>
          <cell r="C1779" t="str">
            <v>CELLULAR    NON_PERSAL  1           1L:LNPL:LP4</v>
          </cell>
          <cell r="N1779">
            <v>5.3052000000000001</v>
          </cell>
          <cell r="V1779">
            <v>0</v>
          </cell>
          <cell r="W1779">
            <v>0</v>
          </cell>
        </row>
        <row r="1780">
          <cell r="A1780" t="str">
            <v>CELLULAR    NON_PERSAL  1           14L:LNP3</v>
          </cell>
          <cell r="B1780" t="str">
            <v>CELLULAR    NON_PERSAL  1           1L:LNP4</v>
          </cell>
          <cell r="C1780" t="str">
            <v>CELLULAR    NON_PERSAL  1           1L:LNPL:W/O4</v>
          </cell>
          <cell r="N1780">
            <v>3.9156</v>
          </cell>
          <cell r="V1780">
            <v>0</v>
          </cell>
          <cell r="W1780">
            <v>0</v>
          </cell>
        </row>
        <row r="1781">
          <cell r="A1781" t="str">
            <v>CELLULAR    NON_PERSAL  1           14L:LP3</v>
          </cell>
          <cell r="B1781" t="str">
            <v>CELLULAR    NON_PERSAL  1           1L:LP4</v>
          </cell>
          <cell r="C1781" t="str">
            <v>CELLULAR    NON_PERSAL  1           1L:LPL:LNP4</v>
          </cell>
          <cell r="N1781">
            <v>2.3052000000000001</v>
          </cell>
          <cell r="V1781">
            <v>0</v>
          </cell>
          <cell r="W1781">
            <v>0</v>
          </cell>
        </row>
        <row r="1782">
          <cell r="A1782" t="str">
            <v>CELLULAR    NON_PERSAL  1           14L:LP3</v>
          </cell>
          <cell r="B1782" t="str">
            <v>CELLULAR    NON_PERSAL  1           1L:LP4</v>
          </cell>
          <cell r="C1782" t="str">
            <v>CELLULAR    NON_PERSAL  1           1L:LPL:LP4</v>
          </cell>
          <cell r="N1782">
            <v>15.526</v>
          </cell>
          <cell r="V1782">
            <v>0</v>
          </cell>
          <cell r="W1782">
            <v>0</v>
          </cell>
        </row>
        <row r="1783">
          <cell r="A1783" t="str">
            <v>CELLULAR    NON_PERSAL  1           14L:W/O3</v>
          </cell>
          <cell r="B1783" t="str">
            <v>CELLULAR    NON_PERSAL  1           1L:W/O4</v>
          </cell>
          <cell r="C1783" t="str">
            <v>CELLULAR    NON_PERSAL  1           1L:W/OL:W/O4</v>
          </cell>
          <cell r="N1783">
            <v>7.5107999999999997</v>
          </cell>
          <cell r="V1783">
            <v>0</v>
          </cell>
          <cell r="W1783">
            <v>0</v>
          </cell>
        </row>
        <row r="1784">
          <cell r="A1784" t="str">
            <v>CELLULAR    NON_PERSAL  1           14A:ES3</v>
          </cell>
          <cell r="B1784" t="str">
            <v>CELLULAR    NON_PERSAL  1           1A:ES4</v>
          </cell>
          <cell r="C1784" t="str">
            <v>CELLULAR    NON_PERSAL  1           1A:ESA:ES4</v>
          </cell>
          <cell r="N1784">
            <v>236.376</v>
          </cell>
          <cell r="V1784">
            <v>0</v>
          </cell>
          <cell r="W1784">
            <v>0</v>
          </cell>
        </row>
        <row r="1785">
          <cell r="A1785" t="str">
            <v>CELLULAR    NON_PERSAL  1           14A:ES3</v>
          </cell>
          <cell r="B1785" t="str">
            <v>CELLULAR    NON_PERSAL  1           1A:ES4</v>
          </cell>
          <cell r="C1785" t="str">
            <v>CELLULAR    NON_PERSAL  1           1A:ESA:UTD4</v>
          </cell>
          <cell r="N1785">
            <v>1</v>
          </cell>
          <cell r="V1785">
            <v>0</v>
          </cell>
          <cell r="W1785">
            <v>0</v>
          </cell>
        </row>
        <row r="1786">
          <cell r="A1786" t="str">
            <v>CELLULAR    NON_PERSAL  1           14A:ES3</v>
          </cell>
          <cell r="B1786" t="str">
            <v>CELLULAR    NON_PERSAL  1           1A:ES4</v>
          </cell>
          <cell r="C1786" t="str">
            <v>CELLULAR    NON_PERSAL  1           1A:ESADMIN4</v>
          </cell>
          <cell r="N1786">
            <v>1</v>
          </cell>
          <cell r="V1786">
            <v>0</v>
          </cell>
          <cell r="W1786">
            <v>0</v>
          </cell>
        </row>
        <row r="1787">
          <cell r="A1787" t="str">
            <v>CELLULAR    NON_PERSAL  1           14A:ES3</v>
          </cell>
          <cell r="B1787" t="str">
            <v>CELLULAR    NON_PERSAL  1           1A:ES4</v>
          </cell>
          <cell r="C1787" t="str">
            <v>CELLULAR    NON_PERSAL  1           1A:ESDR4</v>
          </cell>
          <cell r="N1787">
            <v>6</v>
          </cell>
          <cell r="V1787">
            <v>0</v>
          </cell>
          <cell r="W1787">
            <v>0</v>
          </cell>
        </row>
        <row r="1788">
          <cell r="A1788" t="str">
            <v>CELLULAR    NON_PERSAL  1           14A:ES3</v>
          </cell>
          <cell r="B1788" t="str">
            <v>CELLULAR    NON_PERSAL  1           1A:ES4</v>
          </cell>
          <cell r="C1788" t="str">
            <v>CELLULAR    NON_PERSAL  1           1A:ESL:LNP4</v>
          </cell>
          <cell r="N1788">
            <v>435.90719999999999</v>
          </cell>
          <cell r="V1788">
            <v>0</v>
          </cell>
          <cell r="W1788">
            <v>0</v>
          </cell>
        </row>
        <row r="1789">
          <cell r="A1789" t="str">
            <v>CELLULAR    NON_PERSAL  1           14A:ES3</v>
          </cell>
          <cell r="B1789" t="str">
            <v>CELLULAR    NON_PERSAL  1           1A:ES4</v>
          </cell>
          <cell r="C1789" t="str">
            <v>CELLULAR    NON_PERSAL  1           1A:ESL:LP4</v>
          </cell>
          <cell r="N1789">
            <v>26.808800000000002</v>
          </cell>
          <cell r="V1789">
            <v>0</v>
          </cell>
          <cell r="W1789">
            <v>0</v>
          </cell>
        </row>
        <row r="1790">
          <cell r="A1790" t="str">
            <v>CELLULAR    NON_PERSAL  1           14A:UTD3</v>
          </cell>
          <cell r="B1790" t="str">
            <v>CELLULAR    NON_PERSAL  1           1A:UTD4</v>
          </cell>
          <cell r="C1790" t="str">
            <v>CELLULAR    NON_PERSAL  1           1A:UTDA:ES4</v>
          </cell>
          <cell r="N1790">
            <v>46.7316</v>
          </cell>
          <cell r="V1790">
            <v>0</v>
          </cell>
          <cell r="W1790">
            <v>0</v>
          </cell>
        </row>
        <row r="1791">
          <cell r="A1791" t="str">
            <v>CELLULAR    NON_PERSAL  1           14A:UTD3</v>
          </cell>
          <cell r="B1791" t="str">
            <v>CELLULAR    NON_PERSAL  1           1A:UTD4</v>
          </cell>
          <cell r="C1791" t="str">
            <v>CELLULAR    NON_PERSAL  1           1A:UTDA:UTD4</v>
          </cell>
          <cell r="N1791">
            <v>5</v>
          </cell>
          <cell r="V1791">
            <v>0</v>
          </cell>
          <cell r="W1791">
            <v>0</v>
          </cell>
        </row>
        <row r="1792">
          <cell r="A1792" t="str">
            <v>CELLULAR    NON_PERSAL  1           14A:UTD3</v>
          </cell>
          <cell r="B1792" t="str">
            <v>CELLULAR    NON_PERSAL  1           1A:UTD4</v>
          </cell>
          <cell r="C1792" t="str">
            <v>CELLULAR    NON_PERSAL  1           1A:UTDDR4</v>
          </cell>
          <cell r="N1792">
            <v>1</v>
          </cell>
          <cell r="V1792">
            <v>0</v>
          </cell>
          <cell r="W1792">
            <v>0</v>
          </cell>
        </row>
        <row r="1793">
          <cell r="A1793" t="str">
            <v>CELLULAR    NON_PERSAL  1           14A:UTD3</v>
          </cell>
          <cell r="B1793" t="str">
            <v>CELLULAR    NON_PERSAL  1           1A:UTD4</v>
          </cell>
          <cell r="C1793" t="str">
            <v>CELLULAR    NON_PERSAL  1           1A:UTDL:LNP4</v>
          </cell>
          <cell r="N1793">
            <v>2</v>
          </cell>
          <cell r="V1793">
            <v>0</v>
          </cell>
          <cell r="W1793">
            <v>0</v>
          </cell>
        </row>
        <row r="1794">
          <cell r="A1794" t="str">
            <v>CELLULAR    NON_PERSAL  1           14ADMIN3</v>
          </cell>
          <cell r="B1794" t="str">
            <v>CELLULAR    NON_PERSAL  1           1ADMIN4</v>
          </cell>
          <cell r="C1794" t="str">
            <v>CELLULAR    NON_PERSAL  1           1ADMINADMIN4</v>
          </cell>
          <cell r="N1794">
            <v>7.3052000000000001</v>
          </cell>
          <cell r="V1794">
            <v>0</v>
          </cell>
          <cell r="W1794">
            <v>0</v>
          </cell>
        </row>
        <row r="1795">
          <cell r="A1795" t="str">
            <v>CELLULAR    NON_PERSAL  1           14DR3</v>
          </cell>
          <cell r="B1795" t="str">
            <v>CELLULAR    NON_PERSAL  1           1DR4</v>
          </cell>
          <cell r="C1795" t="str">
            <v>CELLULAR    NON_PERSAL  1           1DRA:ES4</v>
          </cell>
          <cell r="N1795">
            <v>1</v>
          </cell>
          <cell r="V1795">
            <v>0</v>
          </cell>
          <cell r="W1795">
            <v>0</v>
          </cell>
        </row>
        <row r="1796">
          <cell r="A1796" t="str">
            <v>CELLULAR    NON_PERSAL  1           14DR3</v>
          </cell>
          <cell r="B1796" t="str">
            <v>CELLULAR    NON_PERSAL  1           1DR4</v>
          </cell>
          <cell r="C1796" t="str">
            <v>CELLULAR    NON_PERSAL  1           1DRA:UTD4</v>
          </cell>
          <cell r="N1796">
            <v>1</v>
          </cell>
          <cell r="V1796">
            <v>0</v>
          </cell>
          <cell r="W1796">
            <v>0</v>
          </cell>
        </row>
        <row r="1797">
          <cell r="A1797" t="str">
            <v>CELLULAR    NON_PERSAL  1           14DR3</v>
          </cell>
          <cell r="B1797" t="str">
            <v>CELLULAR    NON_PERSAL  1           1DR4</v>
          </cell>
          <cell r="C1797" t="str">
            <v>CELLULAR    NON_PERSAL  1           1DRDR4</v>
          </cell>
          <cell r="N1797">
            <v>21.610399999999998</v>
          </cell>
          <cell r="V1797">
            <v>0</v>
          </cell>
          <cell r="W1797">
            <v>0</v>
          </cell>
        </row>
        <row r="1798">
          <cell r="A1798" t="str">
            <v>CELLULAR    NON_PERSAL  1           14E_SET3</v>
          </cell>
          <cell r="B1798" t="str">
            <v>CELLULAR    NON_PERSAL  1           1E_SET4</v>
          </cell>
          <cell r="C1798" t="str">
            <v>CELLULAR    NON_PERSAL  1           1E_SETE_SET4</v>
          </cell>
          <cell r="N1798">
            <v>1</v>
          </cell>
          <cell r="V1798">
            <v>0</v>
          </cell>
          <cell r="W1798">
            <v>0</v>
          </cell>
        </row>
        <row r="1799">
          <cell r="A1799" t="str">
            <v>CELLULAR    NON_PERSAL  1           14L:LNP3</v>
          </cell>
          <cell r="B1799" t="str">
            <v>CELLULAR    NON_PERSAL  1           1L:LNP4</v>
          </cell>
          <cell r="C1799" t="str">
            <v>CELLULAR    NON_PERSAL  1           1L:LNPADMIN4</v>
          </cell>
          <cell r="N1799">
            <v>1.3051999999999999</v>
          </cell>
          <cell r="V1799">
            <v>0</v>
          </cell>
          <cell r="W1799">
            <v>0</v>
          </cell>
        </row>
        <row r="1800">
          <cell r="A1800" t="str">
            <v>CELLULAR    NON_PERSAL  1           14L:LNP3</v>
          </cell>
          <cell r="B1800" t="str">
            <v>CELLULAR    NON_PERSAL  1           1L:LNP4</v>
          </cell>
          <cell r="C1800" t="str">
            <v>CELLULAR    NON_PERSAL  1           1L:LNPL:LNP4</v>
          </cell>
          <cell r="N1800">
            <v>77.7988</v>
          </cell>
          <cell r="V1800">
            <v>0</v>
          </cell>
          <cell r="W1800">
            <v>0</v>
          </cell>
        </row>
        <row r="1801">
          <cell r="A1801" t="str">
            <v>CELLULAR    NON_PERSAL  1           14L:LNP3</v>
          </cell>
          <cell r="B1801" t="str">
            <v>CELLULAR    NON_PERSAL  1           1L:LNP4</v>
          </cell>
          <cell r="C1801" t="str">
            <v>CELLULAR    NON_PERSAL  1           1L:LNPL:LP4</v>
          </cell>
          <cell r="N1801">
            <v>11</v>
          </cell>
          <cell r="V1801">
            <v>0</v>
          </cell>
          <cell r="W1801">
            <v>0</v>
          </cell>
        </row>
        <row r="1802">
          <cell r="A1802" t="str">
            <v>CELLULAR    NON_PERSAL  1           14L:LNP3</v>
          </cell>
          <cell r="B1802" t="str">
            <v>CELLULAR    NON_PERSAL  1           1L:LNP4</v>
          </cell>
          <cell r="C1802" t="str">
            <v>CELLULAR    NON_PERSAL  1           1L:LNPL:W/O4</v>
          </cell>
          <cell r="N1802">
            <v>1</v>
          </cell>
          <cell r="V1802">
            <v>0</v>
          </cell>
          <cell r="W1802">
            <v>0</v>
          </cell>
        </row>
        <row r="1803">
          <cell r="A1803" t="str">
            <v>CELLULAR    NON_PERSAL  1           14L:LP3</v>
          </cell>
          <cell r="B1803" t="str">
            <v>CELLULAR    NON_PERSAL  1           1L:LP4</v>
          </cell>
          <cell r="C1803" t="str">
            <v>CELLULAR    NON_PERSAL  1           1L:LPL:LP4</v>
          </cell>
          <cell r="N1803">
            <v>16.879200000000001</v>
          </cell>
          <cell r="V1803">
            <v>0</v>
          </cell>
          <cell r="W1803">
            <v>0</v>
          </cell>
        </row>
        <row r="1804">
          <cell r="A1804" t="str">
            <v>CELLULAR    NON_PERSAL  1           14A:ES3</v>
          </cell>
          <cell r="B1804" t="str">
            <v>CELLULAR    NON_PERSAL  1           1A:ES4</v>
          </cell>
          <cell r="C1804" t="str">
            <v>CELLULAR    NON_PERSAL  1           1A:ESA:ES4</v>
          </cell>
          <cell r="N1804">
            <v>4.3052000000000001</v>
          </cell>
          <cell r="V1804">
            <v>0</v>
          </cell>
          <cell r="W1804">
            <v>0</v>
          </cell>
        </row>
        <row r="1805">
          <cell r="A1805" t="str">
            <v>CELLULAR    NON_PERSAL  1           14A:ES3</v>
          </cell>
          <cell r="B1805" t="str">
            <v>CELLULAR    NON_PERSAL  1           1A:ES4</v>
          </cell>
          <cell r="C1805" t="str">
            <v>CELLULAR    NON_PERSAL  1           1A:ESL:LNP4</v>
          </cell>
          <cell r="N1805">
            <v>1</v>
          </cell>
          <cell r="V1805">
            <v>0</v>
          </cell>
          <cell r="W1805">
            <v>0</v>
          </cell>
        </row>
        <row r="1806">
          <cell r="A1806" t="str">
            <v>CELLULAR    NON_PERSAL  1           14A:UTD3</v>
          </cell>
          <cell r="B1806" t="str">
            <v>CELLULAR    NON_PERSAL  1           1A:UTD4</v>
          </cell>
          <cell r="C1806" t="str">
            <v>CELLULAR    NON_PERSAL  1           1A:UTDA:ES4</v>
          </cell>
          <cell r="N1806">
            <v>3</v>
          </cell>
          <cell r="V1806">
            <v>0</v>
          </cell>
          <cell r="W1806">
            <v>0</v>
          </cell>
        </row>
        <row r="1807">
          <cell r="A1807" t="str">
            <v>CELLULAR    NON_PERSAL  1           14L:LNP3</v>
          </cell>
          <cell r="B1807" t="str">
            <v>CELLULAR    NON_PERSAL  1           1L:LNP4</v>
          </cell>
          <cell r="C1807" t="str">
            <v>CELLULAR    NON_PERSAL  1           1L:LNPL:LNP4</v>
          </cell>
          <cell r="N1807">
            <v>2.3052000000000001</v>
          </cell>
          <cell r="V1807">
            <v>0</v>
          </cell>
          <cell r="W1807">
            <v>0</v>
          </cell>
        </row>
        <row r="1808">
          <cell r="A1808" t="str">
            <v>CELLULAR    NON_PERSAL  1           14A:ES4</v>
          </cell>
          <cell r="B1808" t="str">
            <v>CELLULAR    NON_PERSAL  1           1A:ES4</v>
          </cell>
          <cell r="C1808" t="str">
            <v>CELLULAR    NON_PERSAL  1           1A:ESA:UTD4</v>
          </cell>
          <cell r="N1808">
            <v>1.3051999999999999</v>
          </cell>
          <cell r="V1808">
            <v>0</v>
          </cell>
          <cell r="W1808">
            <v>0</v>
          </cell>
        </row>
        <row r="1809">
          <cell r="A1809" t="str">
            <v>CELLULAR    NON_PERSAL  1           14A:ES4</v>
          </cell>
          <cell r="B1809" t="str">
            <v>CELLULAR    NON_PERSAL  1           1A:ES4</v>
          </cell>
          <cell r="C1809" t="str">
            <v>CELLULAR    NON_PERSAL  1           1A:ESCL_SET4</v>
          </cell>
          <cell r="N1809">
            <v>1.3051999999999999</v>
          </cell>
          <cell r="V1809">
            <v>0</v>
          </cell>
          <cell r="W1809">
            <v>0</v>
          </cell>
        </row>
        <row r="1810">
          <cell r="A1810" t="str">
            <v>CELLULAR    NON_PERSAL  1           14A:ES4</v>
          </cell>
          <cell r="B1810" t="str">
            <v>CELLULAR    NON_PERSAL  1           1A:ES4</v>
          </cell>
          <cell r="C1810" t="str">
            <v>CELLULAR    NON_PERSAL  1           1A:ESE_SET4</v>
          </cell>
          <cell r="N1810">
            <v>1</v>
          </cell>
          <cell r="V1810">
            <v>0</v>
          </cell>
          <cell r="W1810">
            <v>0</v>
          </cell>
        </row>
        <row r="1811">
          <cell r="A1811" t="str">
            <v>CELLULAR    NON_PERSAL  1           14L:LNP4</v>
          </cell>
          <cell r="B1811" t="str">
            <v>CELLULAR    NON_PERSAL  1           1L:LNP4</v>
          </cell>
          <cell r="C1811" t="str">
            <v>CELLULAR    NON_PERSAL  1           1L:LNPE_SET4</v>
          </cell>
          <cell r="N1811">
            <v>1</v>
          </cell>
          <cell r="V1811">
            <v>0</v>
          </cell>
          <cell r="W1811">
            <v>0</v>
          </cell>
        </row>
        <row r="1812">
          <cell r="A1812" t="str">
            <v>CELLULAR    NON_PERSAL  1           14L:LNP4</v>
          </cell>
          <cell r="B1812" t="str">
            <v>CELLULAR    NON_PERSAL  1           1L:LNP4</v>
          </cell>
          <cell r="C1812" t="str">
            <v>CELLULAR    NON_PERSAL  1           1L:LNPL:LP4</v>
          </cell>
          <cell r="N1812">
            <v>1</v>
          </cell>
          <cell r="V1812">
            <v>0</v>
          </cell>
          <cell r="W1812">
            <v>0</v>
          </cell>
        </row>
        <row r="1813">
          <cell r="A1813" t="str">
            <v>CELLULAR    NON_PERSAL  1           14A:ES4</v>
          </cell>
          <cell r="B1813" t="str">
            <v>CELLULAR    NON_PERSAL  1           1A:ES4</v>
          </cell>
          <cell r="C1813" t="str">
            <v>CELLULAR    NON_PERSAL  1           1A:ESA:UTD4</v>
          </cell>
          <cell r="N1813">
            <v>1</v>
          </cell>
          <cell r="V1813">
            <v>0</v>
          </cell>
          <cell r="W1813">
            <v>0</v>
          </cell>
        </row>
        <row r="1814">
          <cell r="A1814" t="str">
            <v>CELLULAR    NON_PERSAL  1           14A:UTD4</v>
          </cell>
          <cell r="B1814" t="str">
            <v>CELLULAR    NON_PERSAL  1           1A:UTD4</v>
          </cell>
          <cell r="C1814" t="str">
            <v>CELLULAR    NON_PERSAL  1           1A:UTDA:UTD4</v>
          </cell>
          <cell r="N1814">
            <v>1</v>
          </cell>
          <cell r="V1814">
            <v>0</v>
          </cell>
          <cell r="W1814">
            <v>0</v>
          </cell>
        </row>
        <row r="1815">
          <cell r="A1815" t="str">
            <v>CELLULAR    NON_PERSAL  1           14L:LNP4</v>
          </cell>
          <cell r="B1815" t="str">
            <v>CELLULAR    NON_PERSAL  1           1L:LNP4</v>
          </cell>
          <cell r="C1815" t="str">
            <v>CELLULAR    NON_PERSAL  1           1L:LNPL:LP4</v>
          </cell>
          <cell r="N1815">
            <v>1.3051999999999999</v>
          </cell>
          <cell r="V1815">
            <v>0</v>
          </cell>
          <cell r="W1815">
            <v>0</v>
          </cell>
        </row>
        <row r="1816">
          <cell r="A1816" t="str">
            <v>CELLULAR    NON_PERSAL  1           14A:ES4</v>
          </cell>
          <cell r="B1816" t="str">
            <v>CELLULAR    NON_PERSAL  1           1A:ES4</v>
          </cell>
          <cell r="C1816" t="str">
            <v>CELLULAR    NON_PERSAL  1           1A:ESA:UTD4</v>
          </cell>
          <cell r="N1816">
            <v>5.1984000000000004</v>
          </cell>
          <cell r="V1816">
            <v>0</v>
          </cell>
          <cell r="W1816">
            <v>0</v>
          </cell>
        </row>
        <row r="1817">
          <cell r="A1817" t="str">
            <v>CELLULAR    NON_PERSAL  1           14L:LNP4</v>
          </cell>
          <cell r="B1817" t="str">
            <v>CELLULAR    NON_PERSAL  1           1L:LNP4</v>
          </cell>
          <cell r="C1817" t="str">
            <v>CELLULAR    NON_PERSAL  1           1L:LNPL:LNP4</v>
          </cell>
          <cell r="N1817">
            <v>1.3051999999999999</v>
          </cell>
          <cell r="V1817">
            <v>0</v>
          </cell>
          <cell r="W1817">
            <v>0</v>
          </cell>
        </row>
        <row r="1818">
          <cell r="A1818" t="str">
            <v>CELLULAR    NON_PERSAL  1           14L:LP4</v>
          </cell>
          <cell r="B1818" t="str">
            <v>CELLULAR    NON_PERSAL  1           1L:LP4</v>
          </cell>
          <cell r="C1818" t="str">
            <v>CELLULAR    NON_PERSAL  1           1L:LPL:LP4</v>
          </cell>
          <cell r="N1818">
            <v>1</v>
          </cell>
          <cell r="V1818">
            <v>0</v>
          </cell>
          <cell r="W1818">
            <v>0</v>
          </cell>
        </row>
        <row r="1819">
          <cell r="A1819" t="str">
            <v>CELLULAR    NON_PERSAL  1           14A:ES4</v>
          </cell>
          <cell r="B1819" t="str">
            <v>CELLULAR    NON_PERSAL  1           1A:ES4</v>
          </cell>
          <cell r="C1819" t="str">
            <v>CELLULAR    NON_PERSAL  1           1A:ESA:UTD4</v>
          </cell>
          <cell r="N1819">
            <v>9.2208000000000006</v>
          </cell>
          <cell r="V1819">
            <v>0</v>
          </cell>
          <cell r="W1819">
            <v>0</v>
          </cell>
        </row>
        <row r="1820">
          <cell r="A1820" t="str">
            <v>CELLULAR    NON_PERSAL  1           14A:UTD4</v>
          </cell>
          <cell r="B1820" t="str">
            <v>CELLULAR    NON_PERSAL  1           1A:UTD4</v>
          </cell>
          <cell r="C1820" t="str">
            <v>CELLULAR    NON_PERSAL  1           1A:UTDA:UTD4</v>
          </cell>
          <cell r="N1820">
            <v>13.9076</v>
          </cell>
          <cell r="V1820">
            <v>0</v>
          </cell>
          <cell r="W1820">
            <v>0</v>
          </cell>
        </row>
        <row r="1821">
          <cell r="A1821" t="str">
            <v>CELLULAR    NON_PERSAL  1           14DR4</v>
          </cell>
          <cell r="B1821" t="str">
            <v>CELLULAR    NON_PERSAL  1           1DR4</v>
          </cell>
          <cell r="C1821" t="str">
            <v>CELLULAR    NON_PERSAL  1           1DRA:UTD4</v>
          </cell>
          <cell r="N1821">
            <v>1</v>
          </cell>
          <cell r="V1821">
            <v>0</v>
          </cell>
          <cell r="W1821">
            <v>0</v>
          </cell>
        </row>
        <row r="1822">
          <cell r="A1822" t="str">
            <v>CELLULAR    NON_PERSAL  1           14L:LNP4</v>
          </cell>
          <cell r="B1822" t="str">
            <v>CELLULAR    NON_PERSAL  1           1L:LNP4</v>
          </cell>
          <cell r="C1822" t="str">
            <v>CELLULAR    NON_PERSAL  1           1L:LNPL:LNP4</v>
          </cell>
          <cell r="N1822">
            <v>12.922800000000001</v>
          </cell>
          <cell r="V1822">
            <v>0</v>
          </cell>
          <cell r="W1822">
            <v>0</v>
          </cell>
        </row>
        <row r="1823">
          <cell r="A1823" t="str">
            <v>CELLULAR    NON_PERSAL  1           14L:LNP4</v>
          </cell>
          <cell r="B1823" t="str">
            <v>CELLULAR    NON_PERSAL  1           1L:LNP4</v>
          </cell>
          <cell r="C1823" t="str">
            <v>CELLULAR    NON_PERSAL  1           1L:LNPL:LP4</v>
          </cell>
          <cell r="N1823">
            <v>3.3052000000000001</v>
          </cell>
          <cell r="V1823">
            <v>0</v>
          </cell>
          <cell r="W1823">
            <v>0</v>
          </cell>
        </row>
        <row r="1824">
          <cell r="A1824" t="str">
            <v>CELLULAR    NON_PERSAL  1           14L:LP4</v>
          </cell>
          <cell r="B1824" t="str">
            <v>CELLULAR    NON_PERSAL  1           1L:LP4</v>
          </cell>
          <cell r="C1824" t="str">
            <v>CELLULAR    NON_PERSAL  1           1L:LPL:LNP4</v>
          </cell>
          <cell r="N1824">
            <v>1.3051999999999999</v>
          </cell>
          <cell r="V1824">
            <v>0</v>
          </cell>
          <cell r="W1824">
            <v>0</v>
          </cell>
        </row>
        <row r="1825">
          <cell r="A1825" t="str">
            <v>CELLULAR    NON_PERSAL  1           14L:LP4</v>
          </cell>
          <cell r="B1825" t="str">
            <v>CELLULAR    NON_PERSAL  1           1L:LP4</v>
          </cell>
          <cell r="C1825" t="str">
            <v>CELLULAR    NON_PERSAL  1           1L:LPL:LP4</v>
          </cell>
          <cell r="N1825">
            <v>13.581200000000001</v>
          </cell>
          <cell r="V1825">
            <v>0</v>
          </cell>
          <cell r="W1825">
            <v>0</v>
          </cell>
        </row>
        <row r="1826">
          <cell r="A1826" t="str">
            <v>CELLULAR    NON_PERSAL  1           14L:W/O4</v>
          </cell>
          <cell r="B1826" t="str">
            <v>CELLULAR    NON_PERSAL  1           1L:W/O4</v>
          </cell>
          <cell r="C1826" t="str">
            <v>CELLULAR    NON_PERSAL  1           1L:W/OL:W/O4</v>
          </cell>
          <cell r="N1826">
            <v>2.6103999999999998</v>
          </cell>
          <cell r="V1826">
            <v>0</v>
          </cell>
          <cell r="W1826">
            <v>0</v>
          </cell>
        </row>
        <row r="1827">
          <cell r="A1827" t="str">
            <v>CELLULAR    NON_PERSAL  1           14A:ES4</v>
          </cell>
          <cell r="B1827" t="str">
            <v>CELLULAR    NON_PERSAL  1           1A:ES4</v>
          </cell>
          <cell r="C1827" t="str">
            <v>CELLULAR    NON_PERSAL  1           1A:ESA:ES4</v>
          </cell>
          <cell r="N1827">
            <v>5.1139999999999999</v>
          </cell>
          <cell r="V1827">
            <v>0</v>
          </cell>
          <cell r="W1827">
            <v>0</v>
          </cell>
        </row>
        <row r="1828">
          <cell r="A1828" t="str">
            <v>CELLULAR    NON_PERSAL  1           14A:ES4</v>
          </cell>
          <cell r="B1828" t="str">
            <v>CELLULAR    NON_PERSAL  1           1A:ES4</v>
          </cell>
          <cell r="C1828" t="str">
            <v>CELLULAR    NON_PERSAL  1           1A:ESA:UTD4</v>
          </cell>
          <cell r="N1828">
            <v>25.250399999999999</v>
          </cell>
          <cell r="V1828">
            <v>0</v>
          </cell>
          <cell r="W1828">
            <v>0</v>
          </cell>
        </row>
        <row r="1829">
          <cell r="A1829" t="str">
            <v>CELLULAR    NON_PERSAL  1           14A:ES4</v>
          </cell>
          <cell r="B1829" t="str">
            <v>CELLULAR    NON_PERSAL  1           1A:ES4</v>
          </cell>
          <cell r="C1829" t="str">
            <v>CELLULAR    NON_PERSAL  1           1A:ESL:LNP4</v>
          </cell>
          <cell r="N1829">
            <v>12.114000000000001</v>
          </cell>
          <cell r="V1829">
            <v>0</v>
          </cell>
          <cell r="W1829">
            <v>0</v>
          </cell>
        </row>
        <row r="1830">
          <cell r="A1830" t="str">
            <v>CELLULAR    NON_PERSAL  1           14A:ES4</v>
          </cell>
          <cell r="B1830" t="str">
            <v>CELLULAR    NON_PERSAL  1           1A:ES4</v>
          </cell>
          <cell r="C1830" t="str">
            <v>CELLULAR    NON_PERSAL  1           1A:ESL:LP4</v>
          </cell>
          <cell r="N1830">
            <v>1</v>
          </cell>
          <cell r="V1830">
            <v>0</v>
          </cell>
          <cell r="W1830">
            <v>0</v>
          </cell>
        </row>
        <row r="1831">
          <cell r="A1831" t="str">
            <v>CELLULAR    NON_PERSAL  1           14A:UTD4</v>
          </cell>
          <cell r="B1831" t="str">
            <v>CELLULAR    NON_PERSAL  1           1A:UTD4</v>
          </cell>
          <cell r="C1831" t="str">
            <v>CELLULAR    NON_PERSAL  1           1A:UTDA:ES4</v>
          </cell>
          <cell r="N1831">
            <v>1.3051999999999999</v>
          </cell>
          <cell r="V1831">
            <v>0</v>
          </cell>
          <cell r="W1831">
            <v>0</v>
          </cell>
        </row>
        <row r="1832">
          <cell r="A1832" t="str">
            <v>CELLULAR    NON_PERSAL  1           14A:UTD4</v>
          </cell>
          <cell r="B1832" t="str">
            <v>CELLULAR    NON_PERSAL  1           1A:UTD4</v>
          </cell>
          <cell r="C1832" t="str">
            <v>CELLULAR    NON_PERSAL  1           1A:UTDA:UTD4</v>
          </cell>
          <cell r="N1832">
            <v>21.533200000000001</v>
          </cell>
          <cell r="V1832">
            <v>0</v>
          </cell>
          <cell r="W1832">
            <v>0</v>
          </cell>
        </row>
        <row r="1833">
          <cell r="A1833" t="str">
            <v>CELLULAR    NON_PERSAL  1           14ADMIN4</v>
          </cell>
          <cell r="B1833" t="str">
            <v>CELLULAR    NON_PERSAL  1           1ADMIN4</v>
          </cell>
          <cell r="C1833" t="str">
            <v>CELLULAR    NON_PERSAL  1           1ADMINA:ES4</v>
          </cell>
          <cell r="N1833">
            <v>1.3051999999999999</v>
          </cell>
          <cell r="V1833">
            <v>0</v>
          </cell>
          <cell r="W1833">
            <v>0</v>
          </cell>
        </row>
        <row r="1834">
          <cell r="A1834" t="str">
            <v>CELLULAR    NON_PERSAL  1           14ADMIN4</v>
          </cell>
          <cell r="B1834" t="str">
            <v>CELLULAR    NON_PERSAL  1           1ADMIN4</v>
          </cell>
          <cell r="C1834" t="str">
            <v>CELLULAR    NON_PERSAL  1           1ADMINADMIN4</v>
          </cell>
          <cell r="N1834">
            <v>1.3051999999999999</v>
          </cell>
          <cell r="V1834">
            <v>0</v>
          </cell>
          <cell r="W1834">
            <v>0</v>
          </cell>
        </row>
        <row r="1835">
          <cell r="A1835" t="str">
            <v>CELLULAR    NON_PERSAL  1           14DR4</v>
          </cell>
          <cell r="B1835" t="str">
            <v>CELLULAR    NON_PERSAL  1           1DR4</v>
          </cell>
          <cell r="C1835" t="str">
            <v>CELLULAR    NON_PERSAL  1           1DRA:UTD4</v>
          </cell>
          <cell r="N1835">
            <v>1</v>
          </cell>
          <cell r="V1835">
            <v>0</v>
          </cell>
          <cell r="W1835">
            <v>0</v>
          </cell>
        </row>
        <row r="1836">
          <cell r="A1836" t="str">
            <v>CELLULAR    NON_PERSAL  1           14DR4</v>
          </cell>
          <cell r="B1836" t="str">
            <v>CELLULAR    NON_PERSAL  1           1DR4</v>
          </cell>
          <cell r="C1836" t="str">
            <v>CELLULAR    NON_PERSAL  1           1DRDR4</v>
          </cell>
          <cell r="N1836">
            <v>5</v>
          </cell>
          <cell r="V1836">
            <v>0</v>
          </cell>
          <cell r="W1836">
            <v>0</v>
          </cell>
        </row>
        <row r="1837">
          <cell r="A1837" t="str">
            <v>CELLULAR    NON_PERSAL  1           14L:LNP4</v>
          </cell>
          <cell r="B1837" t="str">
            <v>CELLULAR    NON_PERSAL  1           1L:LNP4</v>
          </cell>
          <cell r="C1837" t="str">
            <v>CELLULAR    NON_PERSAL  1           1L:LNPL:LNP4</v>
          </cell>
          <cell r="N1837">
            <v>87.795199999999994</v>
          </cell>
          <cell r="V1837">
            <v>0</v>
          </cell>
          <cell r="W1837">
            <v>0</v>
          </cell>
        </row>
        <row r="1838">
          <cell r="A1838" t="str">
            <v>CELLULAR    NON_PERSAL  1           14L:LNP4</v>
          </cell>
          <cell r="B1838" t="str">
            <v>CELLULAR    NON_PERSAL  1           1L:LNP4</v>
          </cell>
          <cell r="C1838" t="str">
            <v>CELLULAR    NON_PERSAL  1           1L:LNPL:LP4</v>
          </cell>
          <cell r="N1838">
            <v>11.220800000000001</v>
          </cell>
          <cell r="V1838">
            <v>0</v>
          </cell>
          <cell r="W1838">
            <v>0</v>
          </cell>
        </row>
        <row r="1839">
          <cell r="A1839" t="str">
            <v>CELLULAR    NON_PERSAL  1           14L:LNP4</v>
          </cell>
          <cell r="B1839" t="str">
            <v>CELLULAR    NON_PERSAL  1           1L:LNP4</v>
          </cell>
          <cell r="C1839" t="str">
            <v>CELLULAR    NON_PERSAL  1           1L:LNPL:W/O4</v>
          </cell>
          <cell r="N1839">
            <v>11.533200000000001</v>
          </cell>
          <cell r="V1839">
            <v>0</v>
          </cell>
          <cell r="W1839">
            <v>0</v>
          </cell>
        </row>
        <row r="1840">
          <cell r="A1840" t="str">
            <v>CELLULAR    NON_PERSAL  1           14L:LP4</v>
          </cell>
          <cell r="B1840" t="str">
            <v>CELLULAR    NON_PERSAL  1           1L:LP4</v>
          </cell>
          <cell r="C1840" t="str">
            <v>CELLULAR    NON_PERSAL  1           1L:LPL:LNP4</v>
          </cell>
          <cell r="N1840">
            <v>2.3052000000000001</v>
          </cell>
          <cell r="V1840">
            <v>0</v>
          </cell>
          <cell r="W1840">
            <v>0</v>
          </cell>
        </row>
        <row r="1841">
          <cell r="A1841" t="str">
            <v>CELLULAR    NON_PERSAL  1           14L:LP4</v>
          </cell>
          <cell r="B1841" t="str">
            <v>CELLULAR    NON_PERSAL  1           1L:LP4</v>
          </cell>
          <cell r="C1841" t="str">
            <v>CELLULAR    NON_PERSAL  1           1L:LPL:LP4</v>
          </cell>
          <cell r="N1841">
            <v>37.868000000000002</v>
          </cell>
          <cell r="V1841">
            <v>0</v>
          </cell>
          <cell r="W1841">
            <v>0</v>
          </cell>
        </row>
        <row r="1842">
          <cell r="A1842" t="str">
            <v>CELLULAR    NON_PERSAL  1           14L:LP4</v>
          </cell>
          <cell r="B1842" t="str">
            <v>CELLULAR    NON_PERSAL  1           1L:LP4</v>
          </cell>
          <cell r="C1842" t="str">
            <v>CELLULAR    NON_PERSAL  1           1L:LPL:W/O4</v>
          </cell>
          <cell r="N1842">
            <v>1.3051999999999999</v>
          </cell>
          <cell r="V1842">
            <v>0</v>
          </cell>
          <cell r="W1842">
            <v>0</v>
          </cell>
        </row>
        <row r="1843">
          <cell r="A1843" t="str">
            <v>CELLULAR    NON_PERSAL  1           14L:W/O4</v>
          </cell>
          <cell r="B1843" t="str">
            <v>CELLULAR    NON_PERSAL  1           1L:W/O4</v>
          </cell>
          <cell r="C1843" t="str">
            <v>CELLULAR    NON_PERSAL  1           1L:W/OL:W/O4</v>
          </cell>
          <cell r="N1843">
            <v>13.7316</v>
          </cell>
          <cell r="V1843">
            <v>0</v>
          </cell>
          <cell r="W1843">
            <v>0</v>
          </cell>
        </row>
        <row r="1844">
          <cell r="A1844" t="str">
            <v>CELLULAR    NON_PERSAL  1           14A:ES4</v>
          </cell>
          <cell r="B1844" t="str">
            <v>CELLULAR    NON_PERSAL  1           1A:ES4</v>
          </cell>
          <cell r="C1844" t="str">
            <v>CELLULAR    NON_PERSAL  1           1A:ESA:ES4</v>
          </cell>
          <cell r="N1844">
            <v>92.683999999999997</v>
          </cell>
          <cell r="V1844">
            <v>0</v>
          </cell>
          <cell r="W1844">
            <v>0</v>
          </cell>
        </row>
        <row r="1845">
          <cell r="A1845" t="str">
            <v>CELLULAR    NON_PERSAL  1           14A:ES4</v>
          </cell>
          <cell r="B1845" t="str">
            <v>CELLULAR    NON_PERSAL  1           1A:ES4</v>
          </cell>
          <cell r="C1845" t="str">
            <v>CELLULAR    NON_PERSAL  1           1A:ESA:UTD4</v>
          </cell>
          <cell r="N1845">
            <v>3</v>
          </cell>
          <cell r="V1845">
            <v>0</v>
          </cell>
          <cell r="W1845">
            <v>0</v>
          </cell>
        </row>
        <row r="1846">
          <cell r="A1846" t="str">
            <v>CELLULAR    NON_PERSAL  1           14A:ES4</v>
          </cell>
          <cell r="B1846" t="str">
            <v>CELLULAR    NON_PERSAL  1           1A:ES4</v>
          </cell>
          <cell r="C1846" t="str">
            <v>CELLULAR    NON_PERSAL  1           1A:ESDR4</v>
          </cell>
          <cell r="N1846">
            <v>2</v>
          </cell>
          <cell r="V1846">
            <v>0</v>
          </cell>
          <cell r="W1846">
            <v>0</v>
          </cell>
        </row>
        <row r="1847">
          <cell r="A1847" t="str">
            <v>CELLULAR    NON_PERSAL  1           14A:ES4</v>
          </cell>
          <cell r="B1847" t="str">
            <v>CELLULAR    NON_PERSAL  1           1A:ES4</v>
          </cell>
          <cell r="C1847" t="str">
            <v>CELLULAR    NON_PERSAL  1           1A:ESL:LNP4</v>
          </cell>
          <cell r="N1847">
            <v>127.2028</v>
          </cell>
          <cell r="V1847">
            <v>0</v>
          </cell>
          <cell r="W1847">
            <v>0</v>
          </cell>
        </row>
        <row r="1848">
          <cell r="A1848" t="str">
            <v>CELLULAR    NON_PERSAL  1           14A:ES4</v>
          </cell>
          <cell r="B1848" t="str">
            <v>CELLULAR    NON_PERSAL  1           1A:ES4</v>
          </cell>
          <cell r="C1848" t="str">
            <v>CELLULAR    NON_PERSAL  1           1A:ESL:LP4</v>
          </cell>
          <cell r="N1848">
            <v>5.3052000000000001</v>
          </cell>
          <cell r="V1848">
            <v>0</v>
          </cell>
          <cell r="W1848">
            <v>0</v>
          </cell>
        </row>
        <row r="1849">
          <cell r="A1849" t="str">
            <v>CELLULAR    NON_PERSAL  1           14A:UTD4</v>
          </cell>
          <cell r="B1849" t="str">
            <v>CELLULAR    NON_PERSAL  1           1A:UTD4</v>
          </cell>
          <cell r="C1849" t="str">
            <v>CELLULAR    NON_PERSAL  1           1A:UTDA:ES4</v>
          </cell>
          <cell r="N1849">
            <v>19.228000000000002</v>
          </cell>
          <cell r="V1849">
            <v>0</v>
          </cell>
          <cell r="W1849">
            <v>0</v>
          </cell>
        </row>
        <row r="1850">
          <cell r="A1850" t="str">
            <v>CELLULAR    NON_PERSAL  1           14A:UTD4</v>
          </cell>
          <cell r="B1850" t="str">
            <v>CELLULAR    NON_PERSAL  1           1A:UTD4</v>
          </cell>
          <cell r="C1850" t="str">
            <v>CELLULAR    NON_PERSAL  1           1A:UTDA:UTD4</v>
          </cell>
          <cell r="N1850">
            <v>4</v>
          </cell>
          <cell r="V1850">
            <v>0</v>
          </cell>
          <cell r="W1850">
            <v>0</v>
          </cell>
        </row>
        <row r="1851">
          <cell r="A1851" t="str">
            <v>CELLULAR    NON_PERSAL  1           14A:UTD4</v>
          </cell>
          <cell r="B1851" t="str">
            <v>CELLULAR    NON_PERSAL  1           1A:UTD4</v>
          </cell>
          <cell r="C1851" t="str">
            <v>CELLULAR    NON_PERSAL  1           1A:UTDL:LNP4</v>
          </cell>
          <cell r="N1851">
            <v>1</v>
          </cell>
          <cell r="V1851">
            <v>0</v>
          </cell>
          <cell r="W1851">
            <v>0</v>
          </cell>
        </row>
        <row r="1852">
          <cell r="A1852" t="str">
            <v>CELLULAR    NON_PERSAL  1           14ADMIN4</v>
          </cell>
          <cell r="B1852" t="str">
            <v>CELLULAR    NON_PERSAL  1           1ADMIN4</v>
          </cell>
          <cell r="C1852" t="str">
            <v>CELLULAR    NON_PERSAL  1           1ADMINADMIN4</v>
          </cell>
          <cell r="N1852">
            <v>7.3052000000000001</v>
          </cell>
          <cell r="V1852">
            <v>0</v>
          </cell>
          <cell r="W1852">
            <v>0</v>
          </cell>
        </row>
        <row r="1853">
          <cell r="A1853" t="str">
            <v>CELLULAR    NON_PERSAL  1           14DR4</v>
          </cell>
          <cell r="B1853" t="str">
            <v>CELLULAR    NON_PERSAL  1           1DR4</v>
          </cell>
          <cell r="C1853" t="str">
            <v>CELLULAR    NON_PERSAL  1           1DRA:ES4</v>
          </cell>
          <cell r="N1853">
            <v>2</v>
          </cell>
          <cell r="V1853">
            <v>0</v>
          </cell>
          <cell r="W1853">
            <v>0</v>
          </cell>
        </row>
        <row r="1854">
          <cell r="A1854" t="str">
            <v>CELLULAR    NON_PERSAL  1           14DR4</v>
          </cell>
          <cell r="B1854" t="str">
            <v>CELLULAR    NON_PERSAL  1           1DR4</v>
          </cell>
          <cell r="C1854" t="str">
            <v>CELLULAR    NON_PERSAL  1           1DRDR4</v>
          </cell>
          <cell r="N1854">
            <v>20.610399999999998</v>
          </cell>
          <cell r="V1854">
            <v>0</v>
          </cell>
          <cell r="W1854">
            <v>0</v>
          </cell>
        </row>
        <row r="1855">
          <cell r="A1855" t="str">
            <v>CELLULAR    NON_PERSAL  1           14E_SET4</v>
          </cell>
          <cell r="B1855" t="str">
            <v>CELLULAR    NON_PERSAL  1           1E_SET4</v>
          </cell>
          <cell r="C1855" t="str">
            <v>CELLULAR    NON_PERSAL  1           1E_SETE_SET4</v>
          </cell>
          <cell r="N1855">
            <v>1</v>
          </cell>
          <cell r="V1855">
            <v>0</v>
          </cell>
          <cell r="W1855">
            <v>0</v>
          </cell>
        </row>
        <row r="1856">
          <cell r="A1856" t="str">
            <v>CELLULAR    NON_PERSAL  1           14L:LNP4</v>
          </cell>
          <cell r="B1856" t="str">
            <v>CELLULAR    NON_PERSAL  1           1L:LNP4</v>
          </cell>
          <cell r="C1856" t="str">
            <v>CELLULAR    NON_PERSAL  1           1L:LNPADMIN4</v>
          </cell>
          <cell r="N1856">
            <v>1</v>
          </cell>
          <cell r="V1856">
            <v>0</v>
          </cell>
          <cell r="W1856">
            <v>0</v>
          </cell>
        </row>
        <row r="1857">
          <cell r="A1857" t="str">
            <v>CELLULAR    NON_PERSAL  1           14L:LNP4</v>
          </cell>
          <cell r="B1857" t="str">
            <v>CELLULAR    NON_PERSAL  1           1L:LNP4</v>
          </cell>
          <cell r="C1857" t="str">
            <v>CELLULAR    NON_PERSAL  1           1L:LNPL:LNP4</v>
          </cell>
          <cell r="N1857">
            <v>374.32639999999998</v>
          </cell>
          <cell r="V1857">
            <v>0</v>
          </cell>
          <cell r="W1857">
            <v>0</v>
          </cell>
        </row>
        <row r="1858">
          <cell r="A1858" t="str">
            <v>CELLULAR    NON_PERSAL  1           14L:LNP4</v>
          </cell>
          <cell r="B1858" t="str">
            <v>CELLULAR    NON_PERSAL  1           1L:LNP4</v>
          </cell>
          <cell r="C1858" t="str">
            <v>CELLULAR    NON_PERSAL  1           1L:LNPL:LP4</v>
          </cell>
          <cell r="N1858">
            <v>76.533199999999994</v>
          </cell>
          <cell r="V1858">
            <v>0</v>
          </cell>
          <cell r="W1858">
            <v>0</v>
          </cell>
        </row>
        <row r="1859">
          <cell r="A1859" t="str">
            <v>CELLULAR    NON_PERSAL  1           14L:LNP4</v>
          </cell>
          <cell r="B1859" t="str">
            <v>CELLULAR    NON_PERSAL  1           1L:LNP4</v>
          </cell>
          <cell r="C1859" t="str">
            <v>CELLULAR    NON_PERSAL  1           1L:LNPL:W/O4</v>
          </cell>
          <cell r="N1859">
            <v>2</v>
          </cell>
          <cell r="V1859">
            <v>0</v>
          </cell>
          <cell r="W1859">
            <v>0</v>
          </cell>
        </row>
        <row r="1860">
          <cell r="A1860" t="str">
            <v>CELLULAR    NON_PERSAL  1           14L:LP4</v>
          </cell>
          <cell r="B1860" t="str">
            <v>CELLULAR    NON_PERSAL  1           1L:LP4</v>
          </cell>
          <cell r="C1860" t="str">
            <v>CELLULAR    NON_PERSAL  1           1L:LPADMIN4</v>
          </cell>
          <cell r="N1860">
            <v>1</v>
          </cell>
          <cell r="V1860">
            <v>0</v>
          </cell>
          <cell r="W1860">
            <v>0</v>
          </cell>
        </row>
        <row r="1861">
          <cell r="A1861" t="str">
            <v>CELLULAR    NON_PERSAL  1           14L:LP4</v>
          </cell>
          <cell r="B1861" t="str">
            <v>CELLULAR    NON_PERSAL  1           1L:LP4</v>
          </cell>
          <cell r="C1861" t="str">
            <v>CELLULAR    NON_PERSAL  1           1L:LPL:LNP4</v>
          </cell>
          <cell r="N1861">
            <v>1</v>
          </cell>
          <cell r="V1861">
            <v>0</v>
          </cell>
          <cell r="W1861">
            <v>0</v>
          </cell>
        </row>
        <row r="1862">
          <cell r="A1862" t="str">
            <v>CELLULAR    NON_PERSAL  1           14L:LP4</v>
          </cell>
          <cell r="B1862" t="str">
            <v>CELLULAR    NON_PERSAL  1           1L:LP4</v>
          </cell>
          <cell r="C1862" t="str">
            <v>CELLULAR    NON_PERSAL  1           1L:LPL:LP4</v>
          </cell>
          <cell r="N1862">
            <v>42.617600000000003</v>
          </cell>
          <cell r="V1862">
            <v>0</v>
          </cell>
          <cell r="W1862">
            <v>0</v>
          </cell>
        </row>
        <row r="1863">
          <cell r="A1863" t="str">
            <v>CELLULAR    NON_PERSAL  1           14L:LP4</v>
          </cell>
          <cell r="B1863" t="str">
            <v>CELLULAR    NON_PERSAL  1           1L:LP4</v>
          </cell>
          <cell r="C1863" t="str">
            <v>CELLULAR    NON_PERSAL  1           1L:LPL:W/O4</v>
          </cell>
          <cell r="N1863">
            <v>2</v>
          </cell>
          <cell r="V1863">
            <v>0</v>
          </cell>
          <cell r="W1863">
            <v>0</v>
          </cell>
        </row>
        <row r="1864">
          <cell r="A1864" t="str">
            <v>CELLULAR    NON_PERSAL  1           14L:W/O4</v>
          </cell>
          <cell r="B1864" t="str">
            <v>CELLULAR    NON_PERSAL  1           1L:W/O4</v>
          </cell>
          <cell r="C1864" t="str">
            <v>CELLULAR    NON_PERSAL  1           1L:W/OL:W/O4</v>
          </cell>
          <cell r="N1864">
            <v>2</v>
          </cell>
          <cell r="V1864">
            <v>0</v>
          </cell>
          <cell r="W1864">
            <v>0</v>
          </cell>
        </row>
        <row r="1865">
          <cell r="A1865" t="str">
            <v>CELLULAR    NON_PERSAL  1           14A:ES4</v>
          </cell>
          <cell r="B1865" t="str">
            <v>CELLULAR    NON_PERSAL  1           1A:ES4</v>
          </cell>
          <cell r="C1865" t="str">
            <v>CELLULAR    NON_PERSAL  1           1A:ESA:ES4</v>
          </cell>
          <cell r="N1865">
            <v>1</v>
          </cell>
          <cell r="V1865">
            <v>0</v>
          </cell>
          <cell r="W1865">
            <v>0</v>
          </cell>
        </row>
        <row r="1866">
          <cell r="A1866" t="str">
            <v>CELLULAR    NON_PERSAL  1           14A:UTD4</v>
          </cell>
          <cell r="B1866" t="str">
            <v>CELLULAR    NON_PERSAL  1           1A:UTD4</v>
          </cell>
          <cell r="C1866" t="str">
            <v>CELLULAR    NON_PERSAL  1           1A:UTDA:ES4</v>
          </cell>
          <cell r="N1866">
            <v>4.6104000000000003</v>
          </cell>
          <cell r="V1866">
            <v>0</v>
          </cell>
          <cell r="W1866">
            <v>0</v>
          </cell>
        </row>
        <row r="1867">
          <cell r="A1867" t="str">
            <v>CELLULAR    NON_PERSAL  1           14L:LNP4</v>
          </cell>
          <cell r="B1867" t="str">
            <v>CELLULAR    NON_PERSAL  1           1L:LNP4</v>
          </cell>
          <cell r="C1867" t="str">
            <v>CELLULAR    NON_PERSAL  1           1L:LNPL:LNP4</v>
          </cell>
          <cell r="N1867">
            <v>1.3051999999999999</v>
          </cell>
          <cell r="V1867">
            <v>0</v>
          </cell>
          <cell r="W1867">
            <v>0</v>
          </cell>
        </row>
        <row r="1868">
          <cell r="A1868" t="str">
            <v>CELLULAR    NON_PERSAL  1           14A:ES5</v>
          </cell>
          <cell r="B1868" t="str">
            <v>CELLULAR    NON_PERSAL  1           1A:ES4</v>
          </cell>
          <cell r="C1868" t="str">
            <v>CELLULAR    NON_PERSAL  1           1A:ESE_SET4</v>
          </cell>
          <cell r="N1868">
            <v>1</v>
          </cell>
          <cell r="V1868">
            <v>0</v>
          </cell>
          <cell r="W1868">
            <v>0</v>
          </cell>
        </row>
        <row r="1869">
          <cell r="A1869" t="str">
            <v>CELLULAR    NON_PERSAL  1           14ADMIN5</v>
          </cell>
          <cell r="B1869" t="str">
            <v>CELLULAR    NON_PERSAL  1           1ADMIN4</v>
          </cell>
          <cell r="C1869" t="str">
            <v>CELLULAR    NON_PERSAL  1           1ADMINL:W/O4</v>
          </cell>
          <cell r="N1869">
            <v>1</v>
          </cell>
          <cell r="V1869">
            <v>0</v>
          </cell>
          <cell r="W1869">
            <v>0</v>
          </cell>
        </row>
        <row r="1870">
          <cell r="A1870" t="str">
            <v>CELLULAR    NON_PERSAL  1           14L:LNP5</v>
          </cell>
          <cell r="B1870" t="str">
            <v>CELLULAR    NON_PERSAL  1           1L:LNP4</v>
          </cell>
          <cell r="C1870" t="str">
            <v>CELLULAR    NON_PERSAL  1           1L:LNPE_SET4</v>
          </cell>
          <cell r="N1870">
            <v>1</v>
          </cell>
          <cell r="V1870">
            <v>0</v>
          </cell>
          <cell r="W1870">
            <v>0</v>
          </cell>
        </row>
        <row r="1871">
          <cell r="A1871" t="str">
            <v>CELLULAR    NON_PERSAL  1           14A:ES5</v>
          </cell>
          <cell r="B1871" t="str">
            <v>CELLULAR    NON_PERSAL  1           1A:ES4</v>
          </cell>
          <cell r="C1871" t="str">
            <v>CELLULAR    NON_PERSAL  1           1A:ESA:UTD4</v>
          </cell>
          <cell r="N1871">
            <v>1.1983999999999999</v>
          </cell>
          <cell r="V1871">
            <v>0</v>
          </cell>
          <cell r="W1871">
            <v>0</v>
          </cell>
        </row>
        <row r="1872">
          <cell r="A1872" t="str">
            <v>CELLULAR    NON_PERSAL  1           14A:ES5</v>
          </cell>
          <cell r="B1872" t="str">
            <v>CELLULAR    NON_PERSAL  1           1A:ES4</v>
          </cell>
          <cell r="C1872" t="str">
            <v>CELLULAR    NON_PERSAL  1           1A:ESA:UTD4</v>
          </cell>
          <cell r="N1872">
            <v>2.5036</v>
          </cell>
          <cell r="V1872">
            <v>0</v>
          </cell>
          <cell r="W1872">
            <v>0</v>
          </cell>
        </row>
        <row r="1873">
          <cell r="A1873" t="str">
            <v>CELLULAR    NON_PERSAL  1           14A:UTD5</v>
          </cell>
          <cell r="B1873" t="str">
            <v>CELLULAR    NON_PERSAL  1           1A:UTD4</v>
          </cell>
          <cell r="C1873" t="str">
            <v>CELLULAR    NON_PERSAL  1           1A:UTDA:UTD4</v>
          </cell>
          <cell r="N1873">
            <v>1</v>
          </cell>
          <cell r="V1873">
            <v>0</v>
          </cell>
          <cell r="W1873">
            <v>0</v>
          </cell>
        </row>
        <row r="1874">
          <cell r="A1874" t="str">
            <v>CELLULAR    NON_PERSAL  1           14L:LNP5</v>
          </cell>
          <cell r="B1874" t="str">
            <v>CELLULAR    NON_PERSAL  1           1L:LNP4</v>
          </cell>
          <cell r="C1874" t="str">
            <v>CELLULAR    NON_PERSAL  1           1L:LNPL:LNP4</v>
          </cell>
          <cell r="N1874">
            <v>2.6103999999999998</v>
          </cell>
          <cell r="V1874">
            <v>0</v>
          </cell>
          <cell r="W1874">
            <v>0</v>
          </cell>
        </row>
        <row r="1875">
          <cell r="A1875" t="str">
            <v>CELLULAR    NON_PERSAL  1           14L:LP5</v>
          </cell>
          <cell r="B1875" t="str">
            <v>CELLULAR    NON_PERSAL  1           1L:LP4</v>
          </cell>
          <cell r="C1875" t="str">
            <v>CELLULAR    NON_PERSAL  1           1L:LPL:LP4</v>
          </cell>
          <cell r="N1875">
            <v>4.9635999999999996</v>
          </cell>
          <cell r="V1875">
            <v>0</v>
          </cell>
          <cell r="W1875">
            <v>0</v>
          </cell>
        </row>
        <row r="1876">
          <cell r="A1876" t="str">
            <v>CELLULAR    NON_PERSAL  1           14L:W/O5</v>
          </cell>
          <cell r="B1876" t="str">
            <v>CELLULAR    NON_PERSAL  1           1L:W/O4</v>
          </cell>
          <cell r="C1876" t="str">
            <v>CELLULAR    NON_PERSAL  1           1L:W/OL:W/O4</v>
          </cell>
          <cell r="N1876">
            <v>2.3967999999999998</v>
          </cell>
          <cell r="V1876">
            <v>0</v>
          </cell>
          <cell r="W1876">
            <v>0</v>
          </cell>
        </row>
        <row r="1877">
          <cell r="A1877" t="str">
            <v>CELLULAR    NON_PERSAL  1           14A:ES5</v>
          </cell>
          <cell r="B1877" t="str">
            <v>CELLULAR    NON_PERSAL  1           1A:ES4</v>
          </cell>
          <cell r="C1877" t="str">
            <v>CELLULAR    NON_PERSAL  1           1A:ESA:UTD4</v>
          </cell>
          <cell r="N1877">
            <v>9.2056000000000004</v>
          </cell>
          <cell r="V1877">
            <v>0</v>
          </cell>
          <cell r="W1877">
            <v>0</v>
          </cell>
        </row>
        <row r="1878">
          <cell r="A1878" t="str">
            <v>CELLULAR    NON_PERSAL  1           14A:ES5</v>
          </cell>
          <cell r="B1878" t="str">
            <v>CELLULAR    NON_PERSAL  1           1A:ES4</v>
          </cell>
          <cell r="C1878" t="str">
            <v>CELLULAR    NON_PERSAL  1           1A:ESL:LNP4</v>
          </cell>
          <cell r="N1878">
            <v>1.3051999999999999</v>
          </cell>
          <cell r="V1878">
            <v>0</v>
          </cell>
          <cell r="W1878">
            <v>0</v>
          </cell>
        </row>
        <row r="1879">
          <cell r="A1879" t="str">
            <v>CELLULAR    NON_PERSAL  1           14A:UTD5</v>
          </cell>
          <cell r="B1879" t="str">
            <v>CELLULAR    NON_PERSAL  1           1A:UTD4</v>
          </cell>
          <cell r="C1879" t="str">
            <v>CELLULAR    NON_PERSAL  1           1A:UTDA:UTD4</v>
          </cell>
          <cell r="N1879">
            <v>4.3967999999999998</v>
          </cell>
          <cell r="V1879">
            <v>0</v>
          </cell>
          <cell r="W1879">
            <v>0</v>
          </cell>
        </row>
        <row r="1880">
          <cell r="A1880" t="str">
            <v>CELLULAR    NON_PERSAL  1           14DR5</v>
          </cell>
          <cell r="B1880" t="str">
            <v>CELLULAR    NON_PERSAL  1           1DR4</v>
          </cell>
          <cell r="C1880" t="str">
            <v>CELLULAR    NON_PERSAL  1           1DRDR4</v>
          </cell>
          <cell r="N1880">
            <v>1</v>
          </cell>
          <cell r="V1880">
            <v>0</v>
          </cell>
          <cell r="W1880">
            <v>0</v>
          </cell>
        </row>
        <row r="1881">
          <cell r="A1881" t="str">
            <v>CELLULAR    NON_PERSAL  1           14L:LNP5</v>
          </cell>
          <cell r="B1881" t="str">
            <v>CELLULAR    NON_PERSAL  1           1L:LNP4</v>
          </cell>
          <cell r="C1881" t="str">
            <v>CELLULAR    NON_PERSAL  1           1L:LNPL:LNP4</v>
          </cell>
          <cell r="N1881">
            <v>9.4039999999999999</v>
          </cell>
          <cell r="V1881">
            <v>0</v>
          </cell>
          <cell r="W1881">
            <v>0</v>
          </cell>
        </row>
        <row r="1882">
          <cell r="A1882" t="str">
            <v>CELLULAR    NON_PERSAL  1           14L:LNP5</v>
          </cell>
          <cell r="B1882" t="str">
            <v>CELLULAR    NON_PERSAL  1           1L:LNP4</v>
          </cell>
          <cell r="C1882" t="str">
            <v>CELLULAR    NON_PERSAL  1           1L:LNPL:LP4</v>
          </cell>
          <cell r="N1882">
            <v>2</v>
          </cell>
          <cell r="V1882">
            <v>0</v>
          </cell>
          <cell r="W1882">
            <v>0</v>
          </cell>
        </row>
        <row r="1883">
          <cell r="A1883" t="str">
            <v>CELLULAR    NON_PERSAL  1           14L:LP5</v>
          </cell>
          <cell r="B1883" t="str">
            <v>CELLULAR    NON_PERSAL  1           1L:LP4</v>
          </cell>
          <cell r="C1883" t="str">
            <v>CELLULAR    NON_PERSAL  1           1L:LPL:LP4</v>
          </cell>
          <cell r="N1883">
            <v>16.433599999999998</v>
          </cell>
          <cell r="V1883">
            <v>0</v>
          </cell>
          <cell r="W1883">
            <v>0</v>
          </cell>
        </row>
        <row r="1884">
          <cell r="A1884" t="str">
            <v>CELLULAR    NON_PERSAL  1           14L:LP5</v>
          </cell>
          <cell r="B1884" t="str">
            <v>CELLULAR    NON_PERSAL  1           1L:LP4</v>
          </cell>
          <cell r="C1884" t="str">
            <v>CELLULAR    NON_PERSAL  1           1L:LPL:W/O4</v>
          </cell>
          <cell r="N1884">
            <v>1</v>
          </cell>
          <cell r="V1884">
            <v>0</v>
          </cell>
          <cell r="W1884">
            <v>0</v>
          </cell>
        </row>
        <row r="1885">
          <cell r="A1885" t="str">
            <v>CELLULAR    NON_PERSAL  1           14L:W/O5</v>
          </cell>
          <cell r="B1885" t="str">
            <v>CELLULAR    NON_PERSAL  1           1L:W/O4</v>
          </cell>
          <cell r="C1885" t="str">
            <v>CELLULAR    NON_PERSAL  1           1L:W/OL:W/O4</v>
          </cell>
          <cell r="N1885">
            <v>1.3051999999999999</v>
          </cell>
          <cell r="V1885">
            <v>0</v>
          </cell>
          <cell r="W1885">
            <v>0</v>
          </cell>
        </row>
        <row r="1886">
          <cell r="A1886" t="str">
            <v>CELLULAR    NON_PERSAL  1           14A:ES5</v>
          </cell>
          <cell r="B1886" t="str">
            <v>CELLULAR    NON_PERSAL  1           1A:ES4</v>
          </cell>
          <cell r="C1886" t="str">
            <v>CELLULAR    NON_PERSAL  1           1A:ESA:UTD4</v>
          </cell>
          <cell r="N1886">
            <v>17.007200000000001</v>
          </cell>
          <cell r="V1886">
            <v>0</v>
          </cell>
          <cell r="W1886">
            <v>0</v>
          </cell>
        </row>
        <row r="1887">
          <cell r="A1887" t="str">
            <v>CELLULAR    NON_PERSAL  1           14A:ES5</v>
          </cell>
          <cell r="B1887" t="str">
            <v>CELLULAR    NON_PERSAL  1           1A:ES4</v>
          </cell>
          <cell r="C1887" t="str">
            <v>CELLULAR    NON_PERSAL  1           1A:ESL:LNP4</v>
          </cell>
          <cell r="N1887">
            <v>4.1984000000000004</v>
          </cell>
          <cell r="V1887">
            <v>0</v>
          </cell>
          <cell r="W1887">
            <v>0</v>
          </cell>
        </row>
        <row r="1888">
          <cell r="A1888" t="str">
            <v>CELLULAR    NON_PERSAL  1           14A:ES5</v>
          </cell>
          <cell r="B1888" t="str">
            <v>CELLULAR    NON_PERSAL  1           1A:ES4</v>
          </cell>
          <cell r="C1888" t="str">
            <v>CELLULAR    NON_PERSAL  1           1A:ESL:LP4</v>
          </cell>
          <cell r="N1888">
            <v>1.3051999999999999</v>
          </cell>
          <cell r="V1888">
            <v>0</v>
          </cell>
          <cell r="W1888">
            <v>0</v>
          </cell>
        </row>
        <row r="1889">
          <cell r="A1889" t="str">
            <v>CELLULAR    NON_PERSAL  1           14A:UTD5</v>
          </cell>
          <cell r="B1889" t="str">
            <v>CELLULAR    NON_PERSAL  1           1A:UTD4</v>
          </cell>
          <cell r="C1889" t="str">
            <v>CELLULAR    NON_PERSAL  1           1A:UTDA:ES4</v>
          </cell>
          <cell r="N1889">
            <v>2.3967999999999998</v>
          </cell>
          <cell r="V1889">
            <v>0</v>
          </cell>
          <cell r="W1889">
            <v>0</v>
          </cell>
        </row>
        <row r="1890">
          <cell r="A1890" t="str">
            <v>CELLULAR    NON_PERSAL  1           14A:UTD5</v>
          </cell>
          <cell r="B1890" t="str">
            <v>CELLULAR    NON_PERSAL  1           1A:UTD4</v>
          </cell>
          <cell r="C1890" t="str">
            <v>CELLULAR    NON_PERSAL  1           1A:UTDA:UTD4</v>
          </cell>
          <cell r="N1890">
            <v>10.396800000000001</v>
          </cell>
          <cell r="V1890">
            <v>0</v>
          </cell>
          <cell r="W1890">
            <v>0</v>
          </cell>
        </row>
        <row r="1891">
          <cell r="A1891" t="str">
            <v>CELLULAR    NON_PERSAL  1           14DR5</v>
          </cell>
          <cell r="B1891" t="str">
            <v>CELLULAR    NON_PERSAL  1           1DR4</v>
          </cell>
          <cell r="C1891" t="str">
            <v>CELLULAR    NON_PERSAL  1           1DRA:UTD4</v>
          </cell>
          <cell r="N1891">
            <v>1</v>
          </cell>
          <cell r="V1891">
            <v>0</v>
          </cell>
          <cell r="W1891">
            <v>0</v>
          </cell>
        </row>
        <row r="1892">
          <cell r="A1892" t="str">
            <v>CELLULAR    NON_PERSAL  1           14DR5</v>
          </cell>
          <cell r="B1892" t="str">
            <v>CELLULAR    NON_PERSAL  1           1DR4</v>
          </cell>
          <cell r="C1892" t="str">
            <v>CELLULAR    NON_PERSAL  1           1DRDR4</v>
          </cell>
          <cell r="N1892">
            <v>1</v>
          </cell>
          <cell r="V1892">
            <v>0</v>
          </cell>
          <cell r="W1892">
            <v>0</v>
          </cell>
        </row>
        <row r="1893">
          <cell r="A1893" t="str">
            <v>CELLULAR    NON_PERSAL  1           14L:LNP5</v>
          </cell>
          <cell r="B1893" t="str">
            <v>CELLULAR    NON_PERSAL  1           1L:LNP4</v>
          </cell>
          <cell r="C1893" t="str">
            <v>CELLULAR    NON_PERSAL  1           1L:LNPL:LNP4</v>
          </cell>
          <cell r="N1893">
            <v>72.4392</v>
          </cell>
          <cell r="V1893">
            <v>0</v>
          </cell>
          <cell r="W1893">
            <v>0</v>
          </cell>
        </row>
        <row r="1894">
          <cell r="A1894" t="str">
            <v>CELLULAR    NON_PERSAL  1           14L:LNP5</v>
          </cell>
          <cell r="B1894" t="str">
            <v>CELLULAR    NON_PERSAL  1           1L:LNP4</v>
          </cell>
          <cell r="C1894" t="str">
            <v>CELLULAR    NON_PERSAL  1           1L:LNPL:LP4</v>
          </cell>
          <cell r="N1894">
            <v>5.6104000000000003</v>
          </cell>
          <cell r="V1894">
            <v>0</v>
          </cell>
          <cell r="W1894">
            <v>0</v>
          </cell>
        </row>
        <row r="1895">
          <cell r="A1895" t="str">
            <v>CELLULAR    NON_PERSAL  1           14L:LNP5</v>
          </cell>
          <cell r="B1895" t="str">
            <v>CELLULAR    NON_PERSAL  1           1L:LNP4</v>
          </cell>
          <cell r="C1895" t="str">
            <v>CELLULAR    NON_PERSAL  1           1L:LNPL:W/O4</v>
          </cell>
          <cell r="N1895">
            <v>10.617599999999999</v>
          </cell>
          <cell r="V1895">
            <v>0</v>
          </cell>
          <cell r="W1895">
            <v>0</v>
          </cell>
        </row>
        <row r="1896">
          <cell r="A1896" t="str">
            <v>CELLULAR    NON_PERSAL  1           14L:LP5</v>
          </cell>
          <cell r="B1896" t="str">
            <v>CELLULAR    NON_PERSAL  1           1L:LP4</v>
          </cell>
          <cell r="C1896" t="str">
            <v>CELLULAR    NON_PERSAL  1           1L:LPL:LNP4</v>
          </cell>
          <cell r="N1896">
            <v>1</v>
          </cell>
          <cell r="V1896">
            <v>0</v>
          </cell>
          <cell r="W1896">
            <v>0</v>
          </cell>
        </row>
        <row r="1897">
          <cell r="A1897" t="str">
            <v>CELLULAR    NON_PERSAL  1           14L:LP5</v>
          </cell>
          <cell r="B1897" t="str">
            <v>CELLULAR    NON_PERSAL  1           1L:LP4</v>
          </cell>
          <cell r="C1897" t="str">
            <v>CELLULAR    NON_PERSAL  1           1L:LPL:LP4</v>
          </cell>
          <cell r="N1897">
            <v>50.485599999999998</v>
          </cell>
          <cell r="V1897">
            <v>0</v>
          </cell>
          <cell r="W1897">
            <v>0</v>
          </cell>
        </row>
        <row r="1898">
          <cell r="A1898" t="str">
            <v>CELLULAR    NON_PERSAL  1           14L:W/O5</v>
          </cell>
          <cell r="B1898" t="str">
            <v>CELLULAR    NON_PERSAL  1           1L:W/O4</v>
          </cell>
          <cell r="C1898" t="str">
            <v>CELLULAR    NON_PERSAL  1           1L:W/OL:W/O4</v>
          </cell>
          <cell r="N1898">
            <v>20.533200000000001</v>
          </cell>
          <cell r="V1898">
            <v>0</v>
          </cell>
          <cell r="W1898">
            <v>0</v>
          </cell>
        </row>
        <row r="1899">
          <cell r="A1899" t="str">
            <v>CELLULAR    NON_PERSAL  1           14A:ES5</v>
          </cell>
          <cell r="B1899" t="str">
            <v>CELLULAR    NON_PERSAL  1           1A:ES4</v>
          </cell>
          <cell r="C1899" t="str">
            <v>CELLULAR    NON_PERSAL  1           1A:ESA:ES4</v>
          </cell>
          <cell r="N1899">
            <v>38.212800000000001</v>
          </cell>
          <cell r="V1899">
            <v>0</v>
          </cell>
          <cell r="W1899">
            <v>0</v>
          </cell>
        </row>
        <row r="1900">
          <cell r="A1900" t="str">
            <v>CELLULAR    NON_PERSAL  1           14A:ES5</v>
          </cell>
          <cell r="B1900" t="str">
            <v>CELLULAR    NON_PERSAL  1           1A:ES4</v>
          </cell>
          <cell r="C1900" t="str">
            <v>CELLULAR    NON_PERSAL  1           1A:ESL:LNP4</v>
          </cell>
          <cell r="N1900">
            <v>48.578000000000003</v>
          </cell>
          <cell r="V1900">
            <v>0</v>
          </cell>
          <cell r="W1900">
            <v>0</v>
          </cell>
        </row>
        <row r="1901">
          <cell r="A1901" t="str">
            <v>CELLULAR    NON_PERSAL  1           14A:ES5</v>
          </cell>
          <cell r="B1901" t="str">
            <v>CELLULAR    NON_PERSAL  1           1A:ES4</v>
          </cell>
          <cell r="C1901" t="str">
            <v>CELLULAR    NON_PERSAL  1           1A:ESL:LP4</v>
          </cell>
          <cell r="N1901">
            <v>1</v>
          </cell>
          <cell r="V1901">
            <v>0</v>
          </cell>
          <cell r="W1901">
            <v>0</v>
          </cell>
        </row>
        <row r="1902">
          <cell r="A1902" t="str">
            <v>CELLULAR    NON_PERSAL  1           14A:UTD5</v>
          </cell>
          <cell r="B1902" t="str">
            <v>CELLULAR    NON_PERSAL  1           1A:UTD4</v>
          </cell>
          <cell r="C1902" t="str">
            <v>CELLULAR    NON_PERSAL  1           1A:UTDA:ES4</v>
          </cell>
          <cell r="N1902">
            <v>10.8088</v>
          </cell>
          <cell r="V1902">
            <v>0</v>
          </cell>
          <cell r="W1902">
            <v>0</v>
          </cell>
        </row>
        <row r="1903">
          <cell r="A1903" t="str">
            <v>CELLULAR    NON_PERSAL  1           14A:UTD5</v>
          </cell>
          <cell r="B1903" t="str">
            <v>CELLULAR    NON_PERSAL  1           1A:UTD4</v>
          </cell>
          <cell r="C1903" t="str">
            <v>CELLULAR    NON_PERSAL  1           1A:UTDA:UTD4</v>
          </cell>
          <cell r="N1903">
            <v>5</v>
          </cell>
          <cell r="V1903">
            <v>0</v>
          </cell>
          <cell r="W1903">
            <v>0</v>
          </cell>
        </row>
        <row r="1904">
          <cell r="A1904" t="str">
            <v>CELLULAR    NON_PERSAL  1           14ADMIN5</v>
          </cell>
          <cell r="B1904" t="str">
            <v>CELLULAR    NON_PERSAL  1           1ADMIN4</v>
          </cell>
          <cell r="C1904" t="str">
            <v>CELLULAR    NON_PERSAL  1           1ADMINA:ES4</v>
          </cell>
          <cell r="N1904">
            <v>1</v>
          </cell>
          <cell r="V1904">
            <v>0</v>
          </cell>
          <cell r="W1904">
            <v>0</v>
          </cell>
        </row>
        <row r="1905">
          <cell r="A1905" t="str">
            <v>CELLULAR    NON_PERSAL  1           14ADMIN5</v>
          </cell>
          <cell r="B1905" t="str">
            <v>CELLULAR    NON_PERSAL  1           1ADMIN4</v>
          </cell>
          <cell r="C1905" t="str">
            <v>CELLULAR    NON_PERSAL  1           1ADMINADMIN4</v>
          </cell>
          <cell r="N1905">
            <v>6.3052000000000001</v>
          </cell>
          <cell r="V1905">
            <v>0</v>
          </cell>
          <cell r="W1905">
            <v>0</v>
          </cell>
        </row>
        <row r="1906">
          <cell r="A1906" t="str">
            <v>CELLULAR    NON_PERSAL  1           14DR5</v>
          </cell>
          <cell r="B1906" t="str">
            <v>CELLULAR    NON_PERSAL  1           1DR4</v>
          </cell>
          <cell r="C1906" t="str">
            <v>CELLULAR    NON_PERSAL  1           1DRA:ES4</v>
          </cell>
          <cell r="N1906">
            <v>2</v>
          </cell>
          <cell r="V1906">
            <v>0</v>
          </cell>
          <cell r="W1906">
            <v>0</v>
          </cell>
        </row>
        <row r="1907">
          <cell r="A1907" t="str">
            <v>CELLULAR    NON_PERSAL  1           14DR5</v>
          </cell>
          <cell r="B1907" t="str">
            <v>CELLULAR    NON_PERSAL  1           1DR4</v>
          </cell>
          <cell r="C1907" t="str">
            <v>CELLULAR    NON_PERSAL  1           1DRDR4</v>
          </cell>
          <cell r="N1907">
            <v>13.6104</v>
          </cell>
          <cell r="V1907">
            <v>0</v>
          </cell>
          <cell r="W1907">
            <v>0</v>
          </cell>
        </row>
        <row r="1908">
          <cell r="A1908" t="str">
            <v>CELLULAR    NON_PERSAL  1           14DR5</v>
          </cell>
          <cell r="B1908" t="str">
            <v>CELLULAR    NON_PERSAL  1           1DR4</v>
          </cell>
          <cell r="C1908" t="str">
            <v>CELLULAR    NON_PERSAL  1           1DRL:LNP4</v>
          </cell>
          <cell r="N1908">
            <v>1</v>
          </cell>
          <cell r="V1908">
            <v>0</v>
          </cell>
          <cell r="W1908">
            <v>0</v>
          </cell>
        </row>
        <row r="1909">
          <cell r="A1909" t="str">
            <v>CELLULAR    NON_PERSAL  1           14L:LNP5</v>
          </cell>
          <cell r="B1909" t="str">
            <v>CELLULAR    NON_PERSAL  1           1L:LNP4</v>
          </cell>
          <cell r="C1909" t="str">
            <v>CELLULAR    NON_PERSAL  1           1L:LNPADMIN4</v>
          </cell>
          <cell r="N1909">
            <v>1.3051999999999999</v>
          </cell>
          <cell r="V1909">
            <v>0</v>
          </cell>
          <cell r="W1909">
            <v>0</v>
          </cell>
        </row>
        <row r="1910">
          <cell r="A1910" t="str">
            <v>CELLULAR    NON_PERSAL  1           14L:LNP5</v>
          </cell>
          <cell r="B1910" t="str">
            <v>CELLULAR    NON_PERSAL  1           1L:LNP4</v>
          </cell>
          <cell r="C1910" t="str">
            <v>CELLULAR    NON_PERSAL  1           1L:LNPL:LNP4</v>
          </cell>
          <cell r="N1910">
            <v>372.52199999999999</v>
          </cell>
          <cell r="V1910">
            <v>0</v>
          </cell>
          <cell r="W1910">
            <v>0</v>
          </cell>
        </row>
        <row r="1911">
          <cell r="A1911" t="str">
            <v>CELLULAR    NON_PERSAL  1           14L:LNP5</v>
          </cell>
          <cell r="B1911" t="str">
            <v>CELLULAR    NON_PERSAL  1           1L:LNP4</v>
          </cell>
          <cell r="C1911" t="str">
            <v>CELLULAR    NON_PERSAL  1           1L:LNPL:LP4</v>
          </cell>
          <cell r="N1911">
            <v>62.448799999999999</v>
          </cell>
          <cell r="V1911">
            <v>0</v>
          </cell>
          <cell r="W1911">
            <v>0</v>
          </cell>
        </row>
        <row r="1912">
          <cell r="A1912" t="str">
            <v>CELLULAR    NON_PERSAL  1           14L:LNP5</v>
          </cell>
          <cell r="B1912" t="str">
            <v>CELLULAR    NON_PERSAL  1           1L:LNP4</v>
          </cell>
          <cell r="C1912" t="str">
            <v>CELLULAR    NON_PERSAL  1           1L:LNPL:W/O4</v>
          </cell>
          <cell r="N1912">
            <v>5</v>
          </cell>
          <cell r="V1912">
            <v>0</v>
          </cell>
          <cell r="W1912">
            <v>0</v>
          </cell>
        </row>
        <row r="1913">
          <cell r="A1913" t="str">
            <v>CELLULAR    NON_PERSAL  1           14L:LP5</v>
          </cell>
          <cell r="B1913" t="str">
            <v>CELLULAR    NON_PERSAL  1           1L:LP4</v>
          </cell>
          <cell r="C1913" t="str">
            <v>CELLULAR    NON_PERSAL  1           1L:LPADMIN4</v>
          </cell>
          <cell r="N1913">
            <v>1</v>
          </cell>
          <cell r="V1913">
            <v>0</v>
          </cell>
          <cell r="W1913">
            <v>0</v>
          </cell>
        </row>
        <row r="1914">
          <cell r="A1914" t="str">
            <v>CELLULAR    NON_PERSAL  1           14L:LP5</v>
          </cell>
          <cell r="B1914" t="str">
            <v>CELLULAR    NON_PERSAL  1           1L:LP4</v>
          </cell>
          <cell r="C1914" t="str">
            <v>CELLULAR    NON_PERSAL  1           1L:LPL:LP4</v>
          </cell>
          <cell r="N1914">
            <v>92.738799999999998</v>
          </cell>
          <cell r="V1914">
            <v>0</v>
          </cell>
          <cell r="W1914">
            <v>0</v>
          </cell>
        </row>
        <row r="1915">
          <cell r="A1915" t="str">
            <v>CELLULAR    NON_PERSAL  1           14L:LP5</v>
          </cell>
          <cell r="B1915" t="str">
            <v>CELLULAR    NON_PERSAL  1           1L:LP4</v>
          </cell>
          <cell r="C1915" t="str">
            <v>CELLULAR    NON_PERSAL  1           1L:LPL:W/O4</v>
          </cell>
          <cell r="N1915">
            <v>1</v>
          </cell>
          <cell r="V1915">
            <v>0</v>
          </cell>
          <cell r="W1915">
            <v>0</v>
          </cell>
        </row>
        <row r="1916">
          <cell r="A1916" t="str">
            <v>CELLULAR    NON_PERSAL  1           14L:W/O5</v>
          </cell>
          <cell r="B1916" t="str">
            <v>CELLULAR    NON_PERSAL  1           1L:W/O4</v>
          </cell>
          <cell r="C1916" t="str">
            <v>CELLULAR    NON_PERSAL  1           1L:W/OL:W/O4</v>
          </cell>
          <cell r="N1916">
            <v>8.702</v>
          </cell>
          <cell r="V1916">
            <v>0</v>
          </cell>
          <cell r="W1916">
            <v>0</v>
          </cell>
        </row>
        <row r="1917">
          <cell r="A1917" t="str">
            <v>CELLULAR    NON_PERSAL  1           14ADMIN6+</v>
          </cell>
          <cell r="B1917" t="str">
            <v>CELLULAR    NON_PERSAL  1           1ADMIN4</v>
          </cell>
          <cell r="C1917" t="str">
            <v>CELLULAR    NON_PERSAL  1           1ADMINE_SET4</v>
          </cell>
          <cell r="N1917">
            <v>3.5952000000000002</v>
          </cell>
          <cell r="V1917">
            <v>0</v>
          </cell>
          <cell r="W1917">
            <v>0</v>
          </cell>
        </row>
        <row r="1918">
          <cell r="A1918" t="str">
            <v>CELLULAR    NON_PERSAL  1           14ADMIN6+</v>
          </cell>
          <cell r="B1918" t="str">
            <v>CELLULAR    NON_PERSAL  1           1ADMIN4</v>
          </cell>
          <cell r="C1918" t="str">
            <v>CELLULAR    NON_PERSAL  1           1ADMINL:W/O4</v>
          </cell>
          <cell r="N1918">
            <v>10.3124</v>
          </cell>
          <cell r="V1918">
            <v>0</v>
          </cell>
          <cell r="W1918">
            <v>0</v>
          </cell>
        </row>
        <row r="1919">
          <cell r="A1919" t="str">
            <v>CELLULAR    NON_PERSAL  1           14L:LP6+</v>
          </cell>
          <cell r="B1919" t="str">
            <v>CELLULAR    NON_PERSAL  1           1L:LP4</v>
          </cell>
          <cell r="C1919" t="str">
            <v>CELLULAR    NON_PERSAL  1           1L:LPL:LP4</v>
          </cell>
          <cell r="N1919">
            <v>3.3052000000000001</v>
          </cell>
          <cell r="V1919">
            <v>0</v>
          </cell>
          <cell r="W1919">
            <v>0</v>
          </cell>
        </row>
        <row r="1920">
          <cell r="A1920" t="str">
            <v>CELLULAR    NON_PERSAL  1           14L:W/O6+</v>
          </cell>
          <cell r="B1920" t="str">
            <v>CELLULAR    NON_PERSAL  1           1L:W/O4</v>
          </cell>
          <cell r="C1920" t="str">
            <v>CELLULAR    NON_PERSAL  1           1L:W/OL:W/O4</v>
          </cell>
          <cell r="N1920">
            <v>23.884399999999999</v>
          </cell>
          <cell r="V1920">
            <v>0</v>
          </cell>
          <cell r="W1920">
            <v>0</v>
          </cell>
        </row>
        <row r="1921">
          <cell r="A1921" t="str">
            <v>CELLULAR    NON_PERSAL  1           14L:LP6+</v>
          </cell>
          <cell r="B1921" t="str">
            <v>CELLULAR    NON_PERSAL  1           1L:LP4</v>
          </cell>
          <cell r="C1921" t="str">
            <v>CELLULAR    NON_PERSAL  1           1L:LPL:LP4</v>
          </cell>
          <cell r="N1921">
            <v>2.6261999999999999</v>
          </cell>
          <cell r="V1921">
            <v>0</v>
          </cell>
          <cell r="W1921">
            <v>0</v>
          </cell>
        </row>
        <row r="1922">
          <cell r="A1922" t="str">
            <v>CELLULAR    NON_PERSAL  1           14A:ES6+</v>
          </cell>
          <cell r="B1922" t="str">
            <v>CELLULAR    NON_PERSAL  1           1A:ES4</v>
          </cell>
          <cell r="C1922" t="str">
            <v>CELLULAR    NON_PERSAL  1           1A:ESA:UTD4</v>
          </cell>
          <cell r="N1922">
            <v>1</v>
          </cell>
          <cell r="V1922">
            <v>0</v>
          </cell>
          <cell r="W1922">
            <v>0</v>
          </cell>
        </row>
        <row r="1923">
          <cell r="A1923" t="str">
            <v>CELLULAR    NON_PERSAL  1           14L:LP6+</v>
          </cell>
          <cell r="B1923" t="str">
            <v>CELLULAR    NON_PERSAL  1           1L:LP4</v>
          </cell>
          <cell r="C1923" t="str">
            <v>CELLULAR    NON_PERSAL  1           1L:LPL:LP4</v>
          </cell>
          <cell r="N1923">
            <v>1</v>
          </cell>
          <cell r="V1923">
            <v>0</v>
          </cell>
          <cell r="W1923">
            <v>0</v>
          </cell>
        </row>
        <row r="1924">
          <cell r="A1924" t="str">
            <v>CELLULAR    NON_PERSAL  1           14L:W/O6+</v>
          </cell>
          <cell r="B1924" t="str">
            <v>CELLULAR    NON_PERSAL  1           1L:W/O4</v>
          </cell>
          <cell r="C1924" t="str">
            <v>CELLULAR    NON_PERSAL  1           1L:W/OL:W/O4</v>
          </cell>
          <cell r="N1924">
            <v>1.1983999999999999</v>
          </cell>
          <cell r="V1924">
            <v>0</v>
          </cell>
          <cell r="W1924">
            <v>0</v>
          </cell>
        </row>
        <row r="1925">
          <cell r="A1925" t="str">
            <v>CELLULAR    NON_PERSAL  1           14A:ES6+</v>
          </cell>
          <cell r="B1925" t="str">
            <v>CELLULAR    NON_PERSAL  1           1A:ES4</v>
          </cell>
          <cell r="C1925" t="str">
            <v>CELLULAR    NON_PERSAL  1           1A:ESA:UTD4</v>
          </cell>
          <cell r="N1925">
            <v>1.1983999999999999</v>
          </cell>
          <cell r="V1925">
            <v>0</v>
          </cell>
          <cell r="W1925">
            <v>0</v>
          </cell>
        </row>
        <row r="1926">
          <cell r="A1926" t="str">
            <v>CELLULAR    NON_PERSAL  1           14A:UTD6+</v>
          </cell>
          <cell r="B1926" t="str">
            <v>CELLULAR    NON_PERSAL  1           1A:UTD4</v>
          </cell>
          <cell r="C1926" t="str">
            <v>CELLULAR    NON_PERSAL  1           1A:UTDA:UTD4</v>
          </cell>
          <cell r="N1926">
            <v>2.1983999999999999</v>
          </cell>
          <cell r="V1926">
            <v>0</v>
          </cell>
          <cell r="W1926">
            <v>0</v>
          </cell>
        </row>
        <row r="1927">
          <cell r="A1927" t="str">
            <v>CELLULAR    NON_PERSAL  1           14L:LNP6+</v>
          </cell>
          <cell r="B1927" t="str">
            <v>CELLULAR    NON_PERSAL  1           1L:LNP4</v>
          </cell>
          <cell r="C1927" t="str">
            <v>CELLULAR    NON_PERSAL  1           1L:LNPL:LNP4</v>
          </cell>
          <cell r="N1927">
            <v>7.4192</v>
          </cell>
          <cell r="V1927">
            <v>0</v>
          </cell>
          <cell r="W1927">
            <v>0</v>
          </cell>
        </row>
        <row r="1928">
          <cell r="A1928" t="str">
            <v>CELLULAR    NON_PERSAL  1           14L:LP6+</v>
          </cell>
          <cell r="B1928" t="str">
            <v>CELLULAR    NON_PERSAL  1           1L:LP4</v>
          </cell>
          <cell r="C1928" t="str">
            <v>CELLULAR    NON_PERSAL  1           1L:LPL:LP4</v>
          </cell>
          <cell r="N1928">
            <v>32.679200000000002</v>
          </cell>
          <cell r="V1928">
            <v>0</v>
          </cell>
          <cell r="W1928">
            <v>0</v>
          </cell>
        </row>
        <row r="1929">
          <cell r="A1929" t="str">
            <v>CELLULAR    NON_PERSAL  1           14L:W/O6+</v>
          </cell>
          <cell r="B1929" t="str">
            <v>CELLULAR    NON_PERSAL  1           1L:W/O4</v>
          </cell>
          <cell r="C1929" t="str">
            <v>CELLULAR    NON_PERSAL  1           1L:W/OL:W/O4</v>
          </cell>
          <cell r="N1929">
            <v>7.4039999999999999</v>
          </cell>
          <cell r="V1929">
            <v>0</v>
          </cell>
          <cell r="W1929">
            <v>0</v>
          </cell>
        </row>
        <row r="1930">
          <cell r="A1930" t="str">
            <v>CELLULAR    NON_PERSAL  1           14A:ES6+</v>
          </cell>
          <cell r="B1930" t="str">
            <v>CELLULAR    NON_PERSAL  1           1A:ES4</v>
          </cell>
          <cell r="C1930" t="str">
            <v>CELLULAR    NON_PERSAL  1           1A:ESA:ES4</v>
          </cell>
          <cell r="N1930">
            <v>68.447199999999995</v>
          </cell>
          <cell r="V1930">
            <v>0</v>
          </cell>
          <cell r="W1930">
            <v>0</v>
          </cell>
        </row>
        <row r="1931">
          <cell r="A1931" t="str">
            <v>CELLULAR    NON_PERSAL  1           14A:ES6+</v>
          </cell>
          <cell r="B1931" t="str">
            <v>CELLULAR    NON_PERSAL  1           1A:ES4</v>
          </cell>
          <cell r="C1931" t="str">
            <v>CELLULAR    NON_PERSAL  1           1A:ESA:UTD4</v>
          </cell>
          <cell r="N1931">
            <v>18.502800000000001</v>
          </cell>
          <cell r="V1931">
            <v>0</v>
          </cell>
          <cell r="W1931">
            <v>0</v>
          </cell>
        </row>
        <row r="1932">
          <cell r="A1932" t="str">
            <v>CELLULAR    NON_PERSAL  1           14A:ES6+</v>
          </cell>
          <cell r="B1932" t="str">
            <v>CELLULAR    NON_PERSAL  1           1A:ES4</v>
          </cell>
          <cell r="C1932" t="str">
            <v>CELLULAR    NON_PERSAL  1           1A:ESDR4</v>
          </cell>
          <cell r="N1932">
            <v>1.3051999999999999</v>
          </cell>
          <cell r="V1932">
            <v>0</v>
          </cell>
          <cell r="W1932">
            <v>0</v>
          </cell>
        </row>
        <row r="1933">
          <cell r="A1933" t="str">
            <v>CELLULAR    NON_PERSAL  1           14A:ES6+</v>
          </cell>
          <cell r="B1933" t="str">
            <v>CELLULAR    NON_PERSAL  1           1A:ES4</v>
          </cell>
          <cell r="C1933" t="str">
            <v>CELLULAR    NON_PERSAL  1           1A:ESL:LNP4</v>
          </cell>
          <cell r="N1933">
            <v>56.127600000000001</v>
          </cell>
          <cell r="V1933">
            <v>0</v>
          </cell>
          <cell r="W1933">
            <v>0</v>
          </cell>
        </row>
        <row r="1934">
          <cell r="A1934" t="str">
            <v>CELLULAR    NON_PERSAL  1           14A:ES6+</v>
          </cell>
          <cell r="B1934" t="str">
            <v>CELLULAR    NON_PERSAL  1           1A:ES4</v>
          </cell>
          <cell r="C1934" t="str">
            <v>CELLULAR    NON_PERSAL  1           1A:ESL:LP4</v>
          </cell>
          <cell r="N1934">
            <v>3</v>
          </cell>
          <cell r="V1934">
            <v>0</v>
          </cell>
          <cell r="W1934">
            <v>0</v>
          </cell>
        </row>
        <row r="1935">
          <cell r="A1935" t="str">
            <v>CELLULAR    NON_PERSAL  1           14A:UTD6+</v>
          </cell>
          <cell r="B1935" t="str">
            <v>CELLULAR    NON_PERSAL  1           1A:UTD4</v>
          </cell>
          <cell r="C1935" t="str">
            <v>CELLULAR    NON_PERSAL  1           1A:UTDA:ES4</v>
          </cell>
          <cell r="N1935">
            <v>18.8996</v>
          </cell>
          <cell r="V1935">
            <v>0</v>
          </cell>
          <cell r="W1935">
            <v>0</v>
          </cell>
        </row>
        <row r="1936">
          <cell r="A1936" t="str">
            <v>CELLULAR    NON_PERSAL  1           14A:UTD6+</v>
          </cell>
          <cell r="B1936" t="str">
            <v>CELLULAR    NON_PERSAL  1           1A:UTD4</v>
          </cell>
          <cell r="C1936" t="str">
            <v>CELLULAR    NON_PERSAL  1           1A:UTDA:UTD4</v>
          </cell>
          <cell r="N1936">
            <v>16.182400000000001</v>
          </cell>
          <cell r="V1936">
            <v>0</v>
          </cell>
          <cell r="W1936">
            <v>0</v>
          </cell>
        </row>
        <row r="1937">
          <cell r="A1937" t="str">
            <v>CELLULAR    NON_PERSAL  1           14ADMIN6+</v>
          </cell>
          <cell r="B1937" t="str">
            <v>CELLULAR    NON_PERSAL  1           1ADMIN4</v>
          </cell>
          <cell r="C1937" t="str">
            <v>CELLULAR    NON_PERSAL  1           1ADMINADMIN4</v>
          </cell>
          <cell r="N1937">
            <v>146.02279999999999</v>
          </cell>
          <cell r="V1937">
            <v>0</v>
          </cell>
          <cell r="W1937">
            <v>0</v>
          </cell>
        </row>
        <row r="1938">
          <cell r="A1938" t="str">
            <v>CELLULAR    NON_PERSAL  1           14DR6+</v>
          </cell>
          <cell r="B1938" t="str">
            <v>CELLULAR    NON_PERSAL  1           1DR4</v>
          </cell>
          <cell r="C1938" t="str">
            <v>CELLULAR    NON_PERSAL  1           1DRA:ES4</v>
          </cell>
          <cell r="N1938">
            <v>7.9156000000000004</v>
          </cell>
          <cell r="V1938">
            <v>0</v>
          </cell>
          <cell r="W1938">
            <v>0</v>
          </cell>
        </row>
        <row r="1939">
          <cell r="A1939" t="str">
            <v>CELLULAR    NON_PERSAL  1           14DR6+</v>
          </cell>
          <cell r="B1939" t="str">
            <v>CELLULAR    NON_PERSAL  1           1DR4</v>
          </cell>
          <cell r="C1939" t="str">
            <v>CELLULAR    NON_PERSAL  1           1DRDR4</v>
          </cell>
          <cell r="N1939">
            <v>70.799199999999999</v>
          </cell>
          <cell r="V1939">
            <v>0</v>
          </cell>
          <cell r="W1939">
            <v>0</v>
          </cell>
        </row>
        <row r="1940">
          <cell r="A1940" t="str">
            <v>CELLULAR    NON_PERSAL  1           14DR6+</v>
          </cell>
          <cell r="B1940" t="str">
            <v>CELLULAR    NON_PERSAL  1           1DR4</v>
          </cell>
          <cell r="C1940" t="str">
            <v>CELLULAR    NON_PERSAL  1           1DRL:W/O4</v>
          </cell>
          <cell r="N1940">
            <v>1</v>
          </cell>
          <cell r="V1940">
            <v>0</v>
          </cell>
          <cell r="W1940">
            <v>0</v>
          </cell>
        </row>
        <row r="1941">
          <cell r="A1941" t="str">
            <v>CELLULAR    NON_PERSAL  1           14L:LNP6+</v>
          </cell>
          <cell r="B1941" t="str">
            <v>CELLULAR    NON_PERSAL  1           1L:LNP4</v>
          </cell>
          <cell r="C1941" t="str">
            <v>CELLULAR    NON_PERSAL  1           1L:LNPADMIN4</v>
          </cell>
          <cell r="N1941">
            <v>6.0072000000000001</v>
          </cell>
          <cell r="V1941">
            <v>0</v>
          </cell>
          <cell r="W1941">
            <v>0</v>
          </cell>
        </row>
        <row r="1942">
          <cell r="A1942" t="str">
            <v>CELLULAR    NON_PERSAL  1           14L:LNP6+</v>
          </cell>
          <cell r="B1942" t="str">
            <v>CELLULAR    NON_PERSAL  1           1L:LNP4</v>
          </cell>
          <cell r="C1942" t="str">
            <v>CELLULAR    NON_PERSAL  1           1L:LNPDR4</v>
          </cell>
          <cell r="N1942">
            <v>2.1983999999999999</v>
          </cell>
          <cell r="V1942">
            <v>0</v>
          </cell>
          <cell r="W1942">
            <v>0</v>
          </cell>
        </row>
        <row r="1943">
          <cell r="A1943" t="str">
            <v>CELLULAR    NON_PERSAL  1           14L:LNP6+</v>
          </cell>
          <cell r="B1943" t="str">
            <v>CELLULAR    NON_PERSAL  1           1L:LNP4</v>
          </cell>
          <cell r="C1943" t="str">
            <v>CELLULAR    NON_PERSAL  1           1L:LNPL:LNP4</v>
          </cell>
          <cell r="N1943">
            <v>1203.5532000000001</v>
          </cell>
          <cell r="V1943">
            <v>0</v>
          </cell>
          <cell r="W1943">
            <v>0</v>
          </cell>
        </row>
        <row r="1944">
          <cell r="A1944" t="str">
            <v>CELLULAR    NON_PERSAL  1           14L:LNP6+</v>
          </cell>
          <cell r="B1944" t="str">
            <v>CELLULAR    NON_PERSAL  1           1L:LNP4</v>
          </cell>
          <cell r="C1944" t="str">
            <v>CELLULAR    NON_PERSAL  1           1L:LNPL:LP4</v>
          </cell>
          <cell r="N1944">
            <v>164.61240000000001</v>
          </cell>
          <cell r="V1944">
            <v>0</v>
          </cell>
          <cell r="W1944">
            <v>0</v>
          </cell>
        </row>
        <row r="1945">
          <cell r="A1945" t="str">
            <v>CELLULAR    NON_PERSAL  1           14L:LNP6+</v>
          </cell>
          <cell r="B1945" t="str">
            <v>CELLULAR    NON_PERSAL  1           1L:LNP4</v>
          </cell>
          <cell r="C1945" t="str">
            <v>CELLULAR    NON_PERSAL  1           1L:LNPL:W/O4</v>
          </cell>
          <cell r="N1945">
            <v>319.19119999999998</v>
          </cell>
          <cell r="V1945">
            <v>0</v>
          </cell>
          <cell r="W1945">
            <v>0</v>
          </cell>
        </row>
        <row r="1946">
          <cell r="A1946" t="str">
            <v>CELLULAR    NON_PERSAL  1           14L:LP6+</v>
          </cell>
          <cell r="B1946" t="str">
            <v>CELLULAR    NON_PERSAL  1           1L:LP4</v>
          </cell>
          <cell r="C1946" t="str">
            <v>CELLULAR    NON_PERSAL  1           1L:LPDR4</v>
          </cell>
          <cell r="N1946">
            <v>2</v>
          </cell>
          <cell r="V1946">
            <v>0</v>
          </cell>
          <cell r="W1946">
            <v>0</v>
          </cell>
        </row>
        <row r="1947">
          <cell r="A1947" t="str">
            <v>CELLULAR    NON_PERSAL  1           14L:LP6+</v>
          </cell>
          <cell r="B1947" t="str">
            <v>CELLULAR    NON_PERSAL  1           1L:LP4</v>
          </cell>
          <cell r="C1947" t="str">
            <v>CELLULAR    NON_PERSAL  1           1L:LPL:LNP4</v>
          </cell>
          <cell r="N1947">
            <v>9.5952000000000002</v>
          </cell>
          <cell r="V1947">
            <v>0</v>
          </cell>
          <cell r="W1947">
            <v>0</v>
          </cell>
        </row>
        <row r="1948">
          <cell r="A1948" t="str">
            <v>CELLULAR    NON_PERSAL  1           14L:LP6+</v>
          </cell>
          <cell r="B1948" t="str">
            <v>CELLULAR    NON_PERSAL  1           1L:LP4</v>
          </cell>
          <cell r="C1948" t="str">
            <v>CELLULAR    NON_PERSAL  1           1L:LPL:LP4</v>
          </cell>
          <cell r="N1948">
            <v>1967.4472000000001</v>
          </cell>
          <cell r="V1948">
            <v>0</v>
          </cell>
          <cell r="W1948">
            <v>0</v>
          </cell>
        </row>
        <row r="1949">
          <cell r="A1949" t="str">
            <v>CELLULAR    NON_PERSAL  1           14L:LP6+</v>
          </cell>
          <cell r="B1949" t="str">
            <v>CELLULAR    NON_PERSAL  1           1L:LP4</v>
          </cell>
          <cell r="C1949" t="str">
            <v>CELLULAR    NON_PERSAL  1           1L:LPL:W/O4</v>
          </cell>
          <cell r="N1949">
            <v>92.514799999999994</v>
          </cell>
          <cell r="V1949">
            <v>0</v>
          </cell>
          <cell r="W1949">
            <v>0</v>
          </cell>
        </row>
        <row r="1950">
          <cell r="A1950" t="str">
            <v>CELLULAR    NON_PERSAL  1           14L:W/O6+</v>
          </cell>
          <cell r="B1950" t="str">
            <v>CELLULAR    NON_PERSAL  1           1L:W/O4</v>
          </cell>
          <cell r="C1950" t="str">
            <v>CELLULAR    NON_PERSAL  1           1L:W/OL:W/O4</v>
          </cell>
          <cell r="N1950">
            <v>7131.5075999999999</v>
          </cell>
          <cell r="V1950">
            <v>0</v>
          </cell>
          <cell r="W1950">
            <v>0</v>
          </cell>
        </row>
        <row r="1951">
          <cell r="A1951" t="str">
            <v>CELLULAR    NON_PERSAL  1           15A:UTD0</v>
          </cell>
          <cell r="B1951" t="str">
            <v>CELLULAR    NON_PERSAL  1           1A:UTD5</v>
          </cell>
          <cell r="C1951" t="str">
            <v>CELLULAR    NON_PERSAL  1           1A:UTDA:UTD5</v>
          </cell>
          <cell r="N1951">
            <v>833</v>
          </cell>
          <cell r="V1951">
            <v>0</v>
          </cell>
          <cell r="W1951">
            <v>0</v>
          </cell>
        </row>
        <row r="1952">
          <cell r="A1952" t="str">
            <v>CELLULAR    NON_PERSAL  1           15A:UTD0</v>
          </cell>
          <cell r="B1952" t="str">
            <v>CELLULAR    NON_PERSAL  1           1A:UTD5</v>
          </cell>
          <cell r="C1952" t="str">
            <v>CELLULAR    NON_PERSAL  1           1A:UTDE_SET5</v>
          </cell>
          <cell r="N1952">
            <v>3</v>
          </cell>
          <cell r="V1952">
            <v>0</v>
          </cell>
          <cell r="W1952">
            <v>0</v>
          </cell>
        </row>
        <row r="1953">
          <cell r="A1953" t="str">
            <v>CELLULAR    NON_PERSAL  1           15A:UTD0</v>
          </cell>
          <cell r="B1953" t="str">
            <v>CELLULAR    NON_PERSAL  1           1A:UTD5</v>
          </cell>
          <cell r="C1953" t="str">
            <v>CELLULAR    NON_PERSAL  1           1A:UTDA:UTD5</v>
          </cell>
          <cell r="N1953">
            <v>116</v>
          </cell>
          <cell r="V1953">
            <v>0</v>
          </cell>
          <cell r="W1953">
            <v>0</v>
          </cell>
        </row>
        <row r="1954">
          <cell r="A1954" t="str">
            <v>CELLULAR    NON_PERSAL  1           15A:UTD0</v>
          </cell>
          <cell r="B1954" t="str">
            <v>CELLULAR    NON_PERSAL  1           1A:UTD5</v>
          </cell>
          <cell r="C1954" t="str">
            <v>CELLULAR    NON_PERSAL  1           1A:UTDDR5</v>
          </cell>
          <cell r="N1954">
            <v>1</v>
          </cell>
          <cell r="V1954">
            <v>0</v>
          </cell>
          <cell r="W1954">
            <v>0</v>
          </cell>
        </row>
        <row r="1955">
          <cell r="A1955" t="str">
            <v>CELLULAR    NON_PERSAL  1           15A:ES0</v>
          </cell>
          <cell r="B1955" t="str">
            <v>CELLULAR    NON_PERSAL  1           1A:ES5</v>
          </cell>
          <cell r="C1955" t="str">
            <v>CELLULAR    NON_PERSAL  1           1A:ESA:ES5</v>
          </cell>
          <cell r="N1955">
            <v>32.6248</v>
          </cell>
          <cell r="V1955">
            <v>0</v>
          </cell>
          <cell r="W1955">
            <v>0</v>
          </cell>
        </row>
        <row r="1956">
          <cell r="A1956" t="str">
            <v>CELLULAR    NON_PERSAL  1           15A:ES0</v>
          </cell>
          <cell r="B1956" t="str">
            <v>CELLULAR    NON_PERSAL  1           1A:ES5</v>
          </cell>
          <cell r="C1956" t="str">
            <v>CELLULAR    NON_PERSAL  1           1A:ESA:UTD5</v>
          </cell>
          <cell r="N1956">
            <v>79.669600000000003</v>
          </cell>
          <cell r="V1956">
            <v>0</v>
          </cell>
          <cell r="W1956">
            <v>0</v>
          </cell>
        </row>
        <row r="1957">
          <cell r="A1957" t="str">
            <v>CELLULAR    NON_PERSAL  1           15A:ES0</v>
          </cell>
          <cell r="B1957" t="str">
            <v>CELLULAR    NON_PERSAL  1           1A:ES5</v>
          </cell>
          <cell r="C1957" t="str">
            <v>CELLULAR    NON_PERSAL  1           1A:ESCL_SET5</v>
          </cell>
          <cell r="N1957">
            <v>7.7244000000000002</v>
          </cell>
          <cell r="V1957">
            <v>0</v>
          </cell>
          <cell r="W1957">
            <v>0</v>
          </cell>
        </row>
        <row r="1958">
          <cell r="A1958" t="str">
            <v>CELLULAR    NON_PERSAL  1           15A:ES0</v>
          </cell>
          <cell r="B1958" t="str">
            <v>CELLULAR    NON_PERSAL  1           1A:ES5</v>
          </cell>
          <cell r="C1958" t="str">
            <v>CELLULAR    NON_PERSAL  1           1A:ESE_SET5</v>
          </cell>
          <cell r="N1958">
            <v>4.6104000000000003</v>
          </cell>
          <cell r="V1958">
            <v>0</v>
          </cell>
          <cell r="W1958">
            <v>0</v>
          </cell>
        </row>
        <row r="1959">
          <cell r="A1959" t="str">
            <v>CELLULAR    NON_PERSAL  1           15A:ES0</v>
          </cell>
          <cell r="B1959" t="str">
            <v>CELLULAR    NON_PERSAL  1           1A:ES5</v>
          </cell>
          <cell r="C1959" t="str">
            <v>CELLULAR    NON_PERSAL  1           1A:ESL:LNP5</v>
          </cell>
          <cell r="N1959">
            <v>1</v>
          </cell>
          <cell r="V1959">
            <v>0</v>
          </cell>
          <cell r="W1959">
            <v>0</v>
          </cell>
        </row>
        <row r="1960">
          <cell r="A1960" t="str">
            <v>CELLULAR    NON_PERSAL  1           15A:UTD0</v>
          </cell>
          <cell r="B1960" t="str">
            <v>CELLULAR    NON_PERSAL  1           1A:UTD5</v>
          </cell>
          <cell r="C1960" t="str">
            <v>CELLULAR    NON_PERSAL  1           1A:UTDA:ES5</v>
          </cell>
          <cell r="N1960">
            <v>170.90479999999999</v>
          </cell>
          <cell r="V1960">
            <v>0</v>
          </cell>
          <cell r="W1960">
            <v>0</v>
          </cell>
        </row>
        <row r="1961">
          <cell r="A1961" t="str">
            <v>CELLULAR    NON_PERSAL  1           15A:UTD0</v>
          </cell>
          <cell r="B1961" t="str">
            <v>CELLULAR    NON_PERSAL  1           1A:UTD5</v>
          </cell>
          <cell r="C1961" t="str">
            <v>CELLULAR    NON_PERSAL  1           1A:UTDA:UTD5</v>
          </cell>
          <cell r="N1961">
            <v>18213.577600000001</v>
          </cell>
          <cell r="V1961">
            <v>0</v>
          </cell>
          <cell r="W1961">
            <v>0</v>
          </cell>
        </row>
        <row r="1962">
          <cell r="A1962" t="str">
            <v>CELLULAR    NON_PERSAL  1           15A:UTD0</v>
          </cell>
          <cell r="B1962" t="str">
            <v>CELLULAR    NON_PERSAL  1           1A:UTD5</v>
          </cell>
          <cell r="C1962" t="str">
            <v>CELLULAR    NON_PERSAL  1           1A:UTDCL_SET5</v>
          </cell>
          <cell r="N1962">
            <v>15.5556</v>
          </cell>
          <cell r="V1962">
            <v>0</v>
          </cell>
          <cell r="W1962">
            <v>0</v>
          </cell>
        </row>
        <row r="1963">
          <cell r="A1963" t="str">
            <v>CELLULAR    NON_PERSAL  1           15A:UTD0</v>
          </cell>
          <cell r="B1963" t="str">
            <v>CELLULAR    NON_PERSAL  1           1A:UTD5</v>
          </cell>
          <cell r="C1963" t="str">
            <v>CELLULAR    NON_PERSAL  1           1A:UTDDR5</v>
          </cell>
          <cell r="N1963">
            <v>7</v>
          </cell>
          <cell r="V1963">
            <v>0</v>
          </cell>
          <cell r="W1963">
            <v>0</v>
          </cell>
        </row>
        <row r="1964">
          <cell r="A1964" t="str">
            <v>CELLULAR    NON_PERSAL  1           15A:UTD0</v>
          </cell>
          <cell r="B1964" t="str">
            <v>CELLULAR    NON_PERSAL  1           1A:UTD5</v>
          </cell>
          <cell r="C1964" t="str">
            <v>CELLULAR    NON_PERSAL  1           1A:UTDE_SET5</v>
          </cell>
          <cell r="N1964">
            <v>429.32159999999999</v>
          </cell>
          <cell r="V1964">
            <v>0</v>
          </cell>
          <cell r="W1964">
            <v>0</v>
          </cell>
        </row>
        <row r="1965">
          <cell r="A1965" t="str">
            <v>CELLULAR    NON_PERSAL  1           15A:UTD0</v>
          </cell>
          <cell r="B1965" t="str">
            <v>CELLULAR    NON_PERSAL  1           1A:UTD5</v>
          </cell>
          <cell r="C1965" t="str">
            <v>CELLULAR    NON_PERSAL  1           1A:UTDL:W/O5</v>
          </cell>
          <cell r="N1965">
            <v>3</v>
          </cell>
          <cell r="V1965">
            <v>0</v>
          </cell>
          <cell r="W1965">
            <v>0</v>
          </cell>
        </row>
        <row r="1966">
          <cell r="A1966" t="str">
            <v>CELLULAR    NON_PERSAL  1           15CL_SET0</v>
          </cell>
          <cell r="B1966" t="str">
            <v>CELLULAR    NON_PERSAL  1           1CL_SET5</v>
          </cell>
          <cell r="C1966" t="str">
            <v>CELLULAR    NON_PERSAL  1           1CL_SETCL_SET5</v>
          </cell>
          <cell r="N1966">
            <v>224</v>
          </cell>
          <cell r="V1966">
            <v>0</v>
          </cell>
          <cell r="W1966">
            <v>0</v>
          </cell>
        </row>
        <row r="1967">
          <cell r="A1967" t="str">
            <v>CELLULAR    NON_PERSAL  1           15DR0</v>
          </cell>
          <cell r="B1967" t="str">
            <v>CELLULAR    NON_PERSAL  1           1DR5</v>
          </cell>
          <cell r="C1967" t="str">
            <v>CELLULAR    NON_PERSAL  1           1DRDR5</v>
          </cell>
          <cell r="N1967">
            <v>15</v>
          </cell>
          <cell r="V1967">
            <v>0</v>
          </cell>
          <cell r="W1967">
            <v>0</v>
          </cell>
        </row>
        <row r="1968">
          <cell r="A1968" t="str">
            <v>CELLULAR    NON_PERSAL  1           15E_SET0</v>
          </cell>
          <cell r="B1968" t="str">
            <v>CELLULAR    NON_PERSAL  1           1E_SET5</v>
          </cell>
          <cell r="C1968" t="str">
            <v>CELLULAR    NON_PERSAL  1           1E_SETE_SET5</v>
          </cell>
          <cell r="N1968">
            <v>2408.8904000000002</v>
          </cell>
          <cell r="V1968">
            <v>0</v>
          </cell>
          <cell r="W1968">
            <v>0</v>
          </cell>
        </row>
        <row r="1969">
          <cell r="A1969" t="str">
            <v>CELLULAR    NON_PERSAL  1           15L:LNP0</v>
          </cell>
          <cell r="B1969" t="str">
            <v>CELLULAR    NON_PERSAL  1           1L:LNP5</v>
          </cell>
          <cell r="C1969" t="str">
            <v>CELLULAR    NON_PERSAL  1           1L:LNPE_SET5</v>
          </cell>
          <cell r="N1969">
            <v>2</v>
          </cell>
          <cell r="V1969">
            <v>0</v>
          </cell>
          <cell r="W1969">
            <v>0</v>
          </cell>
        </row>
        <row r="1970">
          <cell r="A1970" t="str">
            <v>CELLULAR    NON_PERSAL  1           15L:LNP0</v>
          </cell>
          <cell r="B1970" t="str">
            <v>CELLULAR    NON_PERSAL  1           1L:LNP5</v>
          </cell>
          <cell r="C1970" t="str">
            <v>CELLULAR    NON_PERSAL  1           1L:LNPL:LNP5</v>
          </cell>
          <cell r="N1970">
            <v>35.793599999999998</v>
          </cell>
          <cell r="V1970">
            <v>0</v>
          </cell>
          <cell r="W1970">
            <v>0</v>
          </cell>
        </row>
        <row r="1971">
          <cell r="A1971" t="str">
            <v>CELLULAR    NON_PERSAL  1           15L:LNP0</v>
          </cell>
          <cell r="B1971" t="str">
            <v>CELLULAR    NON_PERSAL  1           1L:LNP5</v>
          </cell>
          <cell r="C1971" t="str">
            <v>CELLULAR    NON_PERSAL  1           1L:LNPL:LP5</v>
          </cell>
          <cell r="N1971">
            <v>2.1983999999999999</v>
          </cell>
          <cell r="V1971">
            <v>0</v>
          </cell>
          <cell r="W1971">
            <v>0</v>
          </cell>
        </row>
        <row r="1972">
          <cell r="A1972" t="str">
            <v>CELLULAR    NON_PERSAL  1           15L:LP0</v>
          </cell>
          <cell r="B1972" t="str">
            <v>CELLULAR    NON_PERSAL  1           1L:LP5</v>
          </cell>
          <cell r="C1972" t="str">
            <v>CELLULAR    NON_PERSAL  1           1L:LPCL_SET5</v>
          </cell>
          <cell r="N1972">
            <v>1.3051999999999999</v>
          </cell>
          <cell r="V1972">
            <v>0</v>
          </cell>
          <cell r="W1972">
            <v>0</v>
          </cell>
        </row>
        <row r="1973">
          <cell r="A1973" t="str">
            <v>CELLULAR    NON_PERSAL  1           15L:LP0</v>
          </cell>
          <cell r="B1973" t="str">
            <v>CELLULAR    NON_PERSAL  1           1L:LP5</v>
          </cell>
          <cell r="C1973" t="str">
            <v>CELLULAR    NON_PERSAL  1           1L:LPE_SET5</v>
          </cell>
          <cell r="N1973">
            <v>3.1983999999999999</v>
          </cell>
          <cell r="V1973">
            <v>0</v>
          </cell>
          <cell r="W1973">
            <v>0</v>
          </cell>
        </row>
        <row r="1974">
          <cell r="A1974" t="str">
            <v>CELLULAR    NON_PERSAL  1           15L:LP0</v>
          </cell>
          <cell r="B1974" t="str">
            <v>CELLULAR    NON_PERSAL  1           1L:LP5</v>
          </cell>
          <cell r="C1974" t="str">
            <v>CELLULAR    NON_PERSAL  1           1L:LPL:LP5</v>
          </cell>
          <cell r="N1974">
            <v>14.289199999999999</v>
          </cell>
          <cell r="V1974">
            <v>0</v>
          </cell>
          <cell r="W1974">
            <v>0</v>
          </cell>
        </row>
        <row r="1975">
          <cell r="A1975" t="str">
            <v>CELLULAR    NON_PERSAL  1           15L:W/O0</v>
          </cell>
          <cell r="B1975" t="str">
            <v>CELLULAR    NON_PERSAL  1           1L:W/O5</v>
          </cell>
          <cell r="C1975" t="str">
            <v>CELLULAR    NON_PERSAL  1           1L:W/OL:W/O5</v>
          </cell>
          <cell r="N1975">
            <v>162.3664</v>
          </cell>
          <cell r="V1975">
            <v>0</v>
          </cell>
          <cell r="W1975">
            <v>0</v>
          </cell>
        </row>
        <row r="1976">
          <cell r="A1976" t="str">
            <v>CELLULAR    NON_PERSAL  1           15A:ES0</v>
          </cell>
          <cell r="B1976" t="str">
            <v>CELLULAR    NON_PERSAL  1           1A:ES5</v>
          </cell>
          <cell r="C1976" t="str">
            <v>CELLULAR    NON_PERSAL  1           1A:ESA:ES5</v>
          </cell>
          <cell r="N1976">
            <v>47.419199999999996</v>
          </cell>
          <cell r="V1976">
            <v>0</v>
          </cell>
          <cell r="W1976">
            <v>0</v>
          </cell>
        </row>
        <row r="1977">
          <cell r="A1977" t="str">
            <v>CELLULAR    NON_PERSAL  1           15A:ES0</v>
          </cell>
          <cell r="B1977" t="str">
            <v>CELLULAR    NON_PERSAL  1           1A:ES5</v>
          </cell>
          <cell r="C1977" t="str">
            <v>CELLULAR    NON_PERSAL  1           1A:ESA:UTD5</v>
          </cell>
          <cell r="N1977">
            <v>7</v>
          </cell>
          <cell r="V1977">
            <v>0</v>
          </cell>
          <cell r="W1977">
            <v>0</v>
          </cell>
        </row>
        <row r="1978">
          <cell r="A1978" t="str">
            <v>CELLULAR    NON_PERSAL  1           15A:ES0</v>
          </cell>
          <cell r="B1978" t="str">
            <v>CELLULAR    NON_PERSAL  1           1A:ES5</v>
          </cell>
          <cell r="C1978" t="str">
            <v>CELLULAR    NON_PERSAL  1           1A:ESADMIN5</v>
          </cell>
          <cell r="N1978">
            <v>1</v>
          </cell>
          <cell r="V1978">
            <v>0</v>
          </cell>
          <cell r="W1978">
            <v>0</v>
          </cell>
        </row>
        <row r="1979">
          <cell r="A1979" t="str">
            <v>CELLULAR    NON_PERSAL  1           15A:ES0</v>
          </cell>
          <cell r="B1979" t="str">
            <v>CELLULAR    NON_PERSAL  1           1A:ES5</v>
          </cell>
          <cell r="C1979" t="str">
            <v>CELLULAR    NON_PERSAL  1           1A:ESL:LNP5</v>
          </cell>
          <cell r="N1979">
            <v>1.3051999999999999</v>
          </cell>
          <cell r="V1979">
            <v>0</v>
          </cell>
          <cell r="W1979">
            <v>0</v>
          </cell>
        </row>
        <row r="1980">
          <cell r="A1980" t="str">
            <v>CELLULAR    NON_PERSAL  1           15A:UTD0</v>
          </cell>
          <cell r="B1980" t="str">
            <v>CELLULAR    NON_PERSAL  1           1A:UTD5</v>
          </cell>
          <cell r="C1980" t="str">
            <v>CELLULAR    NON_PERSAL  1           1A:UTDA:ES5</v>
          </cell>
          <cell r="N1980">
            <v>1465.546</v>
          </cell>
          <cell r="V1980">
            <v>0</v>
          </cell>
          <cell r="W1980">
            <v>0</v>
          </cell>
        </row>
        <row r="1981">
          <cell r="A1981" t="str">
            <v>CELLULAR    NON_PERSAL  1           15A:UTD0</v>
          </cell>
          <cell r="B1981" t="str">
            <v>CELLULAR    NON_PERSAL  1           1A:UTD5</v>
          </cell>
          <cell r="C1981" t="str">
            <v>CELLULAR    NON_PERSAL  1           1A:UTDA:UTD5</v>
          </cell>
          <cell r="N1981">
            <v>24</v>
          </cell>
          <cell r="V1981">
            <v>0</v>
          </cell>
          <cell r="W1981">
            <v>0</v>
          </cell>
        </row>
        <row r="1982">
          <cell r="A1982" t="str">
            <v>CELLULAR    NON_PERSAL  1           15A:UTD0</v>
          </cell>
          <cell r="B1982" t="str">
            <v>CELLULAR    NON_PERSAL  1           1A:UTD5</v>
          </cell>
          <cell r="C1982" t="str">
            <v>CELLULAR    NON_PERSAL  1           1A:UTDADMIN5</v>
          </cell>
          <cell r="N1982">
            <v>2</v>
          </cell>
          <cell r="V1982">
            <v>0</v>
          </cell>
          <cell r="W1982">
            <v>0</v>
          </cell>
        </row>
        <row r="1983">
          <cell r="A1983" t="str">
            <v>CELLULAR    NON_PERSAL  1           15A:UTD0</v>
          </cell>
          <cell r="B1983" t="str">
            <v>CELLULAR    NON_PERSAL  1           1A:UTD5</v>
          </cell>
          <cell r="C1983" t="str">
            <v>CELLULAR    NON_PERSAL  1           1A:UTDDR5</v>
          </cell>
          <cell r="N1983">
            <v>10</v>
          </cell>
          <cell r="V1983">
            <v>0</v>
          </cell>
          <cell r="W1983">
            <v>0</v>
          </cell>
        </row>
        <row r="1984">
          <cell r="A1984" t="str">
            <v>CELLULAR    NON_PERSAL  1           15CL_SET0</v>
          </cell>
          <cell r="B1984" t="str">
            <v>CELLULAR    NON_PERSAL  1           1CL_SET5</v>
          </cell>
          <cell r="C1984" t="str">
            <v>CELLULAR    NON_PERSAL  1           1CL_SETCL_SET5</v>
          </cell>
          <cell r="N1984">
            <v>1.3051999999999999</v>
          </cell>
          <cell r="V1984">
            <v>0</v>
          </cell>
          <cell r="W1984">
            <v>0</v>
          </cell>
        </row>
        <row r="1985">
          <cell r="A1985" t="str">
            <v>CELLULAR    NON_PERSAL  1           15DR0</v>
          </cell>
          <cell r="B1985" t="str">
            <v>CELLULAR    NON_PERSAL  1           1DR5</v>
          </cell>
          <cell r="C1985" t="str">
            <v>CELLULAR    NON_PERSAL  1           1DRDR5</v>
          </cell>
          <cell r="N1985">
            <v>6</v>
          </cell>
          <cell r="V1985">
            <v>0</v>
          </cell>
          <cell r="W1985">
            <v>0</v>
          </cell>
        </row>
        <row r="1986">
          <cell r="A1986" t="str">
            <v>CELLULAR    NON_PERSAL  1           15E_SET0</v>
          </cell>
          <cell r="B1986" t="str">
            <v>CELLULAR    NON_PERSAL  1           1E_SET5</v>
          </cell>
          <cell r="C1986" t="str">
            <v>CELLULAR    NON_PERSAL  1           1E_SETE_SET5</v>
          </cell>
          <cell r="N1986">
            <v>5.3052000000000001</v>
          </cell>
          <cell r="V1986">
            <v>0</v>
          </cell>
          <cell r="W1986">
            <v>0</v>
          </cell>
        </row>
        <row r="1987">
          <cell r="A1987" t="str">
            <v>CELLULAR    NON_PERSAL  1           15L:LNP0</v>
          </cell>
          <cell r="B1987" t="str">
            <v>CELLULAR    NON_PERSAL  1           1L:LNP5</v>
          </cell>
          <cell r="C1987" t="str">
            <v>CELLULAR    NON_PERSAL  1           1L:LNPL:LNP5</v>
          </cell>
          <cell r="N1987">
            <v>1</v>
          </cell>
          <cell r="V1987">
            <v>0</v>
          </cell>
          <cell r="W1987">
            <v>0</v>
          </cell>
        </row>
        <row r="1988">
          <cell r="A1988" t="str">
            <v>CELLULAR    NON_PERSAL  1           15L:LP0</v>
          </cell>
          <cell r="B1988" t="str">
            <v>CELLULAR    NON_PERSAL  1           1L:LP5</v>
          </cell>
          <cell r="C1988" t="str">
            <v>CELLULAR    NON_PERSAL  1           1L:LPL:LP5</v>
          </cell>
          <cell r="N1988">
            <v>1</v>
          </cell>
          <cell r="V1988">
            <v>0</v>
          </cell>
          <cell r="W1988">
            <v>0</v>
          </cell>
        </row>
        <row r="1989">
          <cell r="A1989" t="str">
            <v>CELLULAR    NON_PERSAL  1           15A:UTD0</v>
          </cell>
          <cell r="B1989" t="str">
            <v>CELLULAR    NON_PERSAL  1           1A:UTD5</v>
          </cell>
          <cell r="C1989" t="str">
            <v>CELLULAR    NON_PERSAL  1           1A:UTDA:ES5</v>
          </cell>
          <cell r="N1989">
            <v>28.610399999999998</v>
          </cell>
          <cell r="V1989">
            <v>0</v>
          </cell>
          <cell r="W1989">
            <v>0</v>
          </cell>
        </row>
        <row r="1990">
          <cell r="A1990" t="str">
            <v>CELLULAR    NON_PERSAL  1           15A:UTD0</v>
          </cell>
          <cell r="B1990" t="str">
            <v>CELLULAR    NON_PERSAL  1           1A:UTD5</v>
          </cell>
          <cell r="C1990" t="str">
            <v>CELLULAR    NON_PERSAL  1           1A:UTDDR5</v>
          </cell>
          <cell r="N1990">
            <v>1</v>
          </cell>
          <cell r="V1990">
            <v>0</v>
          </cell>
          <cell r="W1990">
            <v>0</v>
          </cell>
        </row>
        <row r="1991">
          <cell r="A1991" t="str">
            <v>CELLULAR    NON_PERSAL  1           15A:ES0</v>
          </cell>
          <cell r="B1991" t="str">
            <v>CELLULAR    NON_PERSAL  1           1A:ES5</v>
          </cell>
          <cell r="C1991" t="str">
            <v>CELLULAR    NON_PERSAL  1           1A:ESA:ES5</v>
          </cell>
          <cell r="N1991">
            <v>1</v>
          </cell>
          <cell r="V1991">
            <v>0</v>
          </cell>
          <cell r="W1991">
            <v>0</v>
          </cell>
        </row>
        <row r="1992">
          <cell r="A1992" t="str">
            <v>CELLULAR    NON_PERSAL  1           15A:UTD0</v>
          </cell>
          <cell r="B1992" t="str">
            <v>CELLULAR    NON_PERSAL  1           1A:UTD5</v>
          </cell>
          <cell r="C1992" t="str">
            <v>CELLULAR    NON_PERSAL  1           1A:UTDA:ES5</v>
          </cell>
          <cell r="N1992">
            <v>7.3052000000000001</v>
          </cell>
          <cell r="V1992">
            <v>0</v>
          </cell>
          <cell r="W1992">
            <v>0</v>
          </cell>
        </row>
        <row r="1993">
          <cell r="A1993" t="str">
            <v>CELLULAR    NON_PERSAL  1           15A:UTD0</v>
          </cell>
          <cell r="B1993" t="str">
            <v>CELLULAR    NON_PERSAL  1           1A:UTD5</v>
          </cell>
          <cell r="C1993" t="str">
            <v>CELLULAR    NON_PERSAL  1           1A:UTDL:LNP5</v>
          </cell>
          <cell r="N1993">
            <v>1</v>
          </cell>
          <cell r="V1993">
            <v>0</v>
          </cell>
          <cell r="W1993">
            <v>0</v>
          </cell>
        </row>
        <row r="1994">
          <cell r="A1994" t="str">
            <v>CELLULAR    NON_PERSAL  1           15L:LNP0</v>
          </cell>
          <cell r="B1994" t="str">
            <v>CELLULAR    NON_PERSAL  1           1L:LNP5</v>
          </cell>
          <cell r="C1994" t="str">
            <v>CELLULAR    NON_PERSAL  1           1L:LNPL:LNP5</v>
          </cell>
          <cell r="N1994">
            <v>1.3051999999999999</v>
          </cell>
          <cell r="V1994">
            <v>0</v>
          </cell>
          <cell r="W1994">
            <v>0</v>
          </cell>
        </row>
        <row r="1995">
          <cell r="A1995" t="str">
            <v>CELLULAR    NON_PERSAL  1           15E_SET0</v>
          </cell>
          <cell r="B1995" t="str">
            <v>CELLULAR    NON_PERSAL  1           1E_SET5</v>
          </cell>
          <cell r="C1995" t="str">
            <v>CELLULAR    NON_PERSAL  1           1E_SETE_SET5</v>
          </cell>
          <cell r="N1995">
            <v>1.1983999999999999</v>
          </cell>
          <cell r="V1995">
            <v>0</v>
          </cell>
          <cell r="W1995">
            <v>0</v>
          </cell>
        </row>
        <row r="1996">
          <cell r="A1996" t="str">
            <v>CELLULAR    NON_PERSAL  1           15A:ES1</v>
          </cell>
          <cell r="B1996" t="str">
            <v>CELLULAR    NON_PERSAL  1           1A:ES5</v>
          </cell>
          <cell r="C1996" t="str">
            <v>CELLULAR    NON_PERSAL  1           1A:ESA:UTD5</v>
          </cell>
          <cell r="N1996">
            <v>532.69359999999995</v>
          </cell>
          <cell r="V1996">
            <v>0</v>
          </cell>
          <cell r="W1996">
            <v>0</v>
          </cell>
        </row>
        <row r="1997">
          <cell r="A1997" t="str">
            <v>CELLULAR    NON_PERSAL  1           15A:ES1</v>
          </cell>
          <cell r="B1997" t="str">
            <v>CELLULAR    NON_PERSAL  1           1A:ES5</v>
          </cell>
          <cell r="C1997" t="str">
            <v>CELLULAR    NON_PERSAL  1           1A:ESCL_SET5</v>
          </cell>
          <cell r="N1997">
            <v>27.493600000000001</v>
          </cell>
          <cell r="V1997">
            <v>0</v>
          </cell>
          <cell r="W1997">
            <v>0</v>
          </cell>
        </row>
        <row r="1998">
          <cell r="A1998" t="str">
            <v>CELLULAR    NON_PERSAL  1           15A:ES1</v>
          </cell>
          <cell r="B1998" t="str">
            <v>CELLULAR    NON_PERSAL  1           1A:ES5</v>
          </cell>
          <cell r="C1998" t="str">
            <v>CELLULAR    NON_PERSAL  1           1A:ESE_SET5</v>
          </cell>
          <cell r="N1998">
            <v>17.7468</v>
          </cell>
          <cell r="V1998">
            <v>0</v>
          </cell>
          <cell r="W1998">
            <v>0</v>
          </cell>
        </row>
        <row r="1999">
          <cell r="A1999" t="str">
            <v>CELLULAR    NON_PERSAL  1           15A:ES1</v>
          </cell>
          <cell r="B1999" t="str">
            <v>CELLULAR    NON_PERSAL  1           1A:ES5</v>
          </cell>
          <cell r="C1999" t="str">
            <v>CELLULAR    NON_PERSAL  1           1A:ESL:W/O5</v>
          </cell>
          <cell r="N1999">
            <v>2</v>
          </cell>
          <cell r="V1999">
            <v>0</v>
          </cell>
          <cell r="W1999">
            <v>0</v>
          </cell>
        </row>
        <row r="2000">
          <cell r="A2000" t="str">
            <v>CELLULAR    NON_PERSAL  1           15A:UTD1</v>
          </cell>
          <cell r="B2000" t="str">
            <v>CELLULAR    NON_PERSAL  1           1A:UTD5</v>
          </cell>
          <cell r="C2000" t="str">
            <v>CELLULAR    NON_PERSAL  1           1A:UTDA:UTD5</v>
          </cell>
          <cell r="N2000">
            <v>286.28440000000001</v>
          </cell>
          <cell r="V2000">
            <v>0</v>
          </cell>
          <cell r="W2000">
            <v>0</v>
          </cell>
        </row>
        <row r="2001">
          <cell r="A2001" t="str">
            <v>CELLULAR    NON_PERSAL  1           15A:UTD1</v>
          </cell>
          <cell r="B2001" t="str">
            <v>CELLULAR    NON_PERSAL  1           1A:UTD5</v>
          </cell>
          <cell r="C2001" t="str">
            <v>CELLULAR    NON_PERSAL  1           1A:UTDCL_SET5</v>
          </cell>
          <cell r="N2001">
            <v>8.8312000000000008</v>
          </cell>
          <cell r="V2001">
            <v>0</v>
          </cell>
          <cell r="W2001">
            <v>0</v>
          </cell>
        </row>
        <row r="2002">
          <cell r="A2002" t="str">
            <v>CELLULAR    NON_PERSAL  1           15A:UTD1</v>
          </cell>
          <cell r="B2002" t="str">
            <v>CELLULAR    NON_PERSAL  1           1A:UTD5</v>
          </cell>
          <cell r="C2002" t="str">
            <v>CELLULAR    NON_PERSAL  1           1A:UTDE_SET5</v>
          </cell>
          <cell r="N2002">
            <v>3</v>
          </cell>
          <cell r="V2002">
            <v>0</v>
          </cell>
          <cell r="W2002">
            <v>0</v>
          </cell>
        </row>
        <row r="2003">
          <cell r="A2003" t="str">
            <v>CELLULAR    NON_PERSAL  1           15E_SET1</v>
          </cell>
          <cell r="B2003" t="str">
            <v>CELLULAR    NON_PERSAL  1           1E_SET5</v>
          </cell>
          <cell r="C2003" t="str">
            <v>CELLULAR    NON_PERSAL  1           1E_SETE_SET5</v>
          </cell>
          <cell r="N2003">
            <v>5.3052000000000001</v>
          </cell>
          <cell r="V2003">
            <v>0</v>
          </cell>
          <cell r="W2003">
            <v>0</v>
          </cell>
        </row>
        <row r="2004">
          <cell r="A2004" t="str">
            <v>CELLULAR    NON_PERSAL  1           15L:LNP1</v>
          </cell>
          <cell r="B2004" t="str">
            <v>CELLULAR    NON_PERSAL  1           1L:LNP5</v>
          </cell>
          <cell r="C2004" t="str">
            <v>CELLULAR    NON_PERSAL  1           1L:LNPL:LNP5</v>
          </cell>
          <cell r="N2004">
            <v>3.702</v>
          </cell>
          <cell r="V2004">
            <v>0</v>
          </cell>
          <cell r="W2004">
            <v>0</v>
          </cell>
        </row>
        <row r="2005">
          <cell r="A2005" t="str">
            <v>CELLULAR    NON_PERSAL  1           15L:LP1</v>
          </cell>
          <cell r="B2005" t="str">
            <v>CELLULAR    NON_PERSAL  1           1L:LP5</v>
          </cell>
          <cell r="C2005" t="str">
            <v>CELLULAR    NON_PERSAL  1           1L:LPL:LP5</v>
          </cell>
          <cell r="N2005">
            <v>2.3967999999999998</v>
          </cell>
          <cell r="V2005">
            <v>0</v>
          </cell>
          <cell r="W2005">
            <v>0</v>
          </cell>
        </row>
        <row r="2006">
          <cell r="A2006" t="str">
            <v>CELLULAR    NON_PERSAL  1           15A:ES1</v>
          </cell>
          <cell r="B2006" t="str">
            <v>CELLULAR    NON_PERSAL  1           1A:ES5</v>
          </cell>
          <cell r="C2006" t="str">
            <v>CELLULAR    NON_PERSAL  1           1A:ESA:ES5</v>
          </cell>
          <cell r="N2006">
            <v>22.2576</v>
          </cell>
          <cell r="V2006">
            <v>0</v>
          </cell>
          <cell r="W2006">
            <v>0</v>
          </cell>
        </row>
        <row r="2007">
          <cell r="A2007" t="str">
            <v>CELLULAR    NON_PERSAL  1           15A:ES1</v>
          </cell>
          <cell r="B2007" t="str">
            <v>CELLULAR    NON_PERSAL  1           1A:ES5</v>
          </cell>
          <cell r="C2007" t="str">
            <v>CELLULAR    NON_PERSAL  1           1A:ESA:UTD5</v>
          </cell>
          <cell r="N2007">
            <v>293.56</v>
          </cell>
          <cell r="V2007">
            <v>0</v>
          </cell>
          <cell r="W2007">
            <v>0</v>
          </cell>
        </row>
        <row r="2008">
          <cell r="A2008" t="str">
            <v>CELLULAR    NON_PERSAL  1           15A:ES1</v>
          </cell>
          <cell r="B2008" t="str">
            <v>CELLULAR    NON_PERSAL  1           1A:ES5</v>
          </cell>
          <cell r="C2008" t="str">
            <v>CELLULAR    NON_PERSAL  1           1A:ESDR5</v>
          </cell>
          <cell r="N2008">
            <v>1</v>
          </cell>
          <cell r="V2008">
            <v>0</v>
          </cell>
          <cell r="W2008">
            <v>0</v>
          </cell>
        </row>
        <row r="2009">
          <cell r="A2009" t="str">
            <v>CELLULAR    NON_PERSAL  1           15A:UTD1</v>
          </cell>
          <cell r="B2009" t="str">
            <v>CELLULAR    NON_PERSAL  1           1A:UTD5</v>
          </cell>
          <cell r="C2009" t="str">
            <v>CELLULAR    NON_PERSAL  1           1A:UTDA:ES5</v>
          </cell>
          <cell r="N2009">
            <v>10.228</v>
          </cell>
          <cell r="V2009">
            <v>0</v>
          </cell>
          <cell r="W2009">
            <v>0</v>
          </cell>
        </row>
        <row r="2010">
          <cell r="A2010" t="str">
            <v>CELLULAR    NON_PERSAL  1           15A:UTD1</v>
          </cell>
          <cell r="B2010" t="str">
            <v>CELLULAR    NON_PERSAL  1           1A:UTD5</v>
          </cell>
          <cell r="C2010" t="str">
            <v>CELLULAR    NON_PERSAL  1           1A:UTDA:UTD5</v>
          </cell>
          <cell r="N2010">
            <v>262.16320000000002</v>
          </cell>
          <cell r="V2010">
            <v>0</v>
          </cell>
          <cell r="W2010">
            <v>0</v>
          </cell>
        </row>
        <row r="2011">
          <cell r="A2011" t="str">
            <v>CELLULAR    NON_PERSAL  1           15ADMIN1</v>
          </cell>
          <cell r="B2011" t="str">
            <v>CELLULAR    NON_PERSAL  1           1ADMIN5</v>
          </cell>
          <cell r="C2011" t="str">
            <v>CELLULAR    NON_PERSAL  1           1ADMINA:UTD5</v>
          </cell>
          <cell r="N2011">
            <v>1</v>
          </cell>
          <cell r="V2011">
            <v>0</v>
          </cell>
          <cell r="W2011">
            <v>0</v>
          </cell>
        </row>
        <row r="2012">
          <cell r="A2012" t="str">
            <v>CELLULAR    NON_PERSAL  1           15DR1</v>
          </cell>
          <cell r="B2012" t="str">
            <v>CELLULAR    NON_PERSAL  1           1DR5</v>
          </cell>
          <cell r="C2012" t="str">
            <v>CELLULAR    NON_PERSAL  1           1DRA:UTD5</v>
          </cell>
          <cell r="N2012">
            <v>1</v>
          </cell>
          <cell r="V2012">
            <v>0</v>
          </cell>
          <cell r="W2012">
            <v>0</v>
          </cell>
        </row>
        <row r="2013">
          <cell r="A2013" t="str">
            <v>CELLULAR    NON_PERSAL  1           15DR1</v>
          </cell>
          <cell r="B2013" t="str">
            <v>CELLULAR    NON_PERSAL  1           1DR5</v>
          </cell>
          <cell r="C2013" t="str">
            <v>CELLULAR    NON_PERSAL  1           1DRDR5</v>
          </cell>
          <cell r="N2013">
            <v>4.5952000000000002</v>
          </cell>
          <cell r="V2013">
            <v>0</v>
          </cell>
          <cell r="W2013">
            <v>0</v>
          </cell>
        </row>
        <row r="2014">
          <cell r="A2014" t="str">
            <v>CELLULAR    NON_PERSAL  1           15E_SET1</v>
          </cell>
          <cell r="B2014" t="str">
            <v>CELLULAR    NON_PERSAL  1           1E_SET5</v>
          </cell>
          <cell r="C2014" t="str">
            <v>CELLULAR    NON_PERSAL  1           1E_SETE_SET5</v>
          </cell>
          <cell r="N2014">
            <v>2.3052000000000001</v>
          </cell>
          <cell r="V2014">
            <v>0</v>
          </cell>
          <cell r="W2014">
            <v>0</v>
          </cell>
        </row>
        <row r="2015">
          <cell r="A2015" t="str">
            <v>CELLULAR    NON_PERSAL  1           15L:LNP1</v>
          </cell>
          <cell r="B2015" t="str">
            <v>CELLULAR    NON_PERSAL  1           1L:LNP5</v>
          </cell>
          <cell r="C2015" t="str">
            <v>CELLULAR    NON_PERSAL  1           1L:LNPL:LNP5</v>
          </cell>
          <cell r="N2015">
            <v>11.0144</v>
          </cell>
          <cell r="V2015">
            <v>0</v>
          </cell>
          <cell r="W2015">
            <v>0</v>
          </cell>
        </row>
        <row r="2016">
          <cell r="A2016" t="str">
            <v>CELLULAR    NON_PERSAL  1           15L:LP1</v>
          </cell>
          <cell r="B2016" t="str">
            <v>CELLULAR    NON_PERSAL  1           1L:LP5</v>
          </cell>
          <cell r="C2016" t="str">
            <v>CELLULAR    NON_PERSAL  1           1L:LPL:LP5</v>
          </cell>
          <cell r="N2016">
            <v>1.1983999999999999</v>
          </cell>
          <cell r="V2016">
            <v>0</v>
          </cell>
          <cell r="W2016">
            <v>0</v>
          </cell>
        </row>
        <row r="2017">
          <cell r="A2017" t="str">
            <v>CELLULAR    NON_PERSAL  1           15A:ES1</v>
          </cell>
          <cell r="B2017" t="str">
            <v>CELLULAR    NON_PERSAL  1           1A:ES5</v>
          </cell>
          <cell r="C2017" t="str">
            <v>CELLULAR    NON_PERSAL  1           1A:ESA:ES5</v>
          </cell>
          <cell r="N2017">
            <v>545.21519999999998</v>
          </cell>
          <cell r="V2017">
            <v>0</v>
          </cell>
          <cell r="W2017">
            <v>0</v>
          </cell>
        </row>
        <row r="2018">
          <cell r="A2018" t="str">
            <v>CELLULAR    NON_PERSAL  1           15A:ES1</v>
          </cell>
          <cell r="B2018" t="str">
            <v>CELLULAR    NON_PERSAL  1           1A:ES5</v>
          </cell>
          <cell r="C2018" t="str">
            <v>CELLULAR    NON_PERSAL  1           1A:ESA:UTD5</v>
          </cell>
          <cell r="N2018">
            <v>7</v>
          </cell>
          <cell r="V2018">
            <v>0</v>
          </cell>
          <cell r="W2018">
            <v>0</v>
          </cell>
        </row>
        <row r="2019">
          <cell r="A2019" t="str">
            <v>CELLULAR    NON_PERSAL  1           15A:ES1</v>
          </cell>
          <cell r="B2019" t="str">
            <v>CELLULAR    NON_PERSAL  1           1A:ES5</v>
          </cell>
          <cell r="C2019" t="str">
            <v>CELLULAR    NON_PERSAL  1           1A:ESADMIN5</v>
          </cell>
          <cell r="N2019">
            <v>2.3052000000000001</v>
          </cell>
          <cell r="V2019">
            <v>0</v>
          </cell>
          <cell r="W2019">
            <v>0</v>
          </cell>
        </row>
        <row r="2020">
          <cell r="A2020" t="str">
            <v>CELLULAR    NON_PERSAL  1           15A:ES1</v>
          </cell>
          <cell r="B2020" t="str">
            <v>CELLULAR    NON_PERSAL  1           1A:ES5</v>
          </cell>
          <cell r="C2020" t="str">
            <v>CELLULAR    NON_PERSAL  1           1A:ESDR5</v>
          </cell>
          <cell r="N2020">
            <v>5</v>
          </cell>
          <cell r="V2020">
            <v>0</v>
          </cell>
          <cell r="W2020">
            <v>0</v>
          </cell>
        </row>
        <row r="2021">
          <cell r="A2021" t="str">
            <v>CELLULAR    NON_PERSAL  1           15A:ES1</v>
          </cell>
          <cell r="B2021" t="str">
            <v>CELLULAR    NON_PERSAL  1           1A:ES5</v>
          </cell>
          <cell r="C2021" t="str">
            <v>CELLULAR    NON_PERSAL  1           1A:ESL:LNP5</v>
          </cell>
          <cell r="N2021">
            <v>3</v>
          </cell>
          <cell r="V2021">
            <v>0</v>
          </cell>
          <cell r="W2021">
            <v>0</v>
          </cell>
        </row>
        <row r="2022">
          <cell r="A2022" t="str">
            <v>CELLULAR    NON_PERSAL  1           15A:ES1</v>
          </cell>
          <cell r="B2022" t="str">
            <v>CELLULAR    NON_PERSAL  1           1A:ES5</v>
          </cell>
          <cell r="C2022" t="str">
            <v>CELLULAR    NON_PERSAL  1           1A:ESL:LP5</v>
          </cell>
          <cell r="N2022">
            <v>2.1983999999999999</v>
          </cell>
          <cell r="V2022">
            <v>0</v>
          </cell>
          <cell r="W2022">
            <v>0</v>
          </cell>
        </row>
        <row r="2023">
          <cell r="A2023" t="str">
            <v>CELLULAR    NON_PERSAL  1           15A:UTD1</v>
          </cell>
          <cell r="B2023" t="str">
            <v>CELLULAR    NON_PERSAL  1           1A:UTD5</v>
          </cell>
          <cell r="C2023" t="str">
            <v>CELLULAR    NON_PERSAL  1           1A:UTDA:ES5</v>
          </cell>
          <cell r="N2023">
            <v>231.8356</v>
          </cell>
          <cell r="V2023">
            <v>0</v>
          </cell>
          <cell r="W2023">
            <v>0</v>
          </cell>
        </row>
        <row r="2024">
          <cell r="A2024" t="str">
            <v>CELLULAR    NON_PERSAL  1           15A:UTD1</v>
          </cell>
          <cell r="B2024" t="str">
            <v>CELLULAR    NON_PERSAL  1           1A:UTD5</v>
          </cell>
          <cell r="C2024" t="str">
            <v>CELLULAR    NON_PERSAL  1           1A:UTDA:UTD5</v>
          </cell>
          <cell r="N2024">
            <v>8</v>
          </cell>
          <cell r="V2024">
            <v>0</v>
          </cell>
          <cell r="W2024">
            <v>0</v>
          </cell>
        </row>
        <row r="2025">
          <cell r="A2025" t="str">
            <v>CELLULAR    NON_PERSAL  1           15A:UTD1</v>
          </cell>
          <cell r="B2025" t="str">
            <v>CELLULAR    NON_PERSAL  1           1A:UTD5</v>
          </cell>
          <cell r="C2025" t="str">
            <v>CELLULAR    NON_PERSAL  1           1A:UTDADMIN5</v>
          </cell>
          <cell r="N2025">
            <v>2</v>
          </cell>
          <cell r="V2025">
            <v>0</v>
          </cell>
          <cell r="W2025">
            <v>0</v>
          </cell>
        </row>
        <row r="2026">
          <cell r="A2026" t="str">
            <v>CELLULAR    NON_PERSAL  1           15A:UTD1</v>
          </cell>
          <cell r="B2026" t="str">
            <v>CELLULAR    NON_PERSAL  1           1A:UTD5</v>
          </cell>
          <cell r="C2026" t="str">
            <v>CELLULAR    NON_PERSAL  1           1A:UTDL:LNP5</v>
          </cell>
          <cell r="N2026">
            <v>1.3051999999999999</v>
          </cell>
          <cell r="V2026">
            <v>0</v>
          </cell>
          <cell r="W2026">
            <v>0</v>
          </cell>
        </row>
        <row r="2027">
          <cell r="A2027" t="str">
            <v>CELLULAR    NON_PERSAL  1           15ADMIN1</v>
          </cell>
          <cell r="B2027" t="str">
            <v>CELLULAR    NON_PERSAL  1           1ADMIN5</v>
          </cell>
          <cell r="C2027" t="str">
            <v>CELLULAR    NON_PERSAL  1           1ADMINADMIN5</v>
          </cell>
          <cell r="N2027">
            <v>2</v>
          </cell>
          <cell r="V2027">
            <v>0</v>
          </cell>
          <cell r="W2027">
            <v>0</v>
          </cell>
        </row>
        <row r="2028">
          <cell r="A2028" t="str">
            <v>CELLULAR    NON_PERSAL  1           15DR1</v>
          </cell>
          <cell r="B2028" t="str">
            <v>CELLULAR    NON_PERSAL  1           1DR5</v>
          </cell>
          <cell r="C2028" t="str">
            <v>CELLULAR    NON_PERSAL  1           1DRA:ES5</v>
          </cell>
          <cell r="N2028">
            <v>2</v>
          </cell>
          <cell r="V2028">
            <v>0</v>
          </cell>
          <cell r="W2028">
            <v>0</v>
          </cell>
        </row>
        <row r="2029">
          <cell r="A2029" t="str">
            <v>CELLULAR    NON_PERSAL  1           15DR1</v>
          </cell>
          <cell r="B2029" t="str">
            <v>CELLULAR    NON_PERSAL  1           1DR5</v>
          </cell>
          <cell r="C2029" t="str">
            <v>CELLULAR    NON_PERSAL  1           1DRDR5</v>
          </cell>
          <cell r="N2029">
            <v>12.198399999999999</v>
          </cell>
          <cell r="V2029">
            <v>0</v>
          </cell>
          <cell r="W2029">
            <v>0</v>
          </cell>
        </row>
        <row r="2030">
          <cell r="A2030" t="str">
            <v>CELLULAR    NON_PERSAL  1           15L:LNP1</v>
          </cell>
          <cell r="B2030" t="str">
            <v>CELLULAR    NON_PERSAL  1           1L:LNP5</v>
          </cell>
          <cell r="C2030" t="str">
            <v>CELLULAR    NON_PERSAL  1           1L:LNPL:LNP5</v>
          </cell>
          <cell r="N2030">
            <v>4.3052000000000001</v>
          </cell>
          <cell r="V2030">
            <v>0</v>
          </cell>
          <cell r="W2030">
            <v>0</v>
          </cell>
        </row>
        <row r="2031">
          <cell r="A2031" t="str">
            <v>CELLULAR    NON_PERSAL  1           15L:LP1</v>
          </cell>
          <cell r="B2031" t="str">
            <v>CELLULAR    NON_PERSAL  1           1L:LP5</v>
          </cell>
          <cell r="C2031" t="str">
            <v>CELLULAR    NON_PERSAL  1           1L:LPL:LP5</v>
          </cell>
          <cell r="N2031">
            <v>1</v>
          </cell>
          <cell r="V2031">
            <v>0</v>
          </cell>
          <cell r="W2031">
            <v>0</v>
          </cell>
        </row>
        <row r="2032">
          <cell r="A2032" t="str">
            <v>CELLULAR    NON_PERSAL  1           15A:ES1</v>
          </cell>
          <cell r="B2032" t="str">
            <v>CELLULAR    NON_PERSAL  1           1A:ES5</v>
          </cell>
          <cell r="C2032" t="str">
            <v>CELLULAR    NON_PERSAL  1           1A:ESA:ES5</v>
          </cell>
          <cell r="N2032">
            <v>3</v>
          </cell>
          <cell r="V2032">
            <v>0</v>
          </cell>
          <cell r="W2032">
            <v>0</v>
          </cell>
        </row>
        <row r="2033">
          <cell r="A2033" t="str">
            <v>CELLULAR    NON_PERSAL  1           15A:UTD1</v>
          </cell>
          <cell r="B2033" t="str">
            <v>CELLULAR    NON_PERSAL  1           1A:UTD5</v>
          </cell>
          <cell r="C2033" t="str">
            <v>CELLULAR    NON_PERSAL  1           1A:UTDA:ES5</v>
          </cell>
          <cell r="N2033">
            <v>9</v>
          </cell>
          <cell r="V2033">
            <v>0</v>
          </cell>
          <cell r="W2033">
            <v>0</v>
          </cell>
        </row>
        <row r="2034">
          <cell r="A2034" t="str">
            <v>CELLULAR    NON_PERSAL  1           15A:ES1</v>
          </cell>
          <cell r="B2034" t="str">
            <v>CELLULAR    NON_PERSAL  1           1A:ES5</v>
          </cell>
          <cell r="C2034" t="str">
            <v>CELLULAR    NON_PERSAL  1           1A:ESA:ES5</v>
          </cell>
          <cell r="N2034">
            <v>1</v>
          </cell>
          <cell r="V2034">
            <v>0</v>
          </cell>
          <cell r="W2034">
            <v>0</v>
          </cell>
        </row>
        <row r="2035">
          <cell r="A2035" t="str">
            <v>CELLULAR    NON_PERSAL  1           15A:UTD1</v>
          </cell>
          <cell r="B2035" t="str">
            <v>CELLULAR    NON_PERSAL  1           1A:UTD5</v>
          </cell>
          <cell r="C2035" t="str">
            <v>CELLULAR    NON_PERSAL  1           1A:UTDA:ES5</v>
          </cell>
          <cell r="N2035">
            <v>2</v>
          </cell>
          <cell r="V2035">
            <v>0</v>
          </cell>
          <cell r="W2035">
            <v>0</v>
          </cell>
        </row>
        <row r="2036">
          <cell r="A2036" t="str">
            <v>CELLULAR    NON_PERSAL  1           15A:ES2</v>
          </cell>
          <cell r="B2036" t="str">
            <v>CELLULAR    NON_PERSAL  1           1A:ES5</v>
          </cell>
          <cell r="C2036" t="str">
            <v>CELLULAR    NON_PERSAL  1           1A:ESA:ES5</v>
          </cell>
          <cell r="N2036">
            <v>1</v>
          </cell>
          <cell r="V2036">
            <v>0</v>
          </cell>
          <cell r="W2036">
            <v>0</v>
          </cell>
        </row>
        <row r="2037">
          <cell r="A2037" t="str">
            <v>CELLULAR    NON_PERSAL  1           15A:ES2</v>
          </cell>
          <cell r="B2037" t="str">
            <v>CELLULAR    NON_PERSAL  1           1A:ES5</v>
          </cell>
          <cell r="C2037" t="str">
            <v>CELLULAR    NON_PERSAL  1           1A:ESA:UTD5</v>
          </cell>
          <cell r="N2037">
            <v>27.305199999999999</v>
          </cell>
          <cell r="V2037">
            <v>0</v>
          </cell>
          <cell r="W2037">
            <v>0</v>
          </cell>
        </row>
        <row r="2038">
          <cell r="A2038" t="str">
            <v>CELLULAR    NON_PERSAL  1           15A:ES2</v>
          </cell>
          <cell r="B2038" t="str">
            <v>CELLULAR    NON_PERSAL  1           1A:ES5</v>
          </cell>
          <cell r="C2038" t="str">
            <v>CELLULAR    NON_PERSAL  1           1A:ESCL_SET5</v>
          </cell>
          <cell r="N2038">
            <v>5.2207999999999997</v>
          </cell>
          <cell r="V2038">
            <v>0</v>
          </cell>
          <cell r="W2038">
            <v>0</v>
          </cell>
        </row>
        <row r="2039">
          <cell r="A2039" t="str">
            <v>CELLULAR    NON_PERSAL  1           15A:ES2</v>
          </cell>
          <cell r="B2039" t="str">
            <v>CELLULAR    NON_PERSAL  1           1A:ES5</v>
          </cell>
          <cell r="C2039" t="str">
            <v>CELLULAR    NON_PERSAL  1           1A:ESE_SET5</v>
          </cell>
          <cell r="N2039">
            <v>1</v>
          </cell>
          <cell r="V2039">
            <v>0</v>
          </cell>
          <cell r="W2039">
            <v>0</v>
          </cell>
        </row>
        <row r="2040">
          <cell r="A2040" t="str">
            <v>CELLULAR    NON_PERSAL  1           15A:UTD2</v>
          </cell>
          <cell r="B2040" t="str">
            <v>CELLULAR    NON_PERSAL  1           1A:UTD5</v>
          </cell>
          <cell r="C2040" t="str">
            <v>CELLULAR    NON_PERSAL  1           1A:UTDA:UTD5</v>
          </cell>
          <cell r="N2040">
            <v>10.114000000000001</v>
          </cell>
          <cell r="V2040">
            <v>0</v>
          </cell>
          <cell r="W2040">
            <v>0</v>
          </cell>
        </row>
        <row r="2041">
          <cell r="A2041" t="str">
            <v>CELLULAR    NON_PERSAL  1           15A:UTD2</v>
          </cell>
          <cell r="B2041" t="str">
            <v>CELLULAR    NON_PERSAL  1           1A:UTD5</v>
          </cell>
          <cell r="C2041" t="str">
            <v>CELLULAR    NON_PERSAL  1           1A:UTDCL_SET5</v>
          </cell>
          <cell r="N2041">
            <v>1.3051999999999999</v>
          </cell>
          <cell r="V2041">
            <v>0</v>
          </cell>
          <cell r="W2041">
            <v>0</v>
          </cell>
        </row>
        <row r="2042">
          <cell r="A2042" t="str">
            <v>CELLULAR    NON_PERSAL  1           15L:LNP2</v>
          </cell>
          <cell r="B2042" t="str">
            <v>CELLULAR    NON_PERSAL  1           1L:LNP5</v>
          </cell>
          <cell r="C2042" t="str">
            <v>CELLULAR    NON_PERSAL  1           1L:LNPL:LNP5</v>
          </cell>
          <cell r="N2042">
            <v>1</v>
          </cell>
          <cell r="V2042">
            <v>0</v>
          </cell>
          <cell r="W2042">
            <v>0</v>
          </cell>
        </row>
        <row r="2043">
          <cell r="A2043" t="str">
            <v>CELLULAR    NON_PERSAL  1           15A:ES2</v>
          </cell>
          <cell r="B2043" t="str">
            <v>CELLULAR    NON_PERSAL  1           1A:ES5</v>
          </cell>
          <cell r="C2043" t="str">
            <v>CELLULAR    NON_PERSAL  1           1A:ESA:UTD5</v>
          </cell>
          <cell r="N2043">
            <v>106.35720000000001</v>
          </cell>
          <cell r="V2043">
            <v>0</v>
          </cell>
          <cell r="W2043">
            <v>0</v>
          </cell>
        </row>
        <row r="2044">
          <cell r="A2044" t="str">
            <v>CELLULAR    NON_PERSAL  1           15A:ES2</v>
          </cell>
          <cell r="B2044" t="str">
            <v>CELLULAR    NON_PERSAL  1           1A:ES5</v>
          </cell>
          <cell r="C2044" t="str">
            <v>CELLULAR    NON_PERSAL  1           1A:ESL:LNP5</v>
          </cell>
          <cell r="N2044">
            <v>1</v>
          </cell>
          <cell r="V2044">
            <v>0</v>
          </cell>
          <cell r="W2044">
            <v>0</v>
          </cell>
        </row>
        <row r="2045">
          <cell r="A2045" t="str">
            <v>CELLULAR    NON_PERSAL  1           15A:UTD2</v>
          </cell>
          <cell r="B2045" t="str">
            <v>CELLULAR    NON_PERSAL  1           1A:UTD5</v>
          </cell>
          <cell r="C2045" t="str">
            <v>CELLULAR    NON_PERSAL  1           1A:UTDA:UTD5</v>
          </cell>
          <cell r="N2045">
            <v>52.364400000000003</v>
          </cell>
          <cell r="V2045">
            <v>0</v>
          </cell>
          <cell r="W2045">
            <v>0</v>
          </cell>
        </row>
        <row r="2046">
          <cell r="A2046" t="str">
            <v>CELLULAR    NON_PERSAL  1           15L:LNP2</v>
          </cell>
          <cell r="B2046" t="str">
            <v>CELLULAR    NON_PERSAL  1           1L:LNP5</v>
          </cell>
          <cell r="C2046" t="str">
            <v>CELLULAR    NON_PERSAL  1           1L:LNPL:LNP5</v>
          </cell>
          <cell r="N2046">
            <v>6.0987999999999998</v>
          </cell>
          <cell r="V2046">
            <v>0</v>
          </cell>
          <cell r="W2046">
            <v>0</v>
          </cell>
        </row>
        <row r="2047">
          <cell r="A2047" t="str">
            <v>CELLULAR    NON_PERSAL  1           15L:LP2</v>
          </cell>
          <cell r="B2047" t="str">
            <v>CELLULAR    NON_PERSAL  1           1L:LP5</v>
          </cell>
          <cell r="C2047" t="str">
            <v>CELLULAR    NON_PERSAL  1           1L:LPL:LP5</v>
          </cell>
          <cell r="N2047">
            <v>4.9004000000000003</v>
          </cell>
          <cell r="V2047">
            <v>0</v>
          </cell>
          <cell r="W2047">
            <v>0</v>
          </cell>
        </row>
        <row r="2048">
          <cell r="A2048" t="str">
            <v>CELLULAR    NON_PERSAL  1           15A:ES2</v>
          </cell>
          <cell r="B2048" t="str">
            <v>CELLULAR    NON_PERSAL  1           1A:ES5</v>
          </cell>
          <cell r="C2048" t="str">
            <v>CELLULAR    NON_PERSAL  1           1A:ESA:ES5</v>
          </cell>
          <cell r="N2048">
            <v>10.441599999999999</v>
          </cell>
          <cell r="V2048">
            <v>0</v>
          </cell>
          <cell r="W2048">
            <v>0</v>
          </cell>
        </row>
        <row r="2049">
          <cell r="A2049" t="str">
            <v>CELLULAR    NON_PERSAL  1           15A:ES2</v>
          </cell>
          <cell r="B2049" t="str">
            <v>CELLULAR    NON_PERSAL  1           1A:ES5</v>
          </cell>
          <cell r="C2049" t="str">
            <v>CELLULAR    NON_PERSAL  1           1A:ESA:UTD5</v>
          </cell>
          <cell r="N2049">
            <v>88.64</v>
          </cell>
          <cell r="V2049">
            <v>0</v>
          </cell>
          <cell r="W2049">
            <v>0</v>
          </cell>
        </row>
        <row r="2050">
          <cell r="A2050" t="str">
            <v>CELLULAR    NON_PERSAL  1           15A:ES2</v>
          </cell>
          <cell r="B2050" t="str">
            <v>CELLULAR    NON_PERSAL  1           1A:ES5</v>
          </cell>
          <cell r="C2050" t="str">
            <v>CELLULAR    NON_PERSAL  1           1A:ESL:LNP5</v>
          </cell>
          <cell r="N2050">
            <v>6.9156000000000004</v>
          </cell>
          <cell r="V2050">
            <v>0</v>
          </cell>
          <cell r="W2050">
            <v>0</v>
          </cell>
        </row>
        <row r="2051">
          <cell r="A2051" t="str">
            <v>CELLULAR    NON_PERSAL  1           15A:UTD2</v>
          </cell>
          <cell r="B2051" t="str">
            <v>CELLULAR    NON_PERSAL  1           1A:UTD5</v>
          </cell>
          <cell r="C2051" t="str">
            <v>CELLULAR    NON_PERSAL  1           1A:UTDA:ES5</v>
          </cell>
          <cell r="N2051">
            <v>1</v>
          </cell>
          <cell r="V2051">
            <v>0</v>
          </cell>
          <cell r="W2051">
            <v>0</v>
          </cell>
        </row>
        <row r="2052">
          <cell r="A2052" t="str">
            <v>CELLULAR    NON_PERSAL  1           15A:UTD2</v>
          </cell>
          <cell r="B2052" t="str">
            <v>CELLULAR    NON_PERSAL  1           1A:UTD5</v>
          </cell>
          <cell r="C2052" t="str">
            <v>CELLULAR    NON_PERSAL  1           1A:UTDA:UTD5</v>
          </cell>
          <cell r="N2052">
            <v>43.8384</v>
          </cell>
          <cell r="V2052">
            <v>0</v>
          </cell>
          <cell r="W2052">
            <v>0</v>
          </cell>
        </row>
        <row r="2053">
          <cell r="A2053" t="str">
            <v>CELLULAR    NON_PERSAL  1           15ADMIN2</v>
          </cell>
          <cell r="B2053" t="str">
            <v>CELLULAR    NON_PERSAL  1           1ADMIN5</v>
          </cell>
          <cell r="C2053" t="str">
            <v>CELLULAR    NON_PERSAL  1           1ADMINADMIN5</v>
          </cell>
          <cell r="N2053">
            <v>1</v>
          </cell>
          <cell r="V2053">
            <v>0</v>
          </cell>
          <cell r="W2053">
            <v>0</v>
          </cell>
        </row>
        <row r="2054">
          <cell r="A2054" t="str">
            <v>CELLULAR    NON_PERSAL  1           15DR2</v>
          </cell>
          <cell r="B2054" t="str">
            <v>CELLULAR    NON_PERSAL  1           1DR5</v>
          </cell>
          <cell r="C2054" t="str">
            <v>CELLULAR    NON_PERSAL  1           1DRDR5</v>
          </cell>
          <cell r="N2054">
            <v>1</v>
          </cell>
          <cell r="V2054">
            <v>0</v>
          </cell>
          <cell r="W2054">
            <v>0</v>
          </cell>
        </row>
        <row r="2055">
          <cell r="A2055" t="str">
            <v>CELLULAR    NON_PERSAL  1           15L:LNP2</v>
          </cell>
          <cell r="B2055" t="str">
            <v>CELLULAR    NON_PERSAL  1           1L:LNP5</v>
          </cell>
          <cell r="C2055" t="str">
            <v>CELLULAR    NON_PERSAL  1           1L:LNPL:LNP5</v>
          </cell>
          <cell r="N2055">
            <v>34.844799999999999</v>
          </cell>
          <cell r="V2055">
            <v>0</v>
          </cell>
          <cell r="W2055">
            <v>0</v>
          </cell>
        </row>
        <row r="2056">
          <cell r="A2056" t="str">
            <v>CELLULAR    NON_PERSAL  1           15L:LNP2</v>
          </cell>
          <cell r="B2056" t="str">
            <v>CELLULAR    NON_PERSAL  1           1L:LNP5</v>
          </cell>
          <cell r="C2056" t="str">
            <v>CELLULAR    NON_PERSAL  1           1L:LNPL:LP5</v>
          </cell>
          <cell r="N2056">
            <v>2.3052000000000001</v>
          </cell>
          <cell r="V2056">
            <v>0</v>
          </cell>
          <cell r="W2056">
            <v>0</v>
          </cell>
        </row>
        <row r="2057">
          <cell r="A2057" t="str">
            <v>CELLULAR    NON_PERSAL  1           15L:LNP2</v>
          </cell>
          <cell r="B2057" t="str">
            <v>CELLULAR    NON_PERSAL  1           1L:LNP5</v>
          </cell>
          <cell r="C2057" t="str">
            <v>CELLULAR    NON_PERSAL  1           1L:LNPL:W/O5</v>
          </cell>
          <cell r="N2057">
            <v>1.3051999999999999</v>
          </cell>
          <cell r="V2057">
            <v>0</v>
          </cell>
          <cell r="W2057">
            <v>0</v>
          </cell>
        </row>
        <row r="2058">
          <cell r="A2058" t="str">
            <v>CELLULAR    NON_PERSAL  1           15L:LP2</v>
          </cell>
          <cell r="B2058" t="str">
            <v>CELLULAR    NON_PERSAL  1           1L:LP5</v>
          </cell>
          <cell r="C2058" t="str">
            <v>CELLULAR    NON_PERSAL  1           1L:LPL:LP5</v>
          </cell>
          <cell r="N2058">
            <v>4.7935999999999996</v>
          </cell>
          <cell r="V2058">
            <v>0</v>
          </cell>
          <cell r="W2058">
            <v>0</v>
          </cell>
        </row>
        <row r="2059">
          <cell r="A2059" t="str">
            <v>CELLULAR    NON_PERSAL  1           15L:W/O2</v>
          </cell>
          <cell r="B2059" t="str">
            <v>CELLULAR    NON_PERSAL  1           1L:W/O5</v>
          </cell>
          <cell r="C2059" t="str">
            <v>CELLULAR    NON_PERSAL  1           1L:W/OL:W/O5</v>
          </cell>
          <cell r="N2059">
            <v>1.3051999999999999</v>
          </cell>
          <cell r="V2059">
            <v>0</v>
          </cell>
          <cell r="W2059">
            <v>0</v>
          </cell>
        </row>
        <row r="2060">
          <cell r="A2060" t="str">
            <v>CELLULAR    NON_PERSAL  1           15A:ES2</v>
          </cell>
          <cell r="B2060" t="str">
            <v>CELLULAR    NON_PERSAL  1           1A:ES5</v>
          </cell>
          <cell r="C2060" t="str">
            <v>CELLULAR    NON_PERSAL  1           1A:ESA:ES5</v>
          </cell>
          <cell r="N2060">
            <v>454.05360000000002</v>
          </cell>
          <cell r="V2060">
            <v>0</v>
          </cell>
          <cell r="W2060">
            <v>0</v>
          </cell>
        </row>
        <row r="2061">
          <cell r="A2061" t="str">
            <v>CELLULAR    NON_PERSAL  1           15A:ES2</v>
          </cell>
          <cell r="B2061" t="str">
            <v>CELLULAR    NON_PERSAL  1           1A:ES5</v>
          </cell>
          <cell r="C2061" t="str">
            <v>CELLULAR    NON_PERSAL  1           1A:ESA:UTD5</v>
          </cell>
          <cell r="N2061">
            <v>3</v>
          </cell>
          <cell r="V2061">
            <v>0</v>
          </cell>
          <cell r="W2061">
            <v>0</v>
          </cell>
        </row>
        <row r="2062">
          <cell r="A2062" t="str">
            <v>CELLULAR    NON_PERSAL  1           15A:ES2</v>
          </cell>
          <cell r="B2062" t="str">
            <v>CELLULAR    NON_PERSAL  1           1A:ES5</v>
          </cell>
          <cell r="C2062" t="str">
            <v>CELLULAR    NON_PERSAL  1           1A:ESADMIN5</v>
          </cell>
          <cell r="N2062">
            <v>1</v>
          </cell>
          <cell r="V2062">
            <v>0</v>
          </cell>
          <cell r="W2062">
            <v>0</v>
          </cell>
        </row>
        <row r="2063">
          <cell r="A2063" t="str">
            <v>CELLULAR    NON_PERSAL  1           15A:ES2</v>
          </cell>
          <cell r="B2063" t="str">
            <v>CELLULAR    NON_PERSAL  1           1A:ES5</v>
          </cell>
          <cell r="C2063" t="str">
            <v>CELLULAR    NON_PERSAL  1           1A:ESDR5</v>
          </cell>
          <cell r="N2063">
            <v>5.3052000000000001</v>
          </cell>
          <cell r="V2063">
            <v>0</v>
          </cell>
          <cell r="W2063">
            <v>0</v>
          </cell>
        </row>
        <row r="2064">
          <cell r="A2064" t="str">
            <v>CELLULAR    NON_PERSAL  1           15A:ES2</v>
          </cell>
          <cell r="B2064" t="str">
            <v>CELLULAR    NON_PERSAL  1           1A:ES5</v>
          </cell>
          <cell r="C2064" t="str">
            <v>CELLULAR    NON_PERSAL  1           1A:ESL:LNP5</v>
          </cell>
          <cell r="N2064">
            <v>23.610399999999998</v>
          </cell>
          <cell r="V2064">
            <v>0</v>
          </cell>
          <cell r="W2064">
            <v>0</v>
          </cell>
        </row>
        <row r="2065">
          <cell r="A2065" t="str">
            <v>CELLULAR    NON_PERSAL  1           15A:ES2</v>
          </cell>
          <cell r="B2065" t="str">
            <v>CELLULAR    NON_PERSAL  1           1A:ES5</v>
          </cell>
          <cell r="C2065" t="str">
            <v>CELLULAR    NON_PERSAL  1           1A:ESL:LP5</v>
          </cell>
          <cell r="N2065">
            <v>3</v>
          </cell>
          <cell r="V2065">
            <v>0</v>
          </cell>
          <cell r="W2065">
            <v>0</v>
          </cell>
        </row>
        <row r="2066">
          <cell r="A2066" t="str">
            <v>CELLULAR    NON_PERSAL  1           15A:UTD2</v>
          </cell>
          <cell r="B2066" t="str">
            <v>CELLULAR    NON_PERSAL  1           1A:UTD5</v>
          </cell>
          <cell r="C2066" t="str">
            <v>CELLULAR    NON_PERSAL  1           1A:UTDA:ES5</v>
          </cell>
          <cell r="N2066">
            <v>63.868000000000002</v>
          </cell>
          <cell r="V2066">
            <v>0</v>
          </cell>
          <cell r="W2066">
            <v>0</v>
          </cell>
        </row>
        <row r="2067">
          <cell r="A2067" t="str">
            <v>CELLULAR    NON_PERSAL  1           15A:UTD2</v>
          </cell>
          <cell r="B2067" t="str">
            <v>CELLULAR    NON_PERSAL  1           1A:UTD5</v>
          </cell>
          <cell r="C2067" t="str">
            <v>CELLULAR    NON_PERSAL  1           1A:UTDA:UTD5</v>
          </cell>
          <cell r="N2067">
            <v>4</v>
          </cell>
          <cell r="V2067">
            <v>0</v>
          </cell>
          <cell r="W2067">
            <v>0</v>
          </cell>
        </row>
        <row r="2068">
          <cell r="A2068" t="str">
            <v>CELLULAR    NON_PERSAL  1           15ADMIN2</v>
          </cell>
          <cell r="B2068" t="str">
            <v>CELLULAR    NON_PERSAL  1           1ADMIN5</v>
          </cell>
          <cell r="C2068" t="str">
            <v>CELLULAR    NON_PERSAL  1           1ADMINADMIN5</v>
          </cell>
          <cell r="N2068">
            <v>4.3052000000000001</v>
          </cell>
          <cell r="V2068">
            <v>0</v>
          </cell>
          <cell r="W2068">
            <v>0</v>
          </cell>
        </row>
        <row r="2069">
          <cell r="A2069" t="str">
            <v>CELLULAR    NON_PERSAL  1           15DR2</v>
          </cell>
          <cell r="B2069" t="str">
            <v>CELLULAR    NON_PERSAL  1           1DR5</v>
          </cell>
          <cell r="C2069" t="str">
            <v>CELLULAR    NON_PERSAL  1           1DRDR5</v>
          </cell>
          <cell r="N2069">
            <v>17.198399999999999</v>
          </cell>
          <cell r="V2069">
            <v>0</v>
          </cell>
          <cell r="W2069">
            <v>0</v>
          </cell>
        </row>
        <row r="2070">
          <cell r="A2070" t="str">
            <v>CELLULAR    NON_PERSAL  1           15L:LNP2</v>
          </cell>
          <cell r="B2070" t="str">
            <v>CELLULAR    NON_PERSAL  1           1L:LNP5</v>
          </cell>
          <cell r="C2070" t="str">
            <v>CELLULAR    NON_PERSAL  1           1L:LNPL:LNP5</v>
          </cell>
          <cell r="N2070">
            <v>14.3124</v>
          </cell>
          <cell r="V2070">
            <v>0</v>
          </cell>
          <cell r="W2070">
            <v>0</v>
          </cell>
        </row>
        <row r="2071">
          <cell r="A2071" t="str">
            <v>CELLULAR    NON_PERSAL  1           15L:LNP2</v>
          </cell>
          <cell r="B2071" t="str">
            <v>CELLULAR    NON_PERSAL  1           1L:LNP5</v>
          </cell>
          <cell r="C2071" t="str">
            <v>CELLULAR    NON_PERSAL  1           1L:LNPL:LP5</v>
          </cell>
          <cell r="N2071">
            <v>2</v>
          </cell>
          <cell r="V2071">
            <v>0</v>
          </cell>
          <cell r="W2071">
            <v>0</v>
          </cell>
        </row>
        <row r="2072">
          <cell r="A2072" t="str">
            <v>CELLULAR    NON_PERSAL  1           15L:LP2</v>
          </cell>
          <cell r="B2072" t="str">
            <v>CELLULAR    NON_PERSAL  1           1L:LP5</v>
          </cell>
          <cell r="C2072" t="str">
            <v>CELLULAR    NON_PERSAL  1           1L:LPL:LP5</v>
          </cell>
          <cell r="N2072">
            <v>5.5035999999999996</v>
          </cell>
          <cell r="V2072">
            <v>0</v>
          </cell>
          <cell r="W2072">
            <v>0</v>
          </cell>
        </row>
        <row r="2073">
          <cell r="A2073" t="str">
            <v>CELLULAR    NON_PERSAL  1           15A:ES2</v>
          </cell>
          <cell r="B2073" t="str">
            <v>CELLULAR    NON_PERSAL  1           1A:ES5</v>
          </cell>
          <cell r="C2073" t="str">
            <v>CELLULAR    NON_PERSAL  1           1A:ESA:ES5</v>
          </cell>
          <cell r="N2073">
            <v>6</v>
          </cell>
          <cell r="V2073">
            <v>0</v>
          </cell>
          <cell r="W2073">
            <v>0</v>
          </cell>
        </row>
        <row r="2074">
          <cell r="A2074" t="str">
            <v>CELLULAR    NON_PERSAL  1           15A:ES2</v>
          </cell>
          <cell r="B2074" t="str">
            <v>CELLULAR    NON_PERSAL  1           1A:ES5</v>
          </cell>
          <cell r="C2074" t="str">
            <v>CELLULAR    NON_PERSAL  1           1A:ESL:LNP5</v>
          </cell>
          <cell r="N2074">
            <v>1</v>
          </cell>
          <cell r="V2074">
            <v>0</v>
          </cell>
          <cell r="W2074">
            <v>0</v>
          </cell>
        </row>
        <row r="2075">
          <cell r="A2075" t="str">
            <v>CELLULAR    NON_PERSAL  1           15A:UTD2</v>
          </cell>
          <cell r="B2075" t="str">
            <v>CELLULAR    NON_PERSAL  1           1A:UTD5</v>
          </cell>
          <cell r="C2075" t="str">
            <v>CELLULAR    NON_PERSAL  1           1A:UTDA:ES5</v>
          </cell>
          <cell r="N2075">
            <v>3.3052000000000001</v>
          </cell>
          <cell r="V2075">
            <v>0</v>
          </cell>
          <cell r="W2075">
            <v>0</v>
          </cell>
        </row>
        <row r="2076">
          <cell r="A2076" t="str">
            <v>CELLULAR    NON_PERSAL  1           15A:UTD2</v>
          </cell>
          <cell r="B2076" t="str">
            <v>CELLULAR    NON_PERSAL  1           1A:UTD5</v>
          </cell>
          <cell r="C2076" t="str">
            <v>CELLULAR    NON_PERSAL  1           1A:UTDL:LNP5</v>
          </cell>
          <cell r="N2076">
            <v>1</v>
          </cell>
          <cell r="V2076">
            <v>0</v>
          </cell>
          <cell r="W2076">
            <v>0</v>
          </cell>
        </row>
        <row r="2077">
          <cell r="A2077" t="str">
            <v>CELLULAR    NON_PERSAL  1           15L:LP2</v>
          </cell>
          <cell r="B2077" t="str">
            <v>CELLULAR    NON_PERSAL  1           1L:LP5</v>
          </cell>
          <cell r="C2077" t="str">
            <v>CELLULAR    NON_PERSAL  1           1L:LPL:LP5</v>
          </cell>
          <cell r="N2077">
            <v>1.1983999999999999</v>
          </cell>
          <cell r="V2077">
            <v>0</v>
          </cell>
          <cell r="W2077">
            <v>0</v>
          </cell>
        </row>
        <row r="2078">
          <cell r="A2078" t="str">
            <v>CELLULAR    NON_PERSAL  1           15A:UTD2</v>
          </cell>
          <cell r="B2078" t="str">
            <v>CELLULAR    NON_PERSAL  1           1A:UTD5</v>
          </cell>
          <cell r="C2078" t="str">
            <v>CELLULAR    NON_PERSAL  1           1A:UTDA:ES5</v>
          </cell>
          <cell r="N2078">
            <v>2</v>
          </cell>
          <cell r="V2078">
            <v>0</v>
          </cell>
          <cell r="W2078">
            <v>0</v>
          </cell>
        </row>
        <row r="2079">
          <cell r="A2079" t="str">
            <v>CELLULAR    NON_PERSAL  1           15L:LP2</v>
          </cell>
          <cell r="B2079" t="str">
            <v>CELLULAR    NON_PERSAL  1           1L:LP5</v>
          </cell>
          <cell r="C2079" t="str">
            <v>CELLULAR    NON_PERSAL  1           1L:LPL:LP5</v>
          </cell>
          <cell r="N2079">
            <v>1.1983999999999999</v>
          </cell>
          <cell r="V2079">
            <v>0</v>
          </cell>
          <cell r="W2079">
            <v>0</v>
          </cell>
        </row>
        <row r="2080">
          <cell r="A2080" t="str">
            <v>CELLULAR    NON_PERSAL  1           15A:ES3</v>
          </cell>
          <cell r="B2080" t="str">
            <v>CELLULAR    NON_PERSAL  1           1A:ES5</v>
          </cell>
          <cell r="C2080" t="str">
            <v>CELLULAR    NON_PERSAL  1           1A:ESA:UTD5</v>
          </cell>
          <cell r="N2080">
            <v>7</v>
          </cell>
          <cell r="V2080">
            <v>0</v>
          </cell>
          <cell r="W2080">
            <v>0</v>
          </cell>
        </row>
        <row r="2081">
          <cell r="A2081" t="str">
            <v>CELLULAR    NON_PERSAL  1           15A:ES3</v>
          </cell>
          <cell r="B2081" t="str">
            <v>CELLULAR    NON_PERSAL  1           1A:ES5</v>
          </cell>
          <cell r="C2081" t="str">
            <v>CELLULAR    NON_PERSAL  1           1A:ESL:LNP5</v>
          </cell>
          <cell r="N2081">
            <v>3.3052000000000001</v>
          </cell>
          <cell r="V2081">
            <v>0</v>
          </cell>
          <cell r="W2081">
            <v>0</v>
          </cell>
        </row>
        <row r="2082">
          <cell r="A2082" t="str">
            <v>CELLULAR    NON_PERSAL  1           15A:ES3</v>
          </cell>
          <cell r="B2082" t="str">
            <v>CELLULAR    NON_PERSAL  1           1A:ES5</v>
          </cell>
          <cell r="C2082" t="str">
            <v>CELLULAR    NON_PERSAL  1           1A:ESL:W/O5</v>
          </cell>
          <cell r="N2082">
            <v>1.3051999999999999</v>
          </cell>
          <cell r="V2082">
            <v>0</v>
          </cell>
          <cell r="W2082">
            <v>0</v>
          </cell>
        </row>
        <row r="2083">
          <cell r="A2083" t="str">
            <v>CELLULAR    NON_PERSAL  1           15ADMIN3</v>
          </cell>
          <cell r="B2083" t="str">
            <v>CELLULAR    NON_PERSAL  1           1ADMIN5</v>
          </cell>
          <cell r="C2083" t="str">
            <v>CELLULAR    NON_PERSAL  1           1ADMINL:W/O5</v>
          </cell>
          <cell r="N2083">
            <v>1</v>
          </cell>
          <cell r="V2083">
            <v>0</v>
          </cell>
          <cell r="W2083">
            <v>0</v>
          </cell>
        </row>
        <row r="2084">
          <cell r="A2084" t="str">
            <v>CELLULAR    NON_PERSAL  1           15L:LNP3</v>
          </cell>
          <cell r="B2084" t="str">
            <v>CELLULAR    NON_PERSAL  1           1L:LNP5</v>
          </cell>
          <cell r="C2084" t="str">
            <v>CELLULAR    NON_PERSAL  1           1L:LNPL:LNP5</v>
          </cell>
          <cell r="N2084">
            <v>2</v>
          </cell>
          <cell r="V2084">
            <v>0</v>
          </cell>
          <cell r="W2084">
            <v>0</v>
          </cell>
        </row>
        <row r="2085">
          <cell r="A2085" t="str">
            <v>CELLULAR    NON_PERSAL  1           15A:ES3</v>
          </cell>
          <cell r="B2085" t="str">
            <v>CELLULAR    NON_PERSAL  1           1A:ES5</v>
          </cell>
          <cell r="C2085" t="str">
            <v>CELLULAR    NON_PERSAL  1           1A:ESA:UTD5</v>
          </cell>
          <cell r="N2085">
            <v>2.3052000000000001</v>
          </cell>
          <cell r="V2085">
            <v>0</v>
          </cell>
          <cell r="W2085">
            <v>0</v>
          </cell>
        </row>
        <row r="2086">
          <cell r="A2086" t="str">
            <v>CELLULAR    NON_PERSAL  1           15A:ES3</v>
          </cell>
          <cell r="B2086" t="str">
            <v>CELLULAR    NON_PERSAL  1           1A:ES5</v>
          </cell>
          <cell r="C2086" t="str">
            <v>CELLULAR    NON_PERSAL  1           1A:ESL:LNP5</v>
          </cell>
          <cell r="N2086">
            <v>3.3052000000000001</v>
          </cell>
          <cell r="V2086">
            <v>0</v>
          </cell>
          <cell r="W2086">
            <v>0</v>
          </cell>
        </row>
        <row r="2087">
          <cell r="A2087" t="str">
            <v>CELLULAR    NON_PERSAL  1           15A:UTD3</v>
          </cell>
          <cell r="B2087" t="str">
            <v>CELLULAR    NON_PERSAL  1           1A:UTD5</v>
          </cell>
          <cell r="C2087" t="str">
            <v>CELLULAR    NON_PERSAL  1           1A:UTDA:UTD5</v>
          </cell>
          <cell r="N2087">
            <v>1.1983999999999999</v>
          </cell>
          <cell r="V2087">
            <v>0</v>
          </cell>
          <cell r="W2087">
            <v>0</v>
          </cell>
        </row>
        <row r="2088">
          <cell r="A2088" t="str">
            <v>CELLULAR    NON_PERSAL  1           15A:ES3</v>
          </cell>
          <cell r="B2088" t="str">
            <v>CELLULAR    NON_PERSAL  1           1A:ES5</v>
          </cell>
          <cell r="C2088" t="str">
            <v>CELLULAR    NON_PERSAL  1           1A:ESA:UTD5</v>
          </cell>
          <cell r="N2088">
            <v>28.9452</v>
          </cell>
          <cell r="V2088">
            <v>0</v>
          </cell>
          <cell r="W2088">
            <v>0</v>
          </cell>
        </row>
        <row r="2089">
          <cell r="A2089" t="str">
            <v>CELLULAR    NON_PERSAL  1           15A:ES3</v>
          </cell>
          <cell r="B2089" t="str">
            <v>CELLULAR    NON_PERSAL  1           1A:ES5</v>
          </cell>
          <cell r="C2089" t="str">
            <v>CELLULAR    NON_PERSAL  1           1A:ESL:LNP5</v>
          </cell>
          <cell r="N2089">
            <v>5.6104000000000003</v>
          </cell>
          <cell r="V2089">
            <v>0</v>
          </cell>
          <cell r="W2089">
            <v>0</v>
          </cell>
        </row>
        <row r="2090">
          <cell r="A2090" t="str">
            <v>CELLULAR    NON_PERSAL  1           15A:ES3</v>
          </cell>
          <cell r="B2090" t="str">
            <v>CELLULAR    NON_PERSAL  1           1A:ES5</v>
          </cell>
          <cell r="C2090" t="str">
            <v>CELLULAR    NON_PERSAL  1           1A:ESL:LP5</v>
          </cell>
          <cell r="N2090">
            <v>1</v>
          </cell>
          <cell r="V2090">
            <v>0</v>
          </cell>
          <cell r="W2090">
            <v>0</v>
          </cell>
        </row>
        <row r="2091">
          <cell r="A2091" t="str">
            <v>CELLULAR    NON_PERSAL  1           15A:UTD3</v>
          </cell>
          <cell r="B2091" t="str">
            <v>CELLULAR    NON_PERSAL  1           1A:UTD5</v>
          </cell>
          <cell r="C2091" t="str">
            <v>CELLULAR    NON_PERSAL  1           1A:UTDA:UTD5</v>
          </cell>
          <cell r="N2091">
            <v>11.922800000000001</v>
          </cell>
          <cell r="V2091">
            <v>0</v>
          </cell>
          <cell r="W2091">
            <v>0</v>
          </cell>
        </row>
        <row r="2092">
          <cell r="A2092" t="str">
            <v>CELLULAR    NON_PERSAL  1           15L:LNP3</v>
          </cell>
          <cell r="B2092" t="str">
            <v>CELLULAR    NON_PERSAL  1           1L:LNP5</v>
          </cell>
          <cell r="C2092" t="str">
            <v>CELLULAR    NON_PERSAL  1           1L:LNPL:LNP5</v>
          </cell>
          <cell r="N2092">
            <v>9.2972000000000001</v>
          </cell>
          <cell r="V2092">
            <v>0</v>
          </cell>
          <cell r="W2092">
            <v>0</v>
          </cell>
        </row>
        <row r="2093">
          <cell r="A2093" t="str">
            <v>CELLULAR    NON_PERSAL  1           15L:LP3</v>
          </cell>
          <cell r="B2093" t="str">
            <v>CELLULAR    NON_PERSAL  1           1L:LP5</v>
          </cell>
          <cell r="C2093" t="str">
            <v>CELLULAR    NON_PERSAL  1           1L:LPL:LP5</v>
          </cell>
          <cell r="N2093">
            <v>4.9004000000000003</v>
          </cell>
          <cell r="V2093">
            <v>0</v>
          </cell>
          <cell r="W2093">
            <v>0</v>
          </cell>
        </row>
        <row r="2094">
          <cell r="A2094" t="str">
            <v>CELLULAR    NON_PERSAL  1           15A:ES3</v>
          </cell>
          <cell r="B2094" t="str">
            <v>CELLULAR    NON_PERSAL  1           1A:ES5</v>
          </cell>
          <cell r="C2094" t="str">
            <v>CELLULAR    NON_PERSAL  1           1A:ESA:ES5</v>
          </cell>
          <cell r="N2094">
            <v>7.5107999999999997</v>
          </cell>
          <cell r="V2094">
            <v>0</v>
          </cell>
          <cell r="W2094">
            <v>0</v>
          </cell>
        </row>
        <row r="2095">
          <cell r="A2095" t="str">
            <v>CELLULAR    NON_PERSAL  1           15A:ES3</v>
          </cell>
          <cell r="B2095" t="str">
            <v>CELLULAR    NON_PERSAL  1           1A:ES5</v>
          </cell>
          <cell r="C2095" t="str">
            <v>CELLULAR    NON_PERSAL  1           1A:ESA:UTD5</v>
          </cell>
          <cell r="N2095">
            <v>26.526</v>
          </cell>
          <cell r="V2095">
            <v>0</v>
          </cell>
          <cell r="W2095">
            <v>0</v>
          </cell>
        </row>
        <row r="2096">
          <cell r="A2096" t="str">
            <v>CELLULAR    NON_PERSAL  1           15A:ES3</v>
          </cell>
          <cell r="B2096" t="str">
            <v>CELLULAR    NON_PERSAL  1           1A:ES5</v>
          </cell>
          <cell r="C2096" t="str">
            <v>CELLULAR    NON_PERSAL  1           1A:ESL:LNP5</v>
          </cell>
          <cell r="N2096">
            <v>24.029599999999999</v>
          </cell>
          <cell r="V2096">
            <v>0</v>
          </cell>
          <cell r="W2096">
            <v>0</v>
          </cell>
        </row>
        <row r="2097">
          <cell r="A2097" t="str">
            <v>CELLULAR    NON_PERSAL  1           15A:ES3</v>
          </cell>
          <cell r="B2097" t="str">
            <v>CELLULAR    NON_PERSAL  1           1A:ES5</v>
          </cell>
          <cell r="C2097" t="str">
            <v>CELLULAR    NON_PERSAL  1           1A:ESL:LP5</v>
          </cell>
          <cell r="N2097">
            <v>1</v>
          </cell>
          <cell r="V2097">
            <v>0</v>
          </cell>
          <cell r="W2097">
            <v>0</v>
          </cell>
        </row>
        <row r="2098">
          <cell r="A2098" t="str">
            <v>CELLULAR    NON_PERSAL  1           15A:UTD3</v>
          </cell>
          <cell r="B2098" t="str">
            <v>CELLULAR    NON_PERSAL  1           1A:UTD5</v>
          </cell>
          <cell r="C2098" t="str">
            <v>CELLULAR    NON_PERSAL  1           1A:UTDA:UTD5</v>
          </cell>
          <cell r="N2098">
            <v>17.029599999999999</v>
          </cell>
          <cell r="V2098">
            <v>0</v>
          </cell>
          <cell r="W2098">
            <v>0</v>
          </cell>
        </row>
        <row r="2099">
          <cell r="A2099" t="str">
            <v>CELLULAR    NON_PERSAL  1           15ADMIN3</v>
          </cell>
          <cell r="B2099" t="str">
            <v>CELLULAR    NON_PERSAL  1           1ADMIN5</v>
          </cell>
          <cell r="C2099" t="str">
            <v>CELLULAR    NON_PERSAL  1           1ADMINADMIN5</v>
          </cell>
          <cell r="N2099">
            <v>1</v>
          </cell>
          <cell r="V2099">
            <v>0</v>
          </cell>
          <cell r="W2099">
            <v>0</v>
          </cell>
        </row>
        <row r="2100">
          <cell r="A2100" t="str">
            <v>CELLULAR    NON_PERSAL  1           15DR3</v>
          </cell>
          <cell r="B2100" t="str">
            <v>CELLULAR    NON_PERSAL  1           1DR5</v>
          </cell>
          <cell r="C2100" t="str">
            <v>CELLULAR    NON_PERSAL  1           1DRDR5</v>
          </cell>
          <cell r="N2100">
            <v>6.3967999999999998</v>
          </cell>
          <cell r="V2100">
            <v>0</v>
          </cell>
          <cell r="W2100">
            <v>0</v>
          </cell>
        </row>
        <row r="2101">
          <cell r="A2101" t="str">
            <v>CELLULAR    NON_PERSAL  1           15L:LNP3</v>
          </cell>
          <cell r="B2101" t="str">
            <v>CELLULAR    NON_PERSAL  1           1L:LNP5</v>
          </cell>
          <cell r="C2101" t="str">
            <v>CELLULAR    NON_PERSAL  1           1L:LNPADMIN5</v>
          </cell>
          <cell r="N2101">
            <v>1</v>
          </cell>
          <cell r="V2101">
            <v>0</v>
          </cell>
          <cell r="W2101">
            <v>0</v>
          </cell>
        </row>
        <row r="2102">
          <cell r="A2102" t="str">
            <v>CELLULAR    NON_PERSAL  1           15L:LNP3</v>
          </cell>
          <cell r="B2102" t="str">
            <v>CELLULAR    NON_PERSAL  1           1L:LNP5</v>
          </cell>
          <cell r="C2102" t="str">
            <v>CELLULAR    NON_PERSAL  1           1L:LNPL:LNP5</v>
          </cell>
          <cell r="N2102">
            <v>68.753200000000007</v>
          </cell>
          <cell r="V2102">
            <v>0</v>
          </cell>
          <cell r="W2102">
            <v>0</v>
          </cell>
        </row>
        <row r="2103">
          <cell r="A2103" t="str">
            <v>CELLULAR    NON_PERSAL  1           15L:LNP3</v>
          </cell>
          <cell r="B2103" t="str">
            <v>CELLULAR    NON_PERSAL  1           1L:LNP5</v>
          </cell>
          <cell r="C2103" t="str">
            <v>CELLULAR    NON_PERSAL  1           1L:LNPL:LP5</v>
          </cell>
          <cell r="N2103">
            <v>2.5036</v>
          </cell>
          <cell r="V2103">
            <v>0</v>
          </cell>
          <cell r="W2103">
            <v>0</v>
          </cell>
        </row>
        <row r="2104">
          <cell r="A2104" t="str">
            <v>CELLULAR    NON_PERSAL  1           15L:LP3</v>
          </cell>
          <cell r="B2104" t="str">
            <v>CELLULAR    NON_PERSAL  1           1L:LP5</v>
          </cell>
          <cell r="C2104" t="str">
            <v>CELLULAR    NON_PERSAL  1           1L:LPL:LNP5</v>
          </cell>
          <cell r="N2104">
            <v>2</v>
          </cell>
          <cell r="V2104">
            <v>0</v>
          </cell>
          <cell r="W2104">
            <v>0</v>
          </cell>
        </row>
        <row r="2105">
          <cell r="A2105" t="str">
            <v>CELLULAR    NON_PERSAL  1           15L:LP3</v>
          </cell>
          <cell r="B2105" t="str">
            <v>CELLULAR    NON_PERSAL  1           1L:LP5</v>
          </cell>
          <cell r="C2105" t="str">
            <v>CELLULAR    NON_PERSAL  1           1L:LPL:LP5</v>
          </cell>
          <cell r="N2105">
            <v>12.5108</v>
          </cell>
          <cell r="V2105">
            <v>0</v>
          </cell>
          <cell r="W2105">
            <v>0</v>
          </cell>
        </row>
        <row r="2106">
          <cell r="A2106" t="str">
            <v>CELLULAR    NON_PERSAL  1           15A:ES3</v>
          </cell>
          <cell r="B2106" t="str">
            <v>CELLULAR    NON_PERSAL  1           1A:ES5</v>
          </cell>
          <cell r="C2106" t="str">
            <v>CELLULAR    NON_PERSAL  1           1A:ESA:ES5</v>
          </cell>
          <cell r="N2106">
            <v>142.11840000000001</v>
          </cell>
          <cell r="V2106">
            <v>0</v>
          </cell>
          <cell r="W2106">
            <v>0</v>
          </cell>
        </row>
        <row r="2107">
          <cell r="A2107" t="str">
            <v>CELLULAR    NON_PERSAL  1           15A:ES3</v>
          </cell>
          <cell r="B2107" t="str">
            <v>CELLULAR    NON_PERSAL  1           1A:ES5</v>
          </cell>
          <cell r="C2107" t="str">
            <v>CELLULAR    NON_PERSAL  1           1A:ESA:UTD5</v>
          </cell>
          <cell r="N2107">
            <v>1.3051999999999999</v>
          </cell>
          <cell r="V2107">
            <v>0</v>
          </cell>
          <cell r="W2107">
            <v>0</v>
          </cell>
        </row>
        <row r="2108">
          <cell r="A2108" t="str">
            <v>CELLULAR    NON_PERSAL  1           15A:ES3</v>
          </cell>
          <cell r="B2108" t="str">
            <v>CELLULAR    NON_PERSAL  1           1A:ES5</v>
          </cell>
          <cell r="C2108" t="str">
            <v>CELLULAR    NON_PERSAL  1           1A:ESADMIN5</v>
          </cell>
          <cell r="N2108">
            <v>1</v>
          </cell>
          <cell r="V2108">
            <v>0</v>
          </cell>
          <cell r="W2108">
            <v>0</v>
          </cell>
        </row>
        <row r="2109">
          <cell r="A2109" t="str">
            <v>CELLULAR    NON_PERSAL  1           15A:ES3</v>
          </cell>
          <cell r="B2109" t="str">
            <v>CELLULAR    NON_PERSAL  1           1A:ES5</v>
          </cell>
          <cell r="C2109" t="str">
            <v>CELLULAR    NON_PERSAL  1           1A:ESDR5</v>
          </cell>
          <cell r="N2109">
            <v>2</v>
          </cell>
          <cell r="V2109">
            <v>0</v>
          </cell>
          <cell r="W2109">
            <v>0</v>
          </cell>
        </row>
        <row r="2110">
          <cell r="A2110" t="str">
            <v>CELLULAR    NON_PERSAL  1           15A:ES3</v>
          </cell>
          <cell r="B2110" t="str">
            <v>CELLULAR    NON_PERSAL  1           1A:ES5</v>
          </cell>
          <cell r="C2110" t="str">
            <v>CELLULAR    NON_PERSAL  1           1A:ESL:LNP5</v>
          </cell>
          <cell r="N2110">
            <v>218.24760000000001</v>
          </cell>
          <cell r="V2110">
            <v>0</v>
          </cell>
          <cell r="W2110">
            <v>0</v>
          </cell>
        </row>
        <row r="2111">
          <cell r="A2111" t="str">
            <v>CELLULAR    NON_PERSAL  1           15A:ES3</v>
          </cell>
          <cell r="B2111" t="str">
            <v>CELLULAR    NON_PERSAL  1           1A:ES5</v>
          </cell>
          <cell r="C2111" t="str">
            <v>CELLULAR    NON_PERSAL  1           1A:ESL:LP5</v>
          </cell>
          <cell r="N2111">
            <v>13</v>
          </cell>
          <cell r="V2111">
            <v>0</v>
          </cell>
          <cell r="W2111">
            <v>0</v>
          </cell>
        </row>
        <row r="2112">
          <cell r="A2112" t="str">
            <v>CELLULAR    NON_PERSAL  1           15A:UTD3</v>
          </cell>
          <cell r="B2112" t="str">
            <v>CELLULAR    NON_PERSAL  1           1A:UTD5</v>
          </cell>
          <cell r="C2112" t="str">
            <v>CELLULAR    NON_PERSAL  1           1A:UTDA:ES5</v>
          </cell>
          <cell r="N2112">
            <v>25.3124</v>
          </cell>
          <cell r="V2112">
            <v>0</v>
          </cell>
          <cell r="W2112">
            <v>0</v>
          </cell>
        </row>
        <row r="2113">
          <cell r="A2113" t="str">
            <v>CELLULAR    NON_PERSAL  1           15A:UTD3</v>
          </cell>
          <cell r="B2113" t="str">
            <v>CELLULAR    NON_PERSAL  1           1A:UTD5</v>
          </cell>
          <cell r="C2113" t="str">
            <v>CELLULAR    NON_PERSAL  1           1A:UTDA:UTD5</v>
          </cell>
          <cell r="N2113">
            <v>3</v>
          </cell>
          <cell r="V2113">
            <v>0</v>
          </cell>
          <cell r="W2113">
            <v>0</v>
          </cell>
        </row>
        <row r="2114">
          <cell r="A2114" t="str">
            <v>CELLULAR    NON_PERSAL  1           15A:UTD3</v>
          </cell>
          <cell r="B2114" t="str">
            <v>CELLULAR    NON_PERSAL  1           1A:UTD5</v>
          </cell>
          <cell r="C2114" t="str">
            <v>CELLULAR    NON_PERSAL  1           1A:UTDDR5</v>
          </cell>
          <cell r="N2114">
            <v>1</v>
          </cell>
          <cell r="V2114">
            <v>0</v>
          </cell>
          <cell r="W2114">
            <v>0</v>
          </cell>
        </row>
        <row r="2115">
          <cell r="A2115" t="str">
            <v>CELLULAR    NON_PERSAL  1           15A:UTD3</v>
          </cell>
          <cell r="B2115" t="str">
            <v>CELLULAR    NON_PERSAL  1           1A:UTD5</v>
          </cell>
          <cell r="C2115" t="str">
            <v>CELLULAR    NON_PERSAL  1           1A:UTDL:LNP5</v>
          </cell>
          <cell r="N2115">
            <v>2</v>
          </cell>
          <cell r="V2115">
            <v>0</v>
          </cell>
          <cell r="W2115">
            <v>0</v>
          </cell>
        </row>
        <row r="2116">
          <cell r="A2116" t="str">
            <v>CELLULAR    NON_PERSAL  1           15ADMIN3</v>
          </cell>
          <cell r="B2116" t="str">
            <v>CELLULAR    NON_PERSAL  1           1ADMIN5</v>
          </cell>
          <cell r="C2116" t="str">
            <v>CELLULAR    NON_PERSAL  1           1ADMINA:ES5</v>
          </cell>
          <cell r="N2116">
            <v>1</v>
          </cell>
          <cell r="V2116">
            <v>0</v>
          </cell>
          <cell r="W2116">
            <v>0</v>
          </cell>
        </row>
        <row r="2117">
          <cell r="A2117" t="str">
            <v>CELLULAR    NON_PERSAL  1           15ADMIN3</v>
          </cell>
          <cell r="B2117" t="str">
            <v>CELLULAR    NON_PERSAL  1           1ADMIN5</v>
          </cell>
          <cell r="C2117" t="str">
            <v>CELLULAR    NON_PERSAL  1           1ADMINADMIN5</v>
          </cell>
          <cell r="N2117">
            <v>4.3052000000000001</v>
          </cell>
          <cell r="V2117">
            <v>0</v>
          </cell>
          <cell r="W2117">
            <v>0</v>
          </cell>
        </row>
        <row r="2118">
          <cell r="A2118" t="str">
            <v>CELLULAR    NON_PERSAL  1           15DR3</v>
          </cell>
          <cell r="B2118" t="str">
            <v>CELLULAR    NON_PERSAL  1           1DR5</v>
          </cell>
          <cell r="C2118" t="str">
            <v>CELLULAR    NON_PERSAL  1           1DRA:ES5</v>
          </cell>
          <cell r="N2118">
            <v>2</v>
          </cell>
          <cell r="V2118">
            <v>0</v>
          </cell>
          <cell r="W2118">
            <v>0</v>
          </cell>
        </row>
        <row r="2119">
          <cell r="A2119" t="str">
            <v>CELLULAR    NON_PERSAL  1           15DR3</v>
          </cell>
          <cell r="B2119" t="str">
            <v>CELLULAR    NON_PERSAL  1           1DR5</v>
          </cell>
          <cell r="C2119" t="str">
            <v>CELLULAR    NON_PERSAL  1           1DRDR5</v>
          </cell>
          <cell r="N2119">
            <v>15.5036</v>
          </cell>
          <cell r="V2119">
            <v>0</v>
          </cell>
          <cell r="W2119">
            <v>0</v>
          </cell>
        </row>
        <row r="2120">
          <cell r="A2120" t="str">
            <v>CELLULAR    NON_PERSAL  1           15L:LNP3</v>
          </cell>
          <cell r="B2120" t="str">
            <v>CELLULAR    NON_PERSAL  1           1L:LNP5</v>
          </cell>
          <cell r="C2120" t="str">
            <v>CELLULAR    NON_PERSAL  1           1L:LNPL:LNP5</v>
          </cell>
          <cell r="N2120">
            <v>35.136400000000002</v>
          </cell>
          <cell r="V2120">
            <v>0</v>
          </cell>
          <cell r="W2120">
            <v>0</v>
          </cell>
        </row>
        <row r="2121">
          <cell r="A2121" t="str">
            <v>CELLULAR    NON_PERSAL  1           15L:LNP3</v>
          </cell>
          <cell r="B2121" t="str">
            <v>CELLULAR    NON_PERSAL  1           1L:LNP5</v>
          </cell>
          <cell r="C2121" t="str">
            <v>CELLULAR    NON_PERSAL  1           1L:LNPL:LP5</v>
          </cell>
          <cell r="N2121">
            <v>9.3051999999999992</v>
          </cell>
          <cell r="V2121">
            <v>0</v>
          </cell>
          <cell r="W2121">
            <v>0</v>
          </cell>
        </row>
        <row r="2122">
          <cell r="A2122" t="str">
            <v>CELLULAR    NON_PERSAL  1           15L:LNP3</v>
          </cell>
          <cell r="B2122" t="str">
            <v>CELLULAR    NON_PERSAL  1           1L:LNP5</v>
          </cell>
          <cell r="C2122" t="str">
            <v>CELLULAR    NON_PERSAL  1           1L:LNPL:W/O5</v>
          </cell>
          <cell r="N2122">
            <v>1</v>
          </cell>
          <cell r="V2122">
            <v>0</v>
          </cell>
          <cell r="W2122">
            <v>0</v>
          </cell>
        </row>
        <row r="2123">
          <cell r="A2123" t="str">
            <v>CELLULAR    NON_PERSAL  1           15L:LP3</v>
          </cell>
          <cell r="B2123" t="str">
            <v>CELLULAR    NON_PERSAL  1           1L:LP5</v>
          </cell>
          <cell r="C2123" t="str">
            <v>CELLULAR    NON_PERSAL  1           1L:LPL:LNP5</v>
          </cell>
          <cell r="N2123">
            <v>1</v>
          </cell>
          <cell r="V2123">
            <v>0</v>
          </cell>
          <cell r="W2123">
            <v>0</v>
          </cell>
        </row>
        <row r="2124">
          <cell r="A2124" t="str">
            <v>CELLULAR    NON_PERSAL  1           15L:LP3</v>
          </cell>
          <cell r="B2124" t="str">
            <v>CELLULAR    NON_PERSAL  1           1L:LP5</v>
          </cell>
          <cell r="C2124" t="str">
            <v>CELLULAR    NON_PERSAL  1           1L:LPL:LP5</v>
          </cell>
          <cell r="N2124">
            <v>8.5036000000000005</v>
          </cell>
          <cell r="V2124">
            <v>0</v>
          </cell>
          <cell r="W2124">
            <v>0</v>
          </cell>
        </row>
        <row r="2125">
          <cell r="A2125" t="str">
            <v>CELLULAR    NON_PERSAL  1           15A:UTD3</v>
          </cell>
          <cell r="B2125" t="str">
            <v>CELLULAR    NON_PERSAL  1           1A:UTD5</v>
          </cell>
          <cell r="C2125" t="str">
            <v>CELLULAR    NON_PERSAL  1           1A:UTDA:ES5</v>
          </cell>
          <cell r="N2125">
            <v>1</v>
          </cell>
          <cell r="V2125">
            <v>0</v>
          </cell>
          <cell r="W2125">
            <v>0</v>
          </cell>
        </row>
        <row r="2126">
          <cell r="A2126" t="str">
            <v>CELLULAR    NON_PERSAL  1           15A:ES4</v>
          </cell>
          <cell r="B2126" t="str">
            <v>CELLULAR    NON_PERSAL  1           1A:ES5</v>
          </cell>
          <cell r="C2126" t="str">
            <v>CELLULAR    NON_PERSAL  1           1A:ESCL_SET5</v>
          </cell>
          <cell r="N2126">
            <v>1.3051999999999999</v>
          </cell>
          <cell r="V2126">
            <v>0</v>
          </cell>
          <cell r="W2126">
            <v>0</v>
          </cell>
        </row>
        <row r="2127">
          <cell r="A2127" t="str">
            <v>CELLULAR    NON_PERSAL  1           15A:ES4</v>
          </cell>
          <cell r="B2127" t="str">
            <v>CELLULAR    NON_PERSAL  1           1A:ES5</v>
          </cell>
          <cell r="C2127" t="str">
            <v>CELLULAR    NON_PERSAL  1           1A:ESL:LNP5</v>
          </cell>
          <cell r="N2127">
            <v>1</v>
          </cell>
          <cell r="V2127">
            <v>0</v>
          </cell>
          <cell r="W2127">
            <v>0</v>
          </cell>
        </row>
        <row r="2128">
          <cell r="A2128" t="str">
            <v>CELLULAR    NON_PERSAL  1           15ADMIN4</v>
          </cell>
          <cell r="B2128" t="str">
            <v>CELLULAR    NON_PERSAL  1           1ADMIN5</v>
          </cell>
          <cell r="C2128" t="str">
            <v>CELLULAR    NON_PERSAL  1           1ADMINL:W/O5</v>
          </cell>
          <cell r="N2128">
            <v>3.3052000000000001</v>
          </cell>
          <cell r="V2128">
            <v>0</v>
          </cell>
          <cell r="W2128">
            <v>0</v>
          </cell>
        </row>
        <row r="2129">
          <cell r="A2129" t="str">
            <v>CELLULAR    NON_PERSAL  1           15A:ES4</v>
          </cell>
          <cell r="B2129" t="str">
            <v>CELLULAR    NON_PERSAL  1           1A:ES5</v>
          </cell>
          <cell r="C2129" t="str">
            <v>CELLULAR    NON_PERSAL  1           1A:ESA:UTD5</v>
          </cell>
          <cell r="N2129">
            <v>1.3051999999999999</v>
          </cell>
          <cell r="V2129">
            <v>0</v>
          </cell>
          <cell r="W2129">
            <v>0</v>
          </cell>
        </row>
        <row r="2130">
          <cell r="A2130" t="str">
            <v>CELLULAR    NON_PERSAL  1           15A:UTD4</v>
          </cell>
          <cell r="B2130" t="str">
            <v>CELLULAR    NON_PERSAL  1           1A:UTD5</v>
          </cell>
          <cell r="C2130" t="str">
            <v>CELLULAR    NON_PERSAL  1           1A:UTDA:UTD5</v>
          </cell>
          <cell r="N2130">
            <v>1.3051999999999999</v>
          </cell>
          <cell r="V2130">
            <v>0</v>
          </cell>
          <cell r="W2130">
            <v>0</v>
          </cell>
        </row>
        <row r="2131">
          <cell r="A2131" t="str">
            <v>CELLULAR    NON_PERSAL  1           15L:LNP4</v>
          </cell>
          <cell r="B2131" t="str">
            <v>CELLULAR    NON_PERSAL  1           1L:LNP5</v>
          </cell>
          <cell r="C2131" t="str">
            <v>CELLULAR    NON_PERSAL  1           1L:LNPL:LNP5</v>
          </cell>
          <cell r="N2131">
            <v>1</v>
          </cell>
          <cell r="V2131">
            <v>0</v>
          </cell>
          <cell r="W2131">
            <v>0</v>
          </cell>
        </row>
        <row r="2132">
          <cell r="A2132" t="str">
            <v>CELLULAR    NON_PERSAL  1           15L:LP4</v>
          </cell>
          <cell r="B2132" t="str">
            <v>CELLULAR    NON_PERSAL  1           1L:LP5</v>
          </cell>
          <cell r="C2132" t="str">
            <v>CELLULAR    NON_PERSAL  1           1L:LPL:LP5</v>
          </cell>
          <cell r="N2132">
            <v>2.3967999999999998</v>
          </cell>
          <cell r="V2132">
            <v>0</v>
          </cell>
          <cell r="W2132">
            <v>0</v>
          </cell>
        </row>
        <row r="2133">
          <cell r="A2133" t="str">
            <v>CELLULAR    NON_PERSAL  1           15A:ES4</v>
          </cell>
          <cell r="B2133" t="str">
            <v>CELLULAR    NON_PERSAL  1           1A:ES5</v>
          </cell>
          <cell r="C2133" t="str">
            <v>CELLULAR    NON_PERSAL  1           1A:ESA:UTD5</v>
          </cell>
          <cell r="N2133">
            <v>6.3052000000000001</v>
          </cell>
          <cell r="V2133">
            <v>0</v>
          </cell>
          <cell r="W2133">
            <v>0</v>
          </cell>
        </row>
        <row r="2134">
          <cell r="A2134" t="str">
            <v>CELLULAR    NON_PERSAL  1           15A:ES4</v>
          </cell>
          <cell r="B2134" t="str">
            <v>CELLULAR    NON_PERSAL  1           1A:ES5</v>
          </cell>
          <cell r="C2134" t="str">
            <v>CELLULAR    NON_PERSAL  1           1A:ESL:LNP5</v>
          </cell>
          <cell r="N2134">
            <v>2.3052000000000001</v>
          </cell>
          <cell r="V2134">
            <v>0</v>
          </cell>
          <cell r="W2134">
            <v>0</v>
          </cell>
        </row>
        <row r="2135">
          <cell r="A2135" t="str">
            <v>CELLULAR    NON_PERSAL  1           15A:UTD4</v>
          </cell>
          <cell r="B2135" t="str">
            <v>CELLULAR    NON_PERSAL  1           1A:UTD5</v>
          </cell>
          <cell r="C2135" t="str">
            <v>CELLULAR    NON_PERSAL  1           1A:UTDA:UTD5</v>
          </cell>
          <cell r="N2135">
            <v>8.0988000000000007</v>
          </cell>
          <cell r="V2135">
            <v>0</v>
          </cell>
          <cell r="W2135">
            <v>0</v>
          </cell>
        </row>
        <row r="2136">
          <cell r="A2136" t="str">
            <v>CELLULAR    NON_PERSAL  1           15L:LNP4</v>
          </cell>
          <cell r="B2136" t="str">
            <v>CELLULAR    NON_PERSAL  1           1L:LNP5</v>
          </cell>
          <cell r="C2136" t="str">
            <v>CELLULAR    NON_PERSAL  1           1L:LNPL:LNP5</v>
          </cell>
          <cell r="N2136">
            <v>6.0072000000000001</v>
          </cell>
          <cell r="V2136">
            <v>0</v>
          </cell>
          <cell r="W2136">
            <v>0</v>
          </cell>
        </row>
        <row r="2137">
          <cell r="A2137" t="str">
            <v>CELLULAR    NON_PERSAL  1           15L:LNP4</v>
          </cell>
          <cell r="B2137" t="str">
            <v>CELLULAR    NON_PERSAL  1           1L:LNP5</v>
          </cell>
          <cell r="C2137" t="str">
            <v>CELLULAR    NON_PERSAL  1           1L:LNPL:LP5</v>
          </cell>
          <cell r="N2137">
            <v>2</v>
          </cell>
          <cell r="V2137">
            <v>0</v>
          </cell>
          <cell r="W2137">
            <v>0</v>
          </cell>
        </row>
        <row r="2138">
          <cell r="A2138" t="str">
            <v>CELLULAR    NON_PERSAL  1           15L:LP4</v>
          </cell>
          <cell r="B2138" t="str">
            <v>CELLULAR    NON_PERSAL  1           1L:LP5</v>
          </cell>
          <cell r="C2138" t="str">
            <v>CELLULAR    NON_PERSAL  1           1L:LPL:LP5</v>
          </cell>
          <cell r="N2138">
            <v>3.702</v>
          </cell>
          <cell r="V2138">
            <v>0</v>
          </cell>
          <cell r="W2138">
            <v>0</v>
          </cell>
        </row>
        <row r="2139">
          <cell r="A2139" t="str">
            <v>CELLULAR    NON_PERSAL  1           15L:W/O4</v>
          </cell>
          <cell r="B2139" t="str">
            <v>CELLULAR    NON_PERSAL  1           1L:W/O5</v>
          </cell>
          <cell r="C2139" t="str">
            <v>CELLULAR    NON_PERSAL  1           1L:W/OL:W/O5</v>
          </cell>
          <cell r="N2139">
            <v>1.3051999999999999</v>
          </cell>
          <cell r="V2139">
            <v>0</v>
          </cell>
          <cell r="W2139">
            <v>0</v>
          </cell>
        </row>
        <row r="2140">
          <cell r="A2140" t="str">
            <v>CELLULAR    NON_PERSAL  1           15A:ES4</v>
          </cell>
          <cell r="B2140" t="str">
            <v>CELLULAR    NON_PERSAL  1           1A:ES5</v>
          </cell>
          <cell r="C2140" t="str">
            <v>CELLULAR    NON_PERSAL  1           1A:ESA:ES5</v>
          </cell>
          <cell r="N2140">
            <v>3.8088000000000002</v>
          </cell>
          <cell r="V2140">
            <v>0</v>
          </cell>
          <cell r="W2140">
            <v>0</v>
          </cell>
        </row>
        <row r="2141">
          <cell r="A2141" t="str">
            <v>CELLULAR    NON_PERSAL  1           15A:ES4</v>
          </cell>
          <cell r="B2141" t="str">
            <v>CELLULAR    NON_PERSAL  1           1A:ES5</v>
          </cell>
          <cell r="C2141" t="str">
            <v>CELLULAR    NON_PERSAL  1           1A:ESA:UTD5</v>
          </cell>
          <cell r="N2141">
            <v>14.8088</v>
          </cell>
          <cell r="V2141">
            <v>0</v>
          </cell>
          <cell r="W2141">
            <v>0</v>
          </cell>
        </row>
        <row r="2142">
          <cell r="A2142" t="str">
            <v>CELLULAR    NON_PERSAL  1           15A:ES4</v>
          </cell>
          <cell r="B2142" t="str">
            <v>CELLULAR    NON_PERSAL  1           1A:ES5</v>
          </cell>
          <cell r="C2142" t="str">
            <v>CELLULAR    NON_PERSAL  1           1A:ESL:LNP5</v>
          </cell>
          <cell r="N2142">
            <v>20.3124</v>
          </cell>
          <cell r="V2142">
            <v>0</v>
          </cell>
          <cell r="W2142">
            <v>0</v>
          </cell>
        </row>
        <row r="2143">
          <cell r="A2143" t="str">
            <v>CELLULAR    NON_PERSAL  1           15A:ES4</v>
          </cell>
          <cell r="B2143" t="str">
            <v>CELLULAR    NON_PERSAL  1           1A:ES5</v>
          </cell>
          <cell r="C2143" t="str">
            <v>CELLULAR    NON_PERSAL  1           1A:ESL:LP5</v>
          </cell>
          <cell r="N2143">
            <v>1.3051999999999999</v>
          </cell>
          <cell r="V2143">
            <v>0</v>
          </cell>
          <cell r="W2143">
            <v>0</v>
          </cell>
        </row>
        <row r="2144">
          <cell r="A2144" t="str">
            <v>CELLULAR    NON_PERSAL  1           15A:UTD4</v>
          </cell>
          <cell r="B2144" t="str">
            <v>CELLULAR    NON_PERSAL  1           1A:UTD5</v>
          </cell>
          <cell r="C2144" t="str">
            <v>CELLULAR    NON_PERSAL  1           1A:UTDA:UTD5</v>
          </cell>
          <cell r="N2144">
            <v>12.114000000000001</v>
          </cell>
          <cell r="V2144">
            <v>0</v>
          </cell>
          <cell r="W2144">
            <v>0</v>
          </cell>
        </row>
        <row r="2145">
          <cell r="A2145" t="str">
            <v>CELLULAR    NON_PERSAL  1           15A:UTD4</v>
          </cell>
          <cell r="B2145" t="str">
            <v>CELLULAR    NON_PERSAL  1           1A:UTD5</v>
          </cell>
          <cell r="C2145" t="str">
            <v>CELLULAR    NON_PERSAL  1           1A:UTDL:LNP5</v>
          </cell>
          <cell r="N2145">
            <v>1.3051999999999999</v>
          </cell>
          <cell r="V2145">
            <v>0</v>
          </cell>
          <cell r="W2145">
            <v>0</v>
          </cell>
        </row>
        <row r="2146">
          <cell r="A2146" t="str">
            <v>CELLULAR    NON_PERSAL  1           15DR4</v>
          </cell>
          <cell r="B2146" t="str">
            <v>CELLULAR    NON_PERSAL  1           1DR5</v>
          </cell>
          <cell r="C2146" t="str">
            <v>CELLULAR    NON_PERSAL  1           1DRDR5</v>
          </cell>
          <cell r="N2146">
            <v>1</v>
          </cell>
          <cell r="V2146">
            <v>0</v>
          </cell>
          <cell r="W2146">
            <v>0</v>
          </cell>
        </row>
        <row r="2147">
          <cell r="A2147" t="str">
            <v>CELLULAR    NON_PERSAL  1           15L:LNP4</v>
          </cell>
          <cell r="B2147" t="str">
            <v>CELLULAR    NON_PERSAL  1           1L:LNP5</v>
          </cell>
          <cell r="C2147" t="str">
            <v>CELLULAR    NON_PERSAL  1           1L:LNPDR5</v>
          </cell>
          <cell r="N2147">
            <v>1</v>
          </cell>
          <cell r="V2147">
            <v>0</v>
          </cell>
          <cell r="W2147">
            <v>0</v>
          </cell>
        </row>
        <row r="2148">
          <cell r="A2148" t="str">
            <v>CELLULAR    NON_PERSAL  1           15L:LNP4</v>
          </cell>
          <cell r="B2148" t="str">
            <v>CELLULAR    NON_PERSAL  1           1L:LNP5</v>
          </cell>
          <cell r="C2148" t="str">
            <v>CELLULAR    NON_PERSAL  1           1L:LNPL:LNP5</v>
          </cell>
          <cell r="N2148">
            <v>77.048400000000001</v>
          </cell>
          <cell r="V2148">
            <v>0</v>
          </cell>
          <cell r="W2148">
            <v>0</v>
          </cell>
        </row>
        <row r="2149">
          <cell r="A2149" t="str">
            <v>CELLULAR    NON_PERSAL  1           15L:LNP4</v>
          </cell>
          <cell r="B2149" t="str">
            <v>CELLULAR    NON_PERSAL  1           1L:LNP5</v>
          </cell>
          <cell r="C2149" t="str">
            <v>CELLULAR    NON_PERSAL  1           1L:LNPL:LP5</v>
          </cell>
          <cell r="N2149">
            <v>7.1139999999999999</v>
          </cell>
          <cell r="V2149">
            <v>0</v>
          </cell>
          <cell r="W2149">
            <v>0</v>
          </cell>
        </row>
        <row r="2150">
          <cell r="A2150" t="str">
            <v>CELLULAR    NON_PERSAL  1           15L:LNP4</v>
          </cell>
          <cell r="B2150" t="str">
            <v>CELLULAR    NON_PERSAL  1           1L:LNP5</v>
          </cell>
          <cell r="C2150" t="str">
            <v>CELLULAR    NON_PERSAL  1           1L:LNPL:W/O5</v>
          </cell>
          <cell r="N2150">
            <v>3.6103999999999998</v>
          </cell>
          <cell r="V2150">
            <v>0</v>
          </cell>
          <cell r="W2150">
            <v>0</v>
          </cell>
        </row>
        <row r="2151">
          <cell r="A2151" t="str">
            <v>CELLULAR    NON_PERSAL  1           15L:LP4</v>
          </cell>
          <cell r="B2151" t="str">
            <v>CELLULAR    NON_PERSAL  1           1L:LP5</v>
          </cell>
          <cell r="C2151" t="str">
            <v>CELLULAR    NON_PERSAL  1           1L:LPL:LP5</v>
          </cell>
          <cell r="N2151">
            <v>26.754000000000001</v>
          </cell>
          <cell r="V2151">
            <v>0</v>
          </cell>
          <cell r="W2151">
            <v>0</v>
          </cell>
        </row>
        <row r="2152">
          <cell r="A2152" t="str">
            <v>CELLULAR    NON_PERSAL  1           15L:W/O4</v>
          </cell>
          <cell r="B2152" t="str">
            <v>CELLULAR    NON_PERSAL  1           1L:W/O5</v>
          </cell>
          <cell r="C2152" t="str">
            <v>CELLULAR    NON_PERSAL  1           1L:W/OL:W/O5</v>
          </cell>
          <cell r="N2152">
            <v>7.2207999999999997</v>
          </cell>
          <cell r="V2152">
            <v>0</v>
          </cell>
          <cell r="W2152">
            <v>0</v>
          </cell>
        </row>
        <row r="2153">
          <cell r="A2153" t="str">
            <v>CELLULAR    NON_PERSAL  1           15A:ES4</v>
          </cell>
          <cell r="B2153" t="str">
            <v>CELLULAR    NON_PERSAL  1           1A:ES5</v>
          </cell>
          <cell r="C2153" t="str">
            <v>CELLULAR    NON_PERSAL  1           1A:ESA:ES5</v>
          </cell>
          <cell r="N2153">
            <v>50.364400000000003</v>
          </cell>
          <cell r="V2153">
            <v>0</v>
          </cell>
          <cell r="W2153">
            <v>0</v>
          </cell>
        </row>
        <row r="2154">
          <cell r="A2154" t="str">
            <v>CELLULAR    NON_PERSAL  1           15A:ES4</v>
          </cell>
          <cell r="B2154" t="str">
            <v>CELLULAR    NON_PERSAL  1           1A:ES5</v>
          </cell>
          <cell r="C2154" t="str">
            <v>CELLULAR    NON_PERSAL  1           1A:ESADMIN5</v>
          </cell>
          <cell r="N2154">
            <v>1</v>
          </cell>
          <cell r="V2154">
            <v>0</v>
          </cell>
          <cell r="W2154">
            <v>0</v>
          </cell>
        </row>
        <row r="2155">
          <cell r="A2155" t="str">
            <v>CELLULAR    NON_PERSAL  1           15A:ES4</v>
          </cell>
          <cell r="B2155" t="str">
            <v>CELLULAR    NON_PERSAL  1           1A:ES5</v>
          </cell>
          <cell r="C2155" t="str">
            <v>CELLULAR    NON_PERSAL  1           1A:ESL:LNP5</v>
          </cell>
          <cell r="N2155">
            <v>66.7316</v>
          </cell>
          <cell r="V2155">
            <v>0</v>
          </cell>
          <cell r="W2155">
            <v>0</v>
          </cell>
        </row>
        <row r="2156">
          <cell r="A2156" t="str">
            <v>CELLULAR    NON_PERSAL  1           15A:ES4</v>
          </cell>
          <cell r="B2156" t="str">
            <v>CELLULAR    NON_PERSAL  1           1A:ES5</v>
          </cell>
          <cell r="C2156" t="str">
            <v>CELLULAR    NON_PERSAL  1           1A:ESL:LP5</v>
          </cell>
          <cell r="N2156">
            <v>1</v>
          </cell>
          <cell r="V2156">
            <v>0</v>
          </cell>
          <cell r="W2156">
            <v>0</v>
          </cell>
        </row>
        <row r="2157">
          <cell r="A2157" t="str">
            <v>CELLULAR    NON_PERSAL  1           15A:UTD4</v>
          </cell>
          <cell r="B2157" t="str">
            <v>CELLULAR    NON_PERSAL  1           1A:UTD5</v>
          </cell>
          <cell r="C2157" t="str">
            <v>CELLULAR    NON_PERSAL  1           1A:UTDA:ES5</v>
          </cell>
          <cell r="N2157">
            <v>11.2056</v>
          </cell>
          <cell r="V2157">
            <v>0</v>
          </cell>
          <cell r="W2157">
            <v>0</v>
          </cell>
        </row>
        <row r="2158">
          <cell r="A2158" t="str">
            <v>CELLULAR    NON_PERSAL  1           15A:UTD4</v>
          </cell>
          <cell r="B2158" t="str">
            <v>CELLULAR    NON_PERSAL  1           1A:UTD5</v>
          </cell>
          <cell r="C2158" t="str">
            <v>CELLULAR    NON_PERSAL  1           1A:UTDA:UTD5</v>
          </cell>
          <cell r="N2158">
            <v>1</v>
          </cell>
          <cell r="V2158">
            <v>0</v>
          </cell>
          <cell r="W2158">
            <v>0</v>
          </cell>
        </row>
        <row r="2159">
          <cell r="A2159" t="str">
            <v>CELLULAR    NON_PERSAL  1           15A:UTD4</v>
          </cell>
          <cell r="B2159" t="str">
            <v>CELLULAR    NON_PERSAL  1           1A:UTD5</v>
          </cell>
          <cell r="C2159" t="str">
            <v>CELLULAR    NON_PERSAL  1           1A:UTDL:LNP5</v>
          </cell>
          <cell r="N2159">
            <v>2.3052000000000001</v>
          </cell>
          <cell r="V2159">
            <v>0</v>
          </cell>
          <cell r="W2159">
            <v>0</v>
          </cell>
        </row>
        <row r="2160">
          <cell r="A2160" t="str">
            <v>CELLULAR    NON_PERSAL  1           15ADMIN4</v>
          </cell>
          <cell r="B2160" t="str">
            <v>CELLULAR    NON_PERSAL  1           1ADMIN5</v>
          </cell>
          <cell r="C2160" t="str">
            <v>CELLULAR    NON_PERSAL  1           1ADMINADMIN5</v>
          </cell>
          <cell r="N2160">
            <v>1</v>
          </cell>
          <cell r="V2160">
            <v>0</v>
          </cell>
          <cell r="W2160">
            <v>0</v>
          </cell>
        </row>
        <row r="2161">
          <cell r="A2161" t="str">
            <v>CELLULAR    NON_PERSAL  1           15ADMIN4</v>
          </cell>
          <cell r="B2161" t="str">
            <v>CELLULAR    NON_PERSAL  1           1ADMIN5</v>
          </cell>
          <cell r="C2161" t="str">
            <v>CELLULAR    NON_PERSAL  1           1ADMINL:LNP5</v>
          </cell>
          <cell r="N2161">
            <v>1</v>
          </cell>
          <cell r="V2161">
            <v>0</v>
          </cell>
          <cell r="W2161">
            <v>0</v>
          </cell>
        </row>
        <row r="2162">
          <cell r="A2162" t="str">
            <v>CELLULAR    NON_PERSAL  1           15DR4</v>
          </cell>
          <cell r="B2162" t="str">
            <v>CELLULAR    NON_PERSAL  1           1DR5</v>
          </cell>
          <cell r="C2162" t="str">
            <v>CELLULAR    NON_PERSAL  1           1DRA:ES5</v>
          </cell>
          <cell r="N2162">
            <v>1</v>
          </cell>
          <cell r="V2162">
            <v>0</v>
          </cell>
          <cell r="W2162">
            <v>0</v>
          </cell>
        </row>
        <row r="2163">
          <cell r="A2163" t="str">
            <v>CELLULAR    NON_PERSAL  1           15DR4</v>
          </cell>
          <cell r="B2163" t="str">
            <v>CELLULAR    NON_PERSAL  1           1DR5</v>
          </cell>
          <cell r="C2163" t="str">
            <v>CELLULAR    NON_PERSAL  1           1DRDR5</v>
          </cell>
          <cell r="N2163">
            <v>16.503599999999999</v>
          </cell>
          <cell r="V2163">
            <v>0</v>
          </cell>
          <cell r="W2163">
            <v>0</v>
          </cell>
        </row>
        <row r="2164">
          <cell r="A2164" t="str">
            <v>CELLULAR    NON_PERSAL  1           15L:LNP4</v>
          </cell>
          <cell r="B2164" t="str">
            <v>CELLULAR    NON_PERSAL  1           1L:LNP5</v>
          </cell>
          <cell r="C2164" t="str">
            <v>CELLULAR    NON_PERSAL  1           1L:LNPL:LNP5</v>
          </cell>
          <cell r="N2164">
            <v>189.56</v>
          </cell>
          <cell r="V2164">
            <v>0</v>
          </cell>
          <cell r="W2164">
            <v>0</v>
          </cell>
        </row>
        <row r="2165">
          <cell r="A2165" t="str">
            <v>CELLULAR    NON_PERSAL  1           15L:LNP4</v>
          </cell>
          <cell r="B2165" t="str">
            <v>CELLULAR    NON_PERSAL  1           1L:LNP5</v>
          </cell>
          <cell r="C2165" t="str">
            <v>CELLULAR    NON_PERSAL  1           1L:LNPL:LP5</v>
          </cell>
          <cell r="N2165">
            <v>34.526000000000003</v>
          </cell>
          <cell r="V2165">
            <v>0</v>
          </cell>
          <cell r="W2165">
            <v>0</v>
          </cell>
        </row>
        <row r="2166">
          <cell r="A2166" t="str">
            <v>CELLULAR    NON_PERSAL  1           15L:LP4</v>
          </cell>
          <cell r="B2166" t="str">
            <v>CELLULAR    NON_PERSAL  1           1L:LP5</v>
          </cell>
          <cell r="C2166" t="str">
            <v>CELLULAR    NON_PERSAL  1           1L:LPL:LNP5</v>
          </cell>
          <cell r="N2166">
            <v>1</v>
          </cell>
          <cell r="V2166">
            <v>0</v>
          </cell>
          <cell r="W2166">
            <v>0</v>
          </cell>
        </row>
        <row r="2167">
          <cell r="A2167" t="str">
            <v>CELLULAR    NON_PERSAL  1           15L:LP4</v>
          </cell>
          <cell r="B2167" t="str">
            <v>CELLULAR    NON_PERSAL  1           1L:LP5</v>
          </cell>
          <cell r="C2167" t="str">
            <v>CELLULAR    NON_PERSAL  1           1L:LPL:LP5</v>
          </cell>
          <cell r="N2167">
            <v>32.907600000000002</v>
          </cell>
          <cell r="V2167">
            <v>0</v>
          </cell>
          <cell r="W2167">
            <v>0</v>
          </cell>
        </row>
        <row r="2168">
          <cell r="A2168" t="str">
            <v>CELLULAR    NON_PERSAL  1           15L:W/O4</v>
          </cell>
          <cell r="B2168" t="str">
            <v>CELLULAR    NON_PERSAL  1           1L:W/O5</v>
          </cell>
          <cell r="C2168" t="str">
            <v>CELLULAR    NON_PERSAL  1           1L:W/OL:W/O5</v>
          </cell>
          <cell r="N2168">
            <v>1</v>
          </cell>
          <cell r="V2168">
            <v>0</v>
          </cell>
          <cell r="W2168">
            <v>0</v>
          </cell>
        </row>
        <row r="2169">
          <cell r="A2169" t="str">
            <v>CELLULAR    NON_PERSAL  1           15A:UTD4</v>
          </cell>
          <cell r="B2169" t="str">
            <v>CELLULAR    NON_PERSAL  1           1A:UTD5</v>
          </cell>
          <cell r="C2169" t="str">
            <v>CELLULAR    NON_PERSAL  1           1A:UTDA:ES5</v>
          </cell>
          <cell r="N2169">
            <v>5.8087999999999997</v>
          </cell>
          <cell r="V2169">
            <v>0</v>
          </cell>
          <cell r="W2169">
            <v>0</v>
          </cell>
        </row>
        <row r="2170">
          <cell r="A2170" t="str">
            <v>CELLULAR    NON_PERSAL  1           15L:LNP4</v>
          </cell>
          <cell r="B2170" t="str">
            <v>CELLULAR    NON_PERSAL  1           1L:LNP5</v>
          </cell>
          <cell r="C2170" t="str">
            <v>CELLULAR    NON_PERSAL  1           1L:LNPL:LNP5</v>
          </cell>
          <cell r="N2170">
            <v>2.3052000000000001</v>
          </cell>
          <cell r="V2170">
            <v>0</v>
          </cell>
          <cell r="W2170">
            <v>0</v>
          </cell>
        </row>
        <row r="2171">
          <cell r="A2171" t="str">
            <v>CELLULAR    NON_PERSAL  1           15L:LP4</v>
          </cell>
          <cell r="B2171" t="str">
            <v>CELLULAR    NON_PERSAL  1           1L:LP5</v>
          </cell>
          <cell r="C2171" t="str">
            <v>CELLULAR    NON_PERSAL  1           1L:LPL:LP5</v>
          </cell>
          <cell r="N2171">
            <v>2</v>
          </cell>
          <cell r="V2171">
            <v>0</v>
          </cell>
          <cell r="W2171">
            <v>0</v>
          </cell>
        </row>
        <row r="2172">
          <cell r="A2172" t="str">
            <v>CELLULAR    NON_PERSAL  1           15A:ES5</v>
          </cell>
          <cell r="B2172" t="str">
            <v>CELLULAR    NON_PERSAL  1           1A:ES5</v>
          </cell>
          <cell r="C2172" t="str">
            <v>CELLULAR    NON_PERSAL  1           1A:ESE_SET5</v>
          </cell>
          <cell r="N2172">
            <v>1</v>
          </cell>
          <cell r="V2172">
            <v>0</v>
          </cell>
          <cell r="W2172">
            <v>0</v>
          </cell>
        </row>
        <row r="2173">
          <cell r="A2173" t="str">
            <v>CELLULAR    NON_PERSAL  1           15A:UTD5</v>
          </cell>
          <cell r="B2173" t="str">
            <v>CELLULAR    NON_PERSAL  1           1A:UTD5</v>
          </cell>
          <cell r="C2173" t="str">
            <v>CELLULAR    NON_PERSAL  1           1A:UTDE_SET5</v>
          </cell>
          <cell r="N2173">
            <v>1</v>
          </cell>
          <cell r="V2173">
            <v>0</v>
          </cell>
          <cell r="W2173">
            <v>0</v>
          </cell>
        </row>
        <row r="2174">
          <cell r="A2174" t="str">
            <v>CELLULAR    NON_PERSAL  1           15L:LP5</v>
          </cell>
          <cell r="B2174" t="str">
            <v>CELLULAR    NON_PERSAL  1           1L:LP5</v>
          </cell>
          <cell r="C2174" t="str">
            <v>CELLULAR    NON_PERSAL  1           1L:LPL:LP5</v>
          </cell>
          <cell r="N2174">
            <v>1.1983999999999999</v>
          </cell>
          <cell r="V2174">
            <v>0</v>
          </cell>
          <cell r="W2174">
            <v>0</v>
          </cell>
        </row>
        <row r="2175">
          <cell r="A2175" t="str">
            <v>CELLULAR    NON_PERSAL  1           15A:UTD5</v>
          </cell>
          <cell r="B2175" t="str">
            <v>CELLULAR    NON_PERSAL  1           1A:UTD5</v>
          </cell>
          <cell r="C2175" t="str">
            <v>CELLULAR    NON_PERSAL  1           1A:UTDA:UTD5</v>
          </cell>
          <cell r="N2175">
            <v>1.1983999999999999</v>
          </cell>
          <cell r="V2175">
            <v>0</v>
          </cell>
          <cell r="W2175">
            <v>0</v>
          </cell>
        </row>
        <row r="2176">
          <cell r="A2176" t="str">
            <v>CELLULAR    NON_PERSAL  1           15L:LNP5</v>
          </cell>
          <cell r="B2176" t="str">
            <v>CELLULAR    NON_PERSAL  1           1L:LNP5</v>
          </cell>
          <cell r="C2176" t="str">
            <v>CELLULAR    NON_PERSAL  1           1L:LNPL:LNP5</v>
          </cell>
          <cell r="N2176">
            <v>3.1983999999999999</v>
          </cell>
          <cell r="V2176">
            <v>0</v>
          </cell>
          <cell r="W2176">
            <v>0</v>
          </cell>
        </row>
        <row r="2177">
          <cell r="A2177" t="str">
            <v>CELLULAR    NON_PERSAL  1           15L:LP5</v>
          </cell>
          <cell r="B2177" t="str">
            <v>CELLULAR    NON_PERSAL  1           1L:LP5</v>
          </cell>
          <cell r="C2177" t="str">
            <v>CELLULAR    NON_PERSAL  1           1L:LPL:LP5</v>
          </cell>
          <cell r="N2177">
            <v>3.702</v>
          </cell>
          <cell r="V2177">
            <v>0</v>
          </cell>
          <cell r="W2177">
            <v>0</v>
          </cell>
        </row>
        <row r="2178">
          <cell r="A2178" t="str">
            <v>CELLULAR    NON_PERSAL  1           15A:ES5</v>
          </cell>
          <cell r="B2178" t="str">
            <v>CELLULAR    NON_PERSAL  1           1A:ES5</v>
          </cell>
          <cell r="C2178" t="str">
            <v>CELLULAR    NON_PERSAL  1           1A:ESA:UTD5</v>
          </cell>
          <cell r="N2178">
            <v>4.9004000000000003</v>
          </cell>
          <cell r="V2178">
            <v>0</v>
          </cell>
          <cell r="W2178">
            <v>0</v>
          </cell>
        </row>
        <row r="2179">
          <cell r="A2179" t="str">
            <v>CELLULAR    NON_PERSAL  1           15A:UTD5</v>
          </cell>
          <cell r="B2179" t="str">
            <v>CELLULAR    NON_PERSAL  1           1A:UTD5</v>
          </cell>
          <cell r="C2179" t="str">
            <v>CELLULAR    NON_PERSAL  1           1A:UTDA:UTD5</v>
          </cell>
          <cell r="N2179">
            <v>7.2055999999999996</v>
          </cell>
          <cell r="V2179">
            <v>0</v>
          </cell>
          <cell r="W2179">
            <v>0</v>
          </cell>
        </row>
        <row r="2180">
          <cell r="A2180" t="str">
            <v>CELLULAR    NON_PERSAL  1           15L:LNP5</v>
          </cell>
          <cell r="B2180" t="str">
            <v>CELLULAR    NON_PERSAL  1           1L:LNP5</v>
          </cell>
          <cell r="C2180" t="str">
            <v>CELLULAR    NON_PERSAL  1           1L:LNPL:LNP5</v>
          </cell>
          <cell r="N2180">
            <v>5.702</v>
          </cell>
          <cell r="V2180">
            <v>0</v>
          </cell>
          <cell r="W2180">
            <v>0</v>
          </cell>
        </row>
        <row r="2181">
          <cell r="A2181" t="str">
            <v>CELLULAR    NON_PERSAL  1           15L:LNP5</v>
          </cell>
          <cell r="B2181" t="str">
            <v>CELLULAR    NON_PERSAL  1           1L:LNP5</v>
          </cell>
          <cell r="C2181" t="str">
            <v>CELLULAR    NON_PERSAL  1           1L:LNPL:W/O5</v>
          </cell>
          <cell r="N2181">
            <v>1.3051999999999999</v>
          </cell>
          <cell r="V2181">
            <v>0</v>
          </cell>
          <cell r="W2181">
            <v>0</v>
          </cell>
        </row>
        <row r="2182">
          <cell r="A2182" t="str">
            <v>CELLULAR    NON_PERSAL  1           15L:LP5</v>
          </cell>
          <cell r="B2182" t="str">
            <v>CELLULAR    NON_PERSAL  1           1L:LP5</v>
          </cell>
          <cell r="C2182" t="str">
            <v>CELLULAR    NON_PERSAL  1           1L:LPL:LP5</v>
          </cell>
          <cell r="N2182">
            <v>9.6023999999999994</v>
          </cell>
          <cell r="V2182">
            <v>0</v>
          </cell>
          <cell r="W2182">
            <v>0</v>
          </cell>
        </row>
        <row r="2183">
          <cell r="A2183" t="str">
            <v>CELLULAR    NON_PERSAL  1           15A:ES5</v>
          </cell>
          <cell r="B2183" t="str">
            <v>CELLULAR    NON_PERSAL  1           1A:ES5</v>
          </cell>
          <cell r="C2183" t="str">
            <v>CELLULAR    NON_PERSAL  1           1A:ESA:ES5</v>
          </cell>
          <cell r="N2183">
            <v>1.3051999999999999</v>
          </cell>
          <cell r="V2183">
            <v>0</v>
          </cell>
          <cell r="W2183">
            <v>0</v>
          </cell>
        </row>
        <row r="2184">
          <cell r="A2184" t="str">
            <v>CELLULAR    NON_PERSAL  1           15A:ES5</v>
          </cell>
          <cell r="B2184" t="str">
            <v>CELLULAR    NON_PERSAL  1           1A:ES5</v>
          </cell>
          <cell r="C2184" t="str">
            <v>CELLULAR    NON_PERSAL  1           1A:ESA:UTD5</v>
          </cell>
          <cell r="N2184">
            <v>6.8087999999999997</v>
          </cell>
          <cell r="V2184">
            <v>0</v>
          </cell>
          <cell r="W2184">
            <v>0</v>
          </cell>
        </row>
        <row r="2185">
          <cell r="A2185" t="str">
            <v>CELLULAR    NON_PERSAL  1           15A:ES5</v>
          </cell>
          <cell r="B2185" t="str">
            <v>CELLULAR    NON_PERSAL  1           1A:ES5</v>
          </cell>
          <cell r="C2185" t="str">
            <v>CELLULAR    NON_PERSAL  1           1A:ESL:LNP5</v>
          </cell>
          <cell r="N2185">
            <v>2.3052000000000001</v>
          </cell>
          <cell r="V2185">
            <v>0</v>
          </cell>
          <cell r="W2185">
            <v>0</v>
          </cell>
        </row>
        <row r="2186">
          <cell r="A2186" t="str">
            <v>CELLULAR    NON_PERSAL  1           15A:UTD5</v>
          </cell>
          <cell r="B2186" t="str">
            <v>CELLULAR    NON_PERSAL  1           1A:UTD5</v>
          </cell>
          <cell r="C2186" t="str">
            <v>CELLULAR    NON_PERSAL  1           1A:UTDA:UTD5</v>
          </cell>
          <cell r="N2186">
            <v>12.617599999999999</v>
          </cell>
          <cell r="V2186">
            <v>0</v>
          </cell>
          <cell r="W2186">
            <v>0</v>
          </cell>
        </row>
        <row r="2187">
          <cell r="A2187" t="str">
            <v>CELLULAR    NON_PERSAL  1           15DR5</v>
          </cell>
          <cell r="B2187" t="str">
            <v>CELLULAR    NON_PERSAL  1           1DR5</v>
          </cell>
          <cell r="C2187" t="str">
            <v>CELLULAR    NON_PERSAL  1           1DRA:UTD5</v>
          </cell>
          <cell r="N2187">
            <v>1</v>
          </cell>
          <cell r="V2187">
            <v>0</v>
          </cell>
          <cell r="W2187">
            <v>0</v>
          </cell>
        </row>
        <row r="2188">
          <cell r="A2188" t="str">
            <v>CELLULAR    NON_PERSAL  1           15DR5</v>
          </cell>
          <cell r="B2188" t="str">
            <v>CELLULAR    NON_PERSAL  1           1DR5</v>
          </cell>
          <cell r="C2188" t="str">
            <v>CELLULAR    NON_PERSAL  1           1DRDR5</v>
          </cell>
          <cell r="N2188">
            <v>4.6104000000000003</v>
          </cell>
          <cell r="V2188">
            <v>0</v>
          </cell>
          <cell r="W2188">
            <v>0</v>
          </cell>
        </row>
        <row r="2189">
          <cell r="A2189" t="str">
            <v>CELLULAR    NON_PERSAL  1           15L:LNP5</v>
          </cell>
          <cell r="B2189" t="str">
            <v>CELLULAR    NON_PERSAL  1           1L:LNP5</v>
          </cell>
          <cell r="C2189" t="str">
            <v>CELLULAR    NON_PERSAL  1           1L:LNPL:LNP5</v>
          </cell>
          <cell r="N2189">
            <v>55.699199999999998</v>
          </cell>
          <cell r="V2189">
            <v>0</v>
          </cell>
          <cell r="W2189">
            <v>0</v>
          </cell>
        </row>
        <row r="2190">
          <cell r="A2190" t="str">
            <v>CELLULAR    NON_PERSAL  1           15L:LNP5</v>
          </cell>
          <cell r="B2190" t="str">
            <v>CELLULAR    NON_PERSAL  1           1L:LNP5</v>
          </cell>
          <cell r="C2190" t="str">
            <v>CELLULAR    NON_PERSAL  1           1L:LNPL:LP5</v>
          </cell>
          <cell r="N2190">
            <v>5.9156000000000004</v>
          </cell>
          <cell r="V2190">
            <v>0</v>
          </cell>
          <cell r="W2190">
            <v>0</v>
          </cell>
        </row>
        <row r="2191">
          <cell r="A2191" t="str">
            <v>CELLULAR    NON_PERSAL  1           15L:LNP5</v>
          </cell>
          <cell r="B2191" t="str">
            <v>CELLULAR    NON_PERSAL  1           1L:LNP5</v>
          </cell>
          <cell r="C2191" t="str">
            <v>CELLULAR    NON_PERSAL  1           1L:LNPL:W/O5</v>
          </cell>
          <cell r="N2191">
            <v>6.2207999999999997</v>
          </cell>
          <cell r="V2191">
            <v>0</v>
          </cell>
          <cell r="W2191">
            <v>0</v>
          </cell>
        </row>
        <row r="2192">
          <cell r="A2192" t="str">
            <v>CELLULAR    NON_PERSAL  1           15L:LP5</v>
          </cell>
          <cell r="B2192" t="str">
            <v>CELLULAR    NON_PERSAL  1           1L:LP5</v>
          </cell>
          <cell r="C2192" t="str">
            <v>CELLULAR    NON_PERSAL  1           1L:LPL:LP5</v>
          </cell>
          <cell r="N2192">
            <v>24.448799999999999</v>
          </cell>
          <cell r="V2192">
            <v>0</v>
          </cell>
          <cell r="W2192">
            <v>0</v>
          </cell>
        </row>
        <row r="2193">
          <cell r="A2193" t="str">
            <v>CELLULAR    NON_PERSAL  1           15L:W/O5</v>
          </cell>
          <cell r="B2193" t="str">
            <v>CELLULAR    NON_PERSAL  1           1L:W/O5</v>
          </cell>
          <cell r="C2193" t="str">
            <v>CELLULAR    NON_PERSAL  1           1L:W/OL:W/O5</v>
          </cell>
          <cell r="N2193">
            <v>10.1364</v>
          </cell>
          <cell r="V2193">
            <v>0</v>
          </cell>
          <cell r="W2193">
            <v>0</v>
          </cell>
        </row>
        <row r="2194">
          <cell r="A2194" t="str">
            <v>CELLULAR    NON_PERSAL  1           15A:ES5</v>
          </cell>
          <cell r="B2194" t="str">
            <v>CELLULAR    NON_PERSAL  1           1A:ES5</v>
          </cell>
          <cell r="C2194" t="str">
            <v>CELLULAR    NON_PERSAL  1           1A:ESA:ES5</v>
          </cell>
          <cell r="N2194">
            <v>17.4192</v>
          </cell>
          <cell r="V2194">
            <v>0</v>
          </cell>
          <cell r="W2194">
            <v>0</v>
          </cell>
        </row>
        <row r="2195">
          <cell r="A2195" t="str">
            <v>CELLULAR    NON_PERSAL  1           15A:ES5</v>
          </cell>
          <cell r="B2195" t="str">
            <v>CELLULAR    NON_PERSAL  1           1A:ES5</v>
          </cell>
          <cell r="C2195" t="str">
            <v>CELLULAR    NON_PERSAL  1           1A:ESA:UTD5</v>
          </cell>
          <cell r="N2195">
            <v>1</v>
          </cell>
          <cell r="V2195">
            <v>0</v>
          </cell>
          <cell r="W2195">
            <v>0</v>
          </cell>
        </row>
        <row r="2196">
          <cell r="A2196" t="str">
            <v>CELLULAR    NON_PERSAL  1           15A:ES5</v>
          </cell>
          <cell r="B2196" t="str">
            <v>CELLULAR    NON_PERSAL  1           1A:ES5</v>
          </cell>
          <cell r="C2196" t="str">
            <v>CELLULAR    NON_PERSAL  1           1A:ESL:LNP5</v>
          </cell>
          <cell r="N2196">
            <v>25.334800000000001</v>
          </cell>
          <cell r="V2196">
            <v>0</v>
          </cell>
          <cell r="W2196">
            <v>0</v>
          </cell>
        </row>
        <row r="2197">
          <cell r="A2197" t="str">
            <v>CELLULAR    NON_PERSAL  1           15A:ES5</v>
          </cell>
          <cell r="B2197" t="str">
            <v>CELLULAR    NON_PERSAL  1           1A:ES5</v>
          </cell>
          <cell r="C2197" t="str">
            <v>CELLULAR    NON_PERSAL  1           1A:ESL:LP5</v>
          </cell>
          <cell r="N2197">
            <v>1</v>
          </cell>
          <cell r="V2197">
            <v>0</v>
          </cell>
          <cell r="W2197">
            <v>0</v>
          </cell>
        </row>
        <row r="2198">
          <cell r="A2198" t="str">
            <v>CELLULAR    NON_PERSAL  1           15A:UTD5</v>
          </cell>
          <cell r="B2198" t="str">
            <v>CELLULAR    NON_PERSAL  1           1A:UTD5</v>
          </cell>
          <cell r="C2198" t="str">
            <v>CELLULAR    NON_PERSAL  1           1A:UTDA:ES5</v>
          </cell>
          <cell r="N2198">
            <v>2</v>
          </cell>
          <cell r="V2198">
            <v>0</v>
          </cell>
          <cell r="W2198">
            <v>0</v>
          </cell>
        </row>
        <row r="2199">
          <cell r="A2199" t="str">
            <v>CELLULAR    NON_PERSAL  1           15ADMIN5</v>
          </cell>
          <cell r="B2199" t="str">
            <v>CELLULAR    NON_PERSAL  1           1ADMIN5</v>
          </cell>
          <cell r="C2199" t="str">
            <v>CELLULAR    NON_PERSAL  1           1ADMINADMIN5</v>
          </cell>
          <cell r="N2199">
            <v>2</v>
          </cell>
          <cell r="V2199">
            <v>0</v>
          </cell>
          <cell r="W2199">
            <v>0</v>
          </cell>
        </row>
        <row r="2200">
          <cell r="A2200" t="str">
            <v>CELLULAR    NON_PERSAL  1           15DR5</v>
          </cell>
          <cell r="B2200" t="str">
            <v>CELLULAR    NON_PERSAL  1           1DR5</v>
          </cell>
          <cell r="C2200" t="str">
            <v>CELLULAR    NON_PERSAL  1           1DRA:ES5</v>
          </cell>
          <cell r="N2200">
            <v>4</v>
          </cell>
          <cell r="V2200">
            <v>0</v>
          </cell>
          <cell r="W2200">
            <v>0</v>
          </cell>
        </row>
        <row r="2201">
          <cell r="A2201" t="str">
            <v>CELLULAR    NON_PERSAL  1           15DR5</v>
          </cell>
          <cell r="B2201" t="str">
            <v>CELLULAR    NON_PERSAL  1           1DR5</v>
          </cell>
          <cell r="C2201" t="str">
            <v>CELLULAR    NON_PERSAL  1           1DRDR5</v>
          </cell>
          <cell r="N2201">
            <v>9.5036000000000005</v>
          </cell>
          <cell r="V2201">
            <v>0</v>
          </cell>
          <cell r="W2201">
            <v>0</v>
          </cell>
        </row>
        <row r="2202">
          <cell r="A2202" t="str">
            <v>CELLULAR    NON_PERSAL  1           15L:LNP5</v>
          </cell>
          <cell r="B2202" t="str">
            <v>CELLULAR    NON_PERSAL  1           1L:LNP5</v>
          </cell>
          <cell r="C2202" t="str">
            <v>CELLULAR    NON_PERSAL  1           1L:LNPL:LNP5</v>
          </cell>
          <cell r="N2202">
            <v>190.6516</v>
          </cell>
          <cell r="V2202">
            <v>0</v>
          </cell>
          <cell r="W2202">
            <v>0</v>
          </cell>
        </row>
        <row r="2203">
          <cell r="A2203" t="str">
            <v>CELLULAR    NON_PERSAL  1           15L:LNP5</v>
          </cell>
          <cell r="B2203" t="str">
            <v>CELLULAR    NON_PERSAL  1           1L:LNP5</v>
          </cell>
          <cell r="C2203" t="str">
            <v>CELLULAR    NON_PERSAL  1           1L:LNPL:LP5</v>
          </cell>
          <cell r="N2203">
            <v>24.3124</v>
          </cell>
          <cell r="V2203">
            <v>0</v>
          </cell>
          <cell r="W2203">
            <v>0</v>
          </cell>
        </row>
        <row r="2204">
          <cell r="A2204" t="str">
            <v>CELLULAR    NON_PERSAL  1           15L:LNP5</v>
          </cell>
          <cell r="B2204" t="str">
            <v>CELLULAR    NON_PERSAL  1           1L:LNP5</v>
          </cell>
          <cell r="C2204" t="str">
            <v>CELLULAR    NON_PERSAL  1           1L:LNPL:W/O5</v>
          </cell>
          <cell r="N2204">
            <v>2</v>
          </cell>
          <cell r="V2204">
            <v>0</v>
          </cell>
          <cell r="W2204">
            <v>0</v>
          </cell>
        </row>
        <row r="2205">
          <cell r="A2205" t="str">
            <v>CELLULAR    NON_PERSAL  1           15L:LP5</v>
          </cell>
          <cell r="B2205" t="str">
            <v>CELLULAR    NON_PERSAL  1           1L:LP5</v>
          </cell>
          <cell r="C2205" t="str">
            <v>CELLULAR    NON_PERSAL  1           1L:LPL:LP5</v>
          </cell>
          <cell r="N2205">
            <v>52.121200000000002</v>
          </cell>
          <cell r="V2205">
            <v>0</v>
          </cell>
          <cell r="W2205">
            <v>0</v>
          </cell>
        </row>
        <row r="2206">
          <cell r="A2206" t="str">
            <v>CELLULAR    NON_PERSAL  1           15L:W/O5</v>
          </cell>
          <cell r="B2206" t="str">
            <v>CELLULAR    NON_PERSAL  1           1L:W/O5</v>
          </cell>
          <cell r="C2206" t="str">
            <v>CELLULAR    NON_PERSAL  1           1L:W/OL:W/O5</v>
          </cell>
          <cell r="N2206">
            <v>1</v>
          </cell>
          <cell r="V2206">
            <v>0</v>
          </cell>
          <cell r="W2206">
            <v>0</v>
          </cell>
        </row>
        <row r="2207">
          <cell r="A2207" t="str">
            <v>CELLULAR    NON_PERSAL  1           15A:ES6+</v>
          </cell>
          <cell r="B2207" t="str">
            <v>CELLULAR    NON_PERSAL  1           1A:ES5</v>
          </cell>
          <cell r="C2207" t="str">
            <v>CELLULAR    NON_PERSAL  1           1A:ESE_SET5</v>
          </cell>
          <cell r="N2207">
            <v>1</v>
          </cell>
          <cell r="V2207">
            <v>0</v>
          </cell>
          <cell r="W2207">
            <v>0</v>
          </cell>
        </row>
        <row r="2208">
          <cell r="A2208" t="str">
            <v>CELLULAR    NON_PERSAL  1           15ADMIN6+</v>
          </cell>
          <cell r="B2208" t="str">
            <v>CELLULAR    NON_PERSAL  1           1ADMIN5</v>
          </cell>
          <cell r="C2208" t="str">
            <v>CELLULAR    NON_PERSAL  1           1ADMINE_SET5</v>
          </cell>
          <cell r="N2208">
            <v>1</v>
          </cell>
          <cell r="V2208">
            <v>0</v>
          </cell>
          <cell r="W2208">
            <v>0</v>
          </cell>
        </row>
        <row r="2209">
          <cell r="A2209" t="str">
            <v>CELLULAR    NON_PERSAL  1           15ADMIN6+</v>
          </cell>
          <cell r="B2209" t="str">
            <v>CELLULAR    NON_PERSAL  1           1ADMIN5</v>
          </cell>
          <cell r="C2209" t="str">
            <v>CELLULAR    NON_PERSAL  1           1ADMINL:W/O5</v>
          </cell>
          <cell r="N2209">
            <v>2.1983999999999999</v>
          </cell>
          <cell r="V2209">
            <v>0</v>
          </cell>
          <cell r="W2209">
            <v>0</v>
          </cell>
        </row>
        <row r="2210">
          <cell r="A2210" t="str">
            <v>CELLULAR    NON_PERSAL  1           15E_SET6+</v>
          </cell>
          <cell r="B2210" t="str">
            <v>CELLULAR    NON_PERSAL  1           1E_SET5</v>
          </cell>
          <cell r="C2210" t="str">
            <v>CELLULAR    NON_PERSAL  1           1E_SETE_SET5</v>
          </cell>
          <cell r="N2210">
            <v>1.1983999999999999</v>
          </cell>
          <cell r="V2210">
            <v>0</v>
          </cell>
          <cell r="W2210">
            <v>0</v>
          </cell>
        </row>
        <row r="2211">
          <cell r="A2211" t="str">
            <v>CELLULAR    NON_PERSAL  1           15L:LNP6+</v>
          </cell>
          <cell r="B2211" t="str">
            <v>CELLULAR    NON_PERSAL  1           1L:LNP5</v>
          </cell>
          <cell r="C2211" t="str">
            <v>CELLULAR    NON_PERSAL  1           1L:LNPL:LNP5</v>
          </cell>
          <cell r="N2211">
            <v>1</v>
          </cell>
          <cell r="V2211">
            <v>0</v>
          </cell>
          <cell r="W2211">
            <v>0</v>
          </cell>
        </row>
        <row r="2212">
          <cell r="A2212" t="str">
            <v>CELLULAR    NON_PERSAL  1           15L:LP6+</v>
          </cell>
          <cell r="B2212" t="str">
            <v>CELLULAR    NON_PERSAL  1           1L:LP5</v>
          </cell>
          <cell r="C2212" t="str">
            <v>CELLULAR    NON_PERSAL  1           1L:LPL:LP5</v>
          </cell>
          <cell r="N2212">
            <v>3.3052000000000001</v>
          </cell>
          <cell r="V2212">
            <v>0</v>
          </cell>
          <cell r="W2212">
            <v>0</v>
          </cell>
        </row>
        <row r="2213">
          <cell r="A2213" t="str">
            <v>CELLULAR    NON_PERSAL  1           15L:W/O6+</v>
          </cell>
          <cell r="B2213" t="str">
            <v>CELLULAR    NON_PERSAL  1           1L:W/O5</v>
          </cell>
          <cell r="C2213" t="str">
            <v>CELLULAR    NON_PERSAL  1           1L:W/OL:W/O5</v>
          </cell>
          <cell r="N2213">
            <v>11.9992</v>
          </cell>
          <cell r="V2213">
            <v>0</v>
          </cell>
          <cell r="W2213">
            <v>0</v>
          </cell>
        </row>
        <row r="2214">
          <cell r="A2214" t="str">
            <v>CELLULAR    NON_PERSAL  1           15L:LNP6+</v>
          </cell>
          <cell r="B2214" t="str">
            <v>CELLULAR    NON_PERSAL  1           1L:LNP5</v>
          </cell>
          <cell r="C2214" t="str">
            <v>CELLULAR    NON_PERSAL  1           1L:LNPL:LNP5</v>
          </cell>
          <cell r="N2214">
            <v>1.3051999999999999</v>
          </cell>
          <cell r="V2214">
            <v>0</v>
          </cell>
          <cell r="W2214">
            <v>0</v>
          </cell>
        </row>
        <row r="2215">
          <cell r="A2215" t="str">
            <v>CELLULAR    NON_PERSAL  1           15L:LP6+</v>
          </cell>
          <cell r="B2215" t="str">
            <v>CELLULAR    NON_PERSAL  1           1L:LP5</v>
          </cell>
          <cell r="C2215" t="str">
            <v>CELLULAR    NON_PERSAL  1           1L:LPL:LP5</v>
          </cell>
          <cell r="N2215">
            <v>2.1983999999999999</v>
          </cell>
          <cell r="V2215">
            <v>0</v>
          </cell>
          <cell r="W2215">
            <v>0</v>
          </cell>
        </row>
        <row r="2216">
          <cell r="A2216" t="str">
            <v>CELLULAR    NON_PERSAL  1           15A:ES6+</v>
          </cell>
          <cell r="B2216" t="str">
            <v>CELLULAR    NON_PERSAL  1           1A:ES5</v>
          </cell>
          <cell r="C2216" t="str">
            <v>CELLULAR    NON_PERSAL  1           1A:ESA:UTD5</v>
          </cell>
          <cell r="N2216">
            <v>1.3051999999999999</v>
          </cell>
          <cell r="V2216">
            <v>0</v>
          </cell>
          <cell r="W2216">
            <v>0</v>
          </cell>
        </row>
        <row r="2217">
          <cell r="A2217" t="str">
            <v>CELLULAR    NON_PERSAL  1           15L:LNP6+</v>
          </cell>
          <cell r="B2217" t="str">
            <v>CELLULAR    NON_PERSAL  1           1L:LNP5</v>
          </cell>
          <cell r="C2217" t="str">
            <v>CELLULAR    NON_PERSAL  1           1L:LNPL:LNP5</v>
          </cell>
          <cell r="N2217">
            <v>1.3051999999999999</v>
          </cell>
          <cell r="V2217">
            <v>0</v>
          </cell>
          <cell r="W2217">
            <v>0</v>
          </cell>
        </row>
        <row r="2218">
          <cell r="A2218" t="str">
            <v>CELLULAR    NON_PERSAL  1           15A:ES6+</v>
          </cell>
          <cell r="B2218" t="str">
            <v>CELLULAR    NON_PERSAL  1           1A:ES5</v>
          </cell>
          <cell r="C2218" t="str">
            <v>CELLULAR    NON_PERSAL  1           1A:ESA:UTD5</v>
          </cell>
          <cell r="N2218">
            <v>1</v>
          </cell>
          <cell r="V2218">
            <v>0</v>
          </cell>
          <cell r="W2218">
            <v>0</v>
          </cell>
        </row>
        <row r="2219">
          <cell r="A2219" t="str">
            <v>CELLULAR    NON_PERSAL  1           15A:UTD6+</v>
          </cell>
          <cell r="B2219" t="str">
            <v>CELLULAR    NON_PERSAL  1           1A:UTD5</v>
          </cell>
          <cell r="C2219" t="str">
            <v>CELLULAR    NON_PERSAL  1           1A:UTDA:UTD5</v>
          </cell>
          <cell r="N2219">
            <v>1.1983999999999999</v>
          </cell>
          <cell r="V2219">
            <v>0</v>
          </cell>
          <cell r="W2219">
            <v>0</v>
          </cell>
        </row>
        <row r="2220">
          <cell r="A2220" t="str">
            <v>CELLULAR    NON_PERSAL  1           15DR6+</v>
          </cell>
          <cell r="B2220" t="str">
            <v>CELLULAR    NON_PERSAL  1           1DR5</v>
          </cell>
          <cell r="C2220" t="str">
            <v>CELLULAR    NON_PERSAL  1           1DRDR5</v>
          </cell>
          <cell r="N2220">
            <v>1.3051999999999999</v>
          </cell>
          <cell r="V2220">
            <v>0</v>
          </cell>
          <cell r="W2220">
            <v>0</v>
          </cell>
        </row>
        <row r="2221">
          <cell r="A2221" t="str">
            <v>CELLULAR    NON_PERSAL  1           15L:LNP6+</v>
          </cell>
          <cell r="B2221" t="str">
            <v>CELLULAR    NON_PERSAL  1           1L:LNP5</v>
          </cell>
          <cell r="C2221" t="str">
            <v>CELLULAR    NON_PERSAL  1           1L:LNPL:LNP5</v>
          </cell>
          <cell r="N2221">
            <v>9.0988000000000007</v>
          </cell>
          <cell r="V2221">
            <v>0</v>
          </cell>
          <cell r="W2221">
            <v>0</v>
          </cell>
        </row>
        <row r="2222">
          <cell r="A2222" t="str">
            <v>CELLULAR    NON_PERSAL  1           15L:LP6+</v>
          </cell>
          <cell r="B2222" t="str">
            <v>CELLULAR    NON_PERSAL  1           1L:LP5</v>
          </cell>
          <cell r="C2222" t="str">
            <v>CELLULAR    NON_PERSAL  1           1L:LPL:LNP5</v>
          </cell>
          <cell r="N2222">
            <v>1.3051999999999999</v>
          </cell>
          <cell r="V2222">
            <v>0</v>
          </cell>
          <cell r="W2222">
            <v>0</v>
          </cell>
        </row>
        <row r="2223">
          <cell r="A2223" t="str">
            <v>CELLULAR    NON_PERSAL  1           15L:LP6+</v>
          </cell>
          <cell r="B2223" t="str">
            <v>CELLULAR    NON_PERSAL  1           1L:LP5</v>
          </cell>
          <cell r="C2223" t="str">
            <v>CELLULAR    NON_PERSAL  1           1L:LPL:LP5</v>
          </cell>
          <cell r="N2223">
            <v>10.1904</v>
          </cell>
          <cell r="V2223">
            <v>0</v>
          </cell>
          <cell r="W2223">
            <v>0</v>
          </cell>
        </row>
        <row r="2224">
          <cell r="A2224" t="str">
            <v>CELLULAR    NON_PERSAL  1           15A:ES6+</v>
          </cell>
          <cell r="B2224" t="str">
            <v>CELLULAR    NON_PERSAL  1           1A:ES5</v>
          </cell>
          <cell r="C2224" t="str">
            <v>CELLULAR    NON_PERSAL  1           1A:ESA:ES5</v>
          </cell>
          <cell r="N2224">
            <v>31.602399999999999</v>
          </cell>
          <cell r="V2224">
            <v>0</v>
          </cell>
          <cell r="W2224">
            <v>0</v>
          </cell>
        </row>
        <row r="2225">
          <cell r="A2225" t="str">
            <v>CELLULAR    NON_PERSAL  1           15A:ES6+</v>
          </cell>
          <cell r="B2225" t="str">
            <v>CELLULAR    NON_PERSAL  1           1A:ES5</v>
          </cell>
          <cell r="C2225" t="str">
            <v>CELLULAR    NON_PERSAL  1           1A:ESA:UTD5</v>
          </cell>
          <cell r="N2225">
            <v>10.098800000000001</v>
          </cell>
          <cell r="V2225">
            <v>0</v>
          </cell>
          <cell r="W2225">
            <v>0</v>
          </cell>
        </row>
        <row r="2226">
          <cell r="A2226" t="str">
            <v>CELLULAR    NON_PERSAL  1           15A:ES6+</v>
          </cell>
          <cell r="B2226" t="str">
            <v>CELLULAR    NON_PERSAL  1           1A:ES5</v>
          </cell>
          <cell r="C2226" t="str">
            <v>CELLULAR    NON_PERSAL  1           1A:ESL:LNP5</v>
          </cell>
          <cell r="N2226">
            <v>24.6096</v>
          </cell>
          <cell r="V2226">
            <v>0</v>
          </cell>
          <cell r="W2226">
            <v>0</v>
          </cell>
        </row>
        <row r="2227">
          <cell r="A2227" t="str">
            <v>CELLULAR    NON_PERSAL  1           15A:ES6+</v>
          </cell>
          <cell r="B2227" t="str">
            <v>CELLULAR    NON_PERSAL  1           1A:ES5</v>
          </cell>
          <cell r="C2227" t="str">
            <v>CELLULAR    NON_PERSAL  1           1A:ESL:LP5</v>
          </cell>
          <cell r="N2227">
            <v>1.1983999999999999</v>
          </cell>
          <cell r="V2227">
            <v>0</v>
          </cell>
          <cell r="W2227">
            <v>0</v>
          </cell>
        </row>
        <row r="2228">
          <cell r="A2228" t="str">
            <v>CELLULAR    NON_PERSAL  1           15A:UTD6+</v>
          </cell>
          <cell r="B2228" t="str">
            <v>CELLULAR    NON_PERSAL  1           1A:UTD5</v>
          </cell>
          <cell r="C2228" t="str">
            <v>CELLULAR    NON_PERSAL  1           1A:UTDA:ES5</v>
          </cell>
          <cell r="N2228">
            <v>8.7935999999999996</v>
          </cell>
          <cell r="V2228">
            <v>0</v>
          </cell>
          <cell r="W2228">
            <v>0</v>
          </cell>
        </row>
        <row r="2229">
          <cell r="A2229" t="str">
            <v>CELLULAR    NON_PERSAL  1           15A:UTD6+</v>
          </cell>
          <cell r="B2229" t="str">
            <v>CELLULAR    NON_PERSAL  1           1A:UTD5</v>
          </cell>
          <cell r="C2229" t="str">
            <v>CELLULAR    NON_PERSAL  1           1A:UTDA:UTD5</v>
          </cell>
          <cell r="N2229">
            <v>5.5952000000000002</v>
          </cell>
          <cell r="V2229">
            <v>0</v>
          </cell>
          <cell r="W2229">
            <v>0</v>
          </cell>
        </row>
        <row r="2230">
          <cell r="A2230" t="str">
            <v>CELLULAR    NON_PERSAL  1           15A:UTD6+</v>
          </cell>
          <cell r="B2230" t="str">
            <v>CELLULAR    NON_PERSAL  1           1A:UTD5</v>
          </cell>
          <cell r="C2230" t="str">
            <v>CELLULAR    NON_PERSAL  1           1A:UTDL:LNP5</v>
          </cell>
          <cell r="N2230">
            <v>1.3051999999999999</v>
          </cell>
          <cell r="V2230">
            <v>0</v>
          </cell>
          <cell r="W2230">
            <v>0</v>
          </cell>
        </row>
        <row r="2231">
          <cell r="A2231" t="str">
            <v>CELLULAR    NON_PERSAL  1           15ADMIN6+</v>
          </cell>
          <cell r="B2231" t="str">
            <v>CELLULAR    NON_PERSAL  1           1ADMIN5</v>
          </cell>
          <cell r="C2231" t="str">
            <v>CELLULAR    NON_PERSAL  1           1ADMINADMIN5</v>
          </cell>
          <cell r="N2231">
            <v>29.761600000000001</v>
          </cell>
          <cell r="V2231">
            <v>0</v>
          </cell>
          <cell r="W2231">
            <v>0</v>
          </cell>
        </row>
        <row r="2232">
          <cell r="A2232" t="str">
            <v>CELLULAR    NON_PERSAL  1           15DR6+</v>
          </cell>
          <cell r="B2232" t="str">
            <v>CELLULAR    NON_PERSAL  1           1DR5</v>
          </cell>
          <cell r="C2232" t="str">
            <v>CELLULAR    NON_PERSAL  1           1DRA:ES5</v>
          </cell>
          <cell r="N2232">
            <v>4.3967999999999998</v>
          </cell>
          <cell r="V2232">
            <v>0</v>
          </cell>
          <cell r="W2232">
            <v>0</v>
          </cell>
        </row>
        <row r="2233">
          <cell r="A2233" t="str">
            <v>CELLULAR    NON_PERSAL  1           15DR6+</v>
          </cell>
          <cell r="B2233" t="str">
            <v>CELLULAR    NON_PERSAL  1           1DR5</v>
          </cell>
          <cell r="C2233" t="str">
            <v>CELLULAR    NON_PERSAL  1           1DRDR5</v>
          </cell>
          <cell r="N2233">
            <v>28.097999999999999</v>
          </cell>
          <cell r="V2233">
            <v>0</v>
          </cell>
          <cell r="W2233">
            <v>0</v>
          </cell>
        </row>
        <row r="2234">
          <cell r="A2234" t="str">
            <v>CELLULAR    NON_PERSAL  1           15L:LNP6+</v>
          </cell>
          <cell r="B2234" t="str">
            <v>CELLULAR    NON_PERSAL  1           1L:LNP5</v>
          </cell>
          <cell r="C2234" t="str">
            <v>CELLULAR    NON_PERSAL  1           1L:LNPADMIN5</v>
          </cell>
          <cell r="N2234">
            <v>2.3967999999999998</v>
          </cell>
          <cell r="V2234">
            <v>0</v>
          </cell>
          <cell r="W2234">
            <v>0</v>
          </cell>
        </row>
        <row r="2235">
          <cell r="A2235" t="str">
            <v>CELLULAR    NON_PERSAL  1           15L:LNP6+</v>
          </cell>
          <cell r="B2235" t="str">
            <v>CELLULAR    NON_PERSAL  1           1L:LNP5</v>
          </cell>
          <cell r="C2235" t="str">
            <v>CELLULAR    NON_PERSAL  1           1L:LNPL:LNP5</v>
          </cell>
          <cell r="N2235">
            <v>616.12959999999998</v>
          </cell>
          <cell r="V2235">
            <v>0</v>
          </cell>
          <cell r="W2235">
            <v>0</v>
          </cell>
        </row>
        <row r="2236">
          <cell r="A2236" t="str">
            <v>CELLULAR    NON_PERSAL  1           15L:LNP6+</v>
          </cell>
          <cell r="B2236" t="str">
            <v>CELLULAR    NON_PERSAL  1           1L:LNP5</v>
          </cell>
          <cell r="C2236" t="str">
            <v>CELLULAR    NON_PERSAL  1           1L:LNPL:LP5</v>
          </cell>
          <cell r="N2236">
            <v>57.127600000000001</v>
          </cell>
          <cell r="V2236">
            <v>0</v>
          </cell>
          <cell r="W2236">
            <v>0</v>
          </cell>
        </row>
        <row r="2237">
          <cell r="A2237" t="str">
            <v>CELLULAR    NON_PERSAL  1           15L:LNP6+</v>
          </cell>
          <cell r="B2237" t="str">
            <v>CELLULAR    NON_PERSAL  1           1L:LNP5</v>
          </cell>
          <cell r="C2237" t="str">
            <v>CELLULAR    NON_PERSAL  1           1L:LNPL:W/O5</v>
          </cell>
          <cell r="N2237">
            <v>185.6944</v>
          </cell>
          <cell r="V2237">
            <v>0</v>
          </cell>
          <cell r="W2237">
            <v>0</v>
          </cell>
        </row>
        <row r="2238">
          <cell r="A2238" t="str">
            <v>CELLULAR    NON_PERSAL  1           15L:LP6+</v>
          </cell>
          <cell r="B2238" t="str">
            <v>CELLULAR    NON_PERSAL  1           1L:LP5</v>
          </cell>
          <cell r="C2238" t="str">
            <v>CELLULAR    NON_PERSAL  1           1L:LPADMIN5</v>
          </cell>
          <cell r="N2238">
            <v>2</v>
          </cell>
          <cell r="V2238">
            <v>0</v>
          </cell>
          <cell r="W2238">
            <v>0</v>
          </cell>
        </row>
        <row r="2239">
          <cell r="A2239" t="str">
            <v>CELLULAR    NON_PERSAL  1           15L:LP6+</v>
          </cell>
          <cell r="B2239" t="str">
            <v>CELLULAR    NON_PERSAL  1           1L:LP5</v>
          </cell>
          <cell r="C2239" t="str">
            <v>CELLULAR    NON_PERSAL  1           1L:LPL:LNP5</v>
          </cell>
          <cell r="N2239">
            <v>6.5035999999999996</v>
          </cell>
          <cell r="V2239">
            <v>0</v>
          </cell>
          <cell r="W2239">
            <v>0</v>
          </cell>
        </row>
        <row r="2240">
          <cell r="A2240" t="str">
            <v>CELLULAR    NON_PERSAL  1           15L:LP6+</v>
          </cell>
          <cell r="B2240" t="str">
            <v>CELLULAR    NON_PERSAL  1           1L:LP5</v>
          </cell>
          <cell r="C2240" t="str">
            <v>CELLULAR    NON_PERSAL  1           1L:LPL:LP5</v>
          </cell>
          <cell r="N2240">
            <v>1030.6264000000001</v>
          </cell>
          <cell r="V2240">
            <v>0</v>
          </cell>
          <cell r="W2240">
            <v>0</v>
          </cell>
        </row>
        <row r="2241">
          <cell r="A2241" t="str">
            <v>CELLULAR    NON_PERSAL  1           15L:LP6+</v>
          </cell>
          <cell r="B2241" t="str">
            <v>CELLULAR    NON_PERSAL  1           1L:LP5</v>
          </cell>
          <cell r="C2241" t="str">
            <v>CELLULAR    NON_PERSAL  1           1L:LPL:W/O5</v>
          </cell>
          <cell r="N2241">
            <v>56.379199999999997</v>
          </cell>
          <cell r="V2241">
            <v>0</v>
          </cell>
          <cell r="W2241">
            <v>0</v>
          </cell>
        </row>
        <row r="2242">
          <cell r="A2242" t="str">
            <v>CELLULAR    NON_PERSAL  1           15L:W/O6+</v>
          </cell>
          <cell r="B2242" t="str">
            <v>CELLULAR    NON_PERSAL  1           1L:W/O5</v>
          </cell>
          <cell r="C2242" t="str">
            <v>CELLULAR    NON_PERSAL  1           1L:W/OL:W/O5</v>
          </cell>
          <cell r="N2242">
            <v>3545.7368000000001</v>
          </cell>
          <cell r="V2242">
            <v>0</v>
          </cell>
          <cell r="W2242">
            <v>0</v>
          </cell>
        </row>
        <row r="2243">
          <cell r="A2243" t="str">
            <v>CELLULAR    NON_PERSAL  1           16A:UTD0</v>
          </cell>
          <cell r="B2243" t="str">
            <v>CELLULAR    NON_PERSAL  1           1A:UTD6</v>
          </cell>
          <cell r="C2243" t="str">
            <v>CELLULAR    NON_PERSAL  1           1A:UTDA:UTD6</v>
          </cell>
          <cell r="N2243">
            <v>629</v>
          </cell>
          <cell r="V2243">
            <v>0</v>
          </cell>
          <cell r="W2243">
            <v>0</v>
          </cell>
        </row>
        <row r="2244">
          <cell r="A2244" t="str">
            <v>CELLULAR    NON_PERSAL  1           16A:UTD0</v>
          </cell>
          <cell r="B2244" t="str">
            <v>CELLULAR    NON_PERSAL  1           1A:UTD6</v>
          </cell>
          <cell r="C2244" t="str">
            <v>CELLULAR    NON_PERSAL  1           1A:UTDA:UTD6</v>
          </cell>
          <cell r="N2244">
            <v>74</v>
          </cell>
          <cell r="V2244">
            <v>0</v>
          </cell>
          <cell r="W2244">
            <v>0</v>
          </cell>
        </row>
        <row r="2245">
          <cell r="A2245" t="str">
            <v>CELLULAR    NON_PERSAL  1           16A:ES0</v>
          </cell>
          <cell r="B2245" t="str">
            <v>CELLULAR    NON_PERSAL  1           1A:ES6</v>
          </cell>
          <cell r="C2245" t="str">
            <v>CELLULAR    NON_PERSAL  1           1A:ESA:ES6</v>
          </cell>
          <cell r="N2245">
            <v>15.220800000000001</v>
          </cell>
          <cell r="V2245">
            <v>0</v>
          </cell>
          <cell r="W2245">
            <v>0</v>
          </cell>
        </row>
        <row r="2246">
          <cell r="A2246" t="str">
            <v>CELLULAR    NON_PERSAL  1           16A:ES0</v>
          </cell>
          <cell r="B2246" t="str">
            <v>CELLULAR    NON_PERSAL  1           1A:ES6</v>
          </cell>
          <cell r="C2246" t="str">
            <v>CELLULAR    NON_PERSAL  1           1A:ESA:UTD6</v>
          </cell>
          <cell r="N2246">
            <v>42.136400000000002</v>
          </cell>
          <cell r="V2246">
            <v>0</v>
          </cell>
          <cell r="W2246">
            <v>0</v>
          </cell>
        </row>
        <row r="2247">
          <cell r="A2247" t="str">
            <v>CELLULAR    NON_PERSAL  1           16A:ES0</v>
          </cell>
          <cell r="B2247" t="str">
            <v>CELLULAR    NON_PERSAL  1           1A:ES6</v>
          </cell>
          <cell r="C2247" t="str">
            <v>CELLULAR    NON_PERSAL  1           1A:ESCL_SET6</v>
          </cell>
          <cell r="N2247">
            <v>7.2207999999999997</v>
          </cell>
          <cell r="V2247">
            <v>0</v>
          </cell>
          <cell r="W2247">
            <v>0</v>
          </cell>
        </row>
        <row r="2248">
          <cell r="A2248" t="str">
            <v>CELLULAR    NON_PERSAL  1           16A:ES0</v>
          </cell>
          <cell r="B2248" t="str">
            <v>CELLULAR    NON_PERSAL  1           1A:ES6</v>
          </cell>
          <cell r="C2248" t="str">
            <v>CELLULAR    NON_PERSAL  1           1A:ESE_SET6</v>
          </cell>
          <cell r="N2248">
            <v>2</v>
          </cell>
          <cell r="V2248">
            <v>0</v>
          </cell>
          <cell r="W2248">
            <v>0</v>
          </cell>
        </row>
        <row r="2249">
          <cell r="A2249" t="str">
            <v>CELLULAR    NON_PERSAL  1           16A:UTD0</v>
          </cell>
          <cell r="B2249" t="str">
            <v>CELLULAR    NON_PERSAL  1           1A:UTD6</v>
          </cell>
          <cell r="C2249" t="str">
            <v>CELLULAR    NON_PERSAL  1           1A:UTDA:ES6</v>
          </cell>
          <cell r="N2249">
            <v>101.7988</v>
          </cell>
          <cell r="V2249">
            <v>0</v>
          </cell>
          <cell r="W2249">
            <v>0</v>
          </cell>
        </row>
        <row r="2250">
          <cell r="A2250" t="str">
            <v>CELLULAR    NON_PERSAL  1           16A:UTD0</v>
          </cell>
          <cell r="B2250" t="str">
            <v>CELLULAR    NON_PERSAL  1           1A:UTD6</v>
          </cell>
          <cell r="C2250" t="str">
            <v>CELLULAR    NON_PERSAL  1           1A:UTDA:UTD6</v>
          </cell>
          <cell r="N2250">
            <v>13523.5684</v>
          </cell>
          <cell r="V2250">
            <v>0</v>
          </cell>
          <cell r="W2250">
            <v>0</v>
          </cell>
        </row>
        <row r="2251">
          <cell r="A2251" t="str">
            <v>CELLULAR    NON_PERSAL  1           16A:UTD0</v>
          </cell>
          <cell r="B2251" t="str">
            <v>CELLULAR    NON_PERSAL  1           1A:UTD6</v>
          </cell>
          <cell r="C2251" t="str">
            <v>CELLULAR    NON_PERSAL  1           1A:UTDCL_SET6</v>
          </cell>
          <cell r="N2251">
            <v>7.6176000000000004</v>
          </cell>
          <cell r="V2251">
            <v>0</v>
          </cell>
          <cell r="W2251">
            <v>0</v>
          </cell>
        </row>
        <row r="2252">
          <cell r="A2252" t="str">
            <v>CELLULAR    NON_PERSAL  1           16A:UTD0</v>
          </cell>
          <cell r="B2252" t="str">
            <v>CELLULAR    NON_PERSAL  1           1A:UTD6</v>
          </cell>
          <cell r="C2252" t="str">
            <v>CELLULAR    NON_PERSAL  1           1A:UTDDR6</v>
          </cell>
          <cell r="N2252">
            <v>4.3052000000000001</v>
          </cell>
          <cell r="V2252">
            <v>0</v>
          </cell>
          <cell r="W2252">
            <v>0</v>
          </cell>
        </row>
        <row r="2253">
          <cell r="A2253" t="str">
            <v>CELLULAR    NON_PERSAL  1           16A:UTD0</v>
          </cell>
          <cell r="B2253" t="str">
            <v>CELLULAR    NON_PERSAL  1           1A:UTD6</v>
          </cell>
          <cell r="C2253" t="str">
            <v>CELLULAR    NON_PERSAL  1           1A:UTDE_SET6</v>
          </cell>
          <cell r="N2253">
            <v>308.392</v>
          </cell>
          <cell r="V2253">
            <v>0</v>
          </cell>
          <cell r="W2253">
            <v>0</v>
          </cell>
        </row>
        <row r="2254">
          <cell r="A2254" t="str">
            <v>CELLULAR    NON_PERSAL  1           16A:UTD0</v>
          </cell>
          <cell r="B2254" t="str">
            <v>CELLULAR    NON_PERSAL  1           1A:UTD6</v>
          </cell>
          <cell r="C2254" t="str">
            <v>CELLULAR    NON_PERSAL  1           1A:UTDL:W/O6</v>
          </cell>
          <cell r="N2254">
            <v>3</v>
          </cell>
          <cell r="V2254">
            <v>0</v>
          </cell>
          <cell r="W2254">
            <v>0</v>
          </cell>
        </row>
        <row r="2255">
          <cell r="A2255" t="str">
            <v>CELLULAR    NON_PERSAL  1           16CL_SET0</v>
          </cell>
          <cell r="B2255" t="str">
            <v>CELLULAR    NON_PERSAL  1           1CL_SET6</v>
          </cell>
          <cell r="C2255" t="str">
            <v>CELLULAR    NON_PERSAL  1           1CL_SETCL_SET6</v>
          </cell>
          <cell r="N2255">
            <v>164.5856</v>
          </cell>
          <cell r="V2255">
            <v>0</v>
          </cell>
          <cell r="W2255">
            <v>0</v>
          </cell>
        </row>
        <row r="2256">
          <cell r="A2256" t="str">
            <v>CELLULAR    NON_PERSAL  1           16DR0</v>
          </cell>
          <cell r="B2256" t="str">
            <v>CELLULAR    NON_PERSAL  1           1DR6</v>
          </cell>
          <cell r="C2256" t="str">
            <v>CELLULAR    NON_PERSAL  1           1DRCL_SET6</v>
          </cell>
          <cell r="N2256">
            <v>1.3051999999999999</v>
          </cell>
          <cell r="V2256">
            <v>0</v>
          </cell>
          <cell r="W2256">
            <v>0</v>
          </cell>
        </row>
        <row r="2257">
          <cell r="A2257" t="str">
            <v>CELLULAR    NON_PERSAL  1           16DR0</v>
          </cell>
          <cell r="B2257" t="str">
            <v>CELLULAR    NON_PERSAL  1           1DR6</v>
          </cell>
          <cell r="C2257" t="str">
            <v>CELLULAR    NON_PERSAL  1           1DRDR6</v>
          </cell>
          <cell r="N2257">
            <v>2.6103999999999998</v>
          </cell>
          <cell r="V2257">
            <v>0</v>
          </cell>
          <cell r="W2257">
            <v>0</v>
          </cell>
        </row>
        <row r="2258">
          <cell r="A2258" t="str">
            <v>CELLULAR    NON_PERSAL  1           16E_SET0</v>
          </cell>
          <cell r="B2258" t="str">
            <v>CELLULAR    NON_PERSAL  1           1E_SET6</v>
          </cell>
          <cell r="C2258" t="str">
            <v>CELLULAR    NON_PERSAL  1           1E_SETE_SET6</v>
          </cell>
          <cell r="N2258">
            <v>1925.4764</v>
          </cell>
          <cell r="V2258">
            <v>0</v>
          </cell>
          <cell r="W2258">
            <v>0</v>
          </cell>
        </row>
        <row r="2259">
          <cell r="A2259" t="str">
            <v>CELLULAR    NON_PERSAL  1           16L:LNP0</v>
          </cell>
          <cell r="B2259" t="str">
            <v>CELLULAR    NON_PERSAL  1           1L:LNP6</v>
          </cell>
          <cell r="C2259" t="str">
            <v>CELLULAR    NON_PERSAL  1           1L:LNPE_SET6</v>
          </cell>
          <cell r="N2259">
            <v>1</v>
          </cell>
          <cell r="V2259">
            <v>0</v>
          </cell>
          <cell r="W2259">
            <v>0</v>
          </cell>
        </row>
        <row r="2260">
          <cell r="A2260" t="str">
            <v>CELLULAR    NON_PERSAL  1           16L:LNP0</v>
          </cell>
          <cell r="B2260" t="str">
            <v>CELLULAR    NON_PERSAL  1           1L:LNP6</v>
          </cell>
          <cell r="C2260" t="str">
            <v>CELLULAR    NON_PERSAL  1           1L:LNPL:LNP6</v>
          </cell>
          <cell r="N2260">
            <v>8.1904000000000003</v>
          </cell>
          <cell r="V2260">
            <v>0</v>
          </cell>
          <cell r="W2260">
            <v>0</v>
          </cell>
        </row>
        <row r="2261">
          <cell r="A2261" t="str">
            <v>CELLULAR    NON_PERSAL  1           16L:LP0</v>
          </cell>
          <cell r="B2261" t="str">
            <v>CELLULAR    NON_PERSAL  1           1L:LP6</v>
          </cell>
          <cell r="C2261" t="str">
            <v>CELLULAR    NON_PERSAL  1           1L:LPE_SET6</v>
          </cell>
          <cell r="N2261">
            <v>3.5952000000000002</v>
          </cell>
          <cell r="V2261">
            <v>0</v>
          </cell>
          <cell r="W2261">
            <v>0</v>
          </cell>
        </row>
        <row r="2262">
          <cell r="A2262" t="str">
            <v>CELLULAR    NON_PERSAL  1           16L:LP0</v>
          </cell>
          <cell r="B2262" t="str">
            <v>CELLULAR    NON_PERSAL  1           1L:LP6</v>
          </cell>
          <cell r="C2262" t="str">
            <v>CELLULAR    NON_PERSAL  1           1L:LPL:LP6</v>
          </cell>
          <cell r="N2262">
            <v>2.6103999999999998</v>
          </cell>
          <cell r="V2262">
            <v>0</v>
          </cell>
          <cell r="W2262">
            <v>0</v>
          </cell>
        </row>
        <row r="2263">
          <cell r="A2263" t="str">
            <v>CELLULAR    NON_PERSAL  1           16L:W/O0</v>
          </cell>
          <cell r="B2263" t="str">
            <v>CELLULAR    NON_PERSAL  1           1L:W/O6</v>
          </cell>
          <cell r="C2263" t="str">
            <v>CELLULAR    NON_PERSAL  1           1L:W/OL:W/O6</v>
          </cell>
          <cell r="N2263">
            <v>197.88480000000001</v>
          </cell>
          <cell r="V2263">
            <v>0</v>
          </cell>
          <cell r="W2263">
            <v>0</v>
          </cell>
        </row>
        <row r="2264">
          <cell r="A2264" t="str">
            <v>CELLULAR    NON_PERSAL  1           16A:ES0</v>
          </cell>
          <cell r="B2264" t="str">
            <v>CELLULAR    NON_PERSAL  1           1A:ES6</v>
          </cell>
          <cell r="C2264" t="str">
            <v>CELLULAR    NON_PERSAL  1           1A:ESA:ES6</v>
          </cell>
          <cell r="N2264">
            <v>38.052</v>
          </cell>
          <cell r="V2264">
            <v>0</v>
          </cell>
          <cell r="W2264">
            <v>0</v>
          </cell>
        </row>
        <row r="2265">
          <cell r="A2265" t="str">
            <v>CELLULAR    NON_PERSAL  1           16A:ES0</v>
          </cell>
          <cell r="B2265" t="str">
            <v>CELLULAR    NON_PERSAL  1           1A:ES6</v>
          </cell>
          <cell r="C2265" t="str">
            <v>CELLULAR    NON_PERSAL  1           1A:ESA:UTD6</v>
          </cell>
          <cell r="N2265">
            <v>2</v>
          </cell>
          <cell r="V2265">
            <v>0</v>
          </cell>
          <cell r="W2265">
            <v>0</v>
          </cell>
        </row>
        <row r="2266">
          <cell r="A2266" t="str">
            <v>CELLULAR    NON_PERSAL  1           16A:ES0</v>
          </cell>
          <cell r="B2266" t="str">
            <v>CELLULAR    NON_PERSAL  1           1A:ES6</v>
          </cell>
          <cell r="C2266" t="str">
            <v>CELLULAR    NON_PERSAL  1           1A:ESL:LNP6</v>
          </cell>
          <cell r="N2266">
            <v>1</v>
          </cell>
          <cell r="V2266">
            <v>0</v>
          </cell>
          <cell r="W2266">
            <v>0</v>
          </cell>
        </row>
        <row r="2267">
          <cell r="A2267" t="str">
            <v>CELLULAR    NON_PERSAL  1           16A:UTD0</v>
          </cell>
          <cell r="B2267" t="str">
            <v>CELLULAR    NON_PERSAL  1           1A:UTD6</v>
          </cell>
          <cell r="C2267" t="str">
            <v>CELLULAR    NON_PERSAL  1           1A:UTDA:ES6</v>
          </cell>
          <cell r="N2267">
            <v>882.72839999999997</v>
          </cell>
          <cell r="V2267">
            <v>0</v>
          </cell>
          <cell r="W2267">
            <v>0</v>
          </cell>
        </row>
        <row r="2268">
          <cell r="A2268" t="str">
            <v>CELLULAR    NON_PERSAL  1           16A:UTD0</v>
          </cell>
          <cell r="B2268" t="str">
            <v>CELLULAR    NON_PERSAL  1           1A:UTD6</v>
          </cell>
          <cell r="C2268" t="str">
            <v>CELLULAR    NON_PERSAL  1           1A:UTDA:UTD6</v>
          </cell>
          <cell r="N2268">
            <v>17.610399999999998</v>
          </cell>
          <cell r="V2268">
            <v>0</v>
          </cell>
          <cell r="W2268">
            <v>0</v>
          </cell>
        </row>
        <row r="2269">
          <cell r="A2269" t="str">
            <v>CELLULAR    NON_PERSAL  1           16A:UTD0</v>
          </cell>
          <cell r="B2269" t="str">
            <v>CELLULAR    NON_PERSAL  1           1A:UTD6</v>
          </cell>
          <cell r="C2269" t="str">
            <v>CELLULAR    NON_PERSAL  1           1A:UTDADMIN6</v>
          </cell>
          <cell r="N2269">
            <v>4.6104000000000003</v>
          </cell>
          <cell r="V2269">
            <v>0</v>
          </cell>
          <cell r="W2269">
            <v>0</v>
          </cell>
        </row>
        <row r="2270">
          <cell r="A2270" t="str">
            <v>CELLULAR    NON_PERSAL  1           16A:UTD0</v>
          </cell>
          <cell r="B2270" t="str">
            <v>CELLULAR    NON_PERSAL  1           1A:UTD6</v>
          </cell>
          <cell r="C2270" t="str">
            <v>CELLULAR    NON_PERSAL  1           1A:UTDDR6</v>
          </cell>
          <cell r="N2270">
            <v>7.3052000000000001</v>
          </cell>
          <cell r="V2270">
            <v>0</v>
          </cell>
          <cell r="W2270">
            <v>0</v>
          </cell>
        </row>
        <row r="2271">
          <cell r="A2271" t="str">
            <v>CELLULAR    NON_PERSAL  1           16DR0</v>
          </cell>
          <cell r="B2271" t="str">
            <v>CELLULAR    NON_PERSAL  1           1DR6</v>
          </cell>
          <cell r="C2271" t="str">
            <v>CELLULAR    NON_PERSAL  1           1DRDR6</v>
          </cell>
          <cell r="N2271">
            <v>4</v>
          </cell>
          <cell r="V2271">
            <v>0</v>
          </cell>
          <cell r="W2271">
            <v>0</v>
          </cell>
        </row>
        <row r="2272">
          <cell r="A2272" t="str">
            <v>CELLULAR    NON_PERSAL  1           16E_SET0</v>
          </cell>
          <cell r="B2272" t="str">
            <v>CELLULAR    NON_PERSAL  1           1E_SET6</v>
          </cell>
          <cell r="C2272" t="str">
            <v>CELLULAR    NON_PERSAL  1           1E_SETE_SET6</v>
          </cell>
          <cell r="N2272">
            <v>3.9156</v>
          </cell>
          <cell r="V2272">
            <v>0</v>
          </cell>
          <cell r="W2272">
            <v>0</v>
          </cell>
        </row>
        <row r="2273">
          <cell r="A2273" t="str">
            <v>CELLULAR    NON_PERSAL  1           16L:LNP0</v>
          </cell>
          <cell r="B2273" t="str">
            <v>CELLULAR    NON_PERSAL  1           1L:LNP6</v>
          </cell>
          <cell r="C2273" t="str">
            <v>CELLULAR    NON_PERSAL  1           1L:LNPL:LNP6</v>
          </cell>
          <cell r="N2273">
            <v>2</v>
          </cell>
          <cell r="V2273">
            <v>0</v>
          </cell>
          <cell r="W2273">
            <v>0</v>
          </cell>
        </row>
        <row r="2274">
          <cell r="A2274" t="str">
            <v>CELLULAR    NON_PERSAL  1           16L:W/O0</v>
          </cell>
          <cell r="B2274" t="str">
            <v>CELLULAR    NON_PERSAL  1           1L:W/O6</v>
          </cell>
          <cell r="C2274" t="str">
            <v>CELLULAR    NON_PERSAL  1           1L:W/OL:W/O6</v>
          </cell>
          <cell r="N2274">
            <v>1</v>
          </cell>
          <cell r="V2274">
            <v>0</v>
          </cell>
          <cell r="W2274">
            <v>0</v>
          </cell>
        </row>
        <row r="2275">
          <cell r="A2275" t="str">
            <v>CELLULAR    NON_PERSAL  1           16A:UTD0</v>
          </cell>
          <cell r="B2275" t="str">
            <v>CELLULAR    NON_PERSAL  1           1A:UTD6</v>
          </cell>
          <cell r="C2275" t="str">
            <v>CELLULAR    NON_PERSAL  1           1A:UTDA:ES6</v>
          </cell>
          <cell r="N2275">
            <v>11.305199999999999</v>
          </cell>
          <cell r="V2275">
            <v>0</v>
          </cell>
          <cell r="W2275">
            <v>0</v>
          </cell>
        </row>
        <row r="2276">
          <cell r="A2276" t="str">
            <v>CELLULAR    NON_PERSAL  1           16A:UTD0</v>
          </cell>
          <cell r="B2276" t="str">
            <v>CELLULAR    NON_PERSAL  1           1A:UTD6</v>
          </cell>
          <cell r="C2276" t="str">
            <v>CELLULAR    NON_PERSAL  1           1A:UTDA:ES6</v>
          </cell>
          <cell r="N2276">
            <v>3</v>
          </cell>
          <cell r="V2276">
            <v>0</v>
          </cell>
          <cell r="W2276">
            <v>0</v>
          </cell>
        </row>
        <row r="2277">
          <cell r="A2277" t="str">
            <v>CELLULAR    NON_PERSAL  1           16A:ES1</v>
          </cell>
          <cell r="B2277" t="str">
            <v>CELLULAR    NON_PERSAL  1           1A:ES6</v>
          </cell>
          <cell r="C2277" t="str">
            <v>CELLULAR    NON_PERSAL  1           1A:ESA:UTD6</v>
          </cell>
          <cell r="N2277">
            <v>328.46120000000002</v>
          </cell>
          <cell r="V2277">
            <v>0</v>
          </cell>
          <cell r="W2277">
            <v>0</v>
          </cell>
        </row>
        <row r="2278">
          <cell r="A2278" t="str">
            <v>CELLULAR    NON_PERSAL  1           16A:ES1</v>
          </cell>
          <cell r="B2278" t="str">
            <v>CELLULAR    NON_PERSAL  1           1A:ES6</v>
          </cell>
          <cell r="C2278" t="str">
            <v>CELLULAR    NON_PERSAL  1           1A:ESCL_SET6</v>
          </cell>
          <cell r="N2278">
            <v>28.103999999999999</v>
          </cell>
          <cell r="V2278">
            <v>0</v>
          </cell>
          <cell r="W2278">
            <v>0</v>
          </cell>
        </row>
        <row r="2279">
          <cell r="A2279" t="str">
            <v>CELLULAR    NON_PERSAL  1           16A:ES1</v>
          </cell>
          <cell r="B2279" t="str">
            <v>CELLULAR    NON_PERSAL  1           1A:ES6</v>
          </cell>
          <cell r="C2279" t="str">
            <v>CELLULAR    NON_PERSAL  1           1A:ESE_SET6</v>
          </cell>
          <cell r="N2279">
            <v>5.9156000000000004</v>
          </cell>
          <cell r="V2279">
            <v>0</v>
          </cell>
          <cell r="W2279">
            <v>0</v>
          </cell>
        </row>
        <row r="2280">
          <cell r="A2280" t="str">
            <v>CELLULAR    NON_PERSAL  1           16A:ES1</v>
          </cell>
          <cell r="B2280" t="str">
            <v>CELLULAR    NON_PERSAL  1           1A:ES6</v>
          </cell>
          <cell r="C2280" t="str">
            <v>CELLULAR    NON_PERSAL  1           1A:ESL:W/O6</v>
          </cell>
          <cell r="N2280">
            <v>1</v>
          </cell>
          <cell r="V2280">
            <v>0</v>
          </cell>
          <cell r="W2280">
            <v>0</v>
          </cell>
        </row>
        <row r="2281">
          <cell r="A2281" t="str">
            <v>CELLULAR    NON_PERSAL  1           16A:UTD1</v>
          </cell>
          <cell r="B2281" t="str">
            <v>CELLULAR    NON_PERSAL  1           1A:UTD6</v>
          </cell>
          <cell r="C2281" t="str">
            <v>CELLULAR    NON_PERSAL  1           1A:UTDA:UTD6</v>
          </cell>
          <cell r="N2281">
            <v>178.21799999999999</v>
          </cell>
          <cell r="V2281">
            <v>0</v>
          </cell>
          <cell r="W2281">
            <v>0</v>
          </cell>
        </row>
        <row r="2282">
          <cell r="A2282" t="str">
            <v>CELLULAR    NON_PERSAL  1           16A:UTD1</v>
          </cell>
          <cell r="B2282" t="str">
            <v>CELLULAR    NON_PERSAL  1           1A:UTD6</v>
          </cell>
          <cell r="C2282" t="str">
            <v>CELLULAR    NON_PERSAL  1           1A:UTDCL_SET6</v>
          </cell>
          <cell r="N2282">
            <v>9.0296000000000003</v>
          </cell>
          <cell r="V2282">
            <v>0</v>
          </cell>
          <cell r="W2282">
            <v>0</v>
          </cell>
        </row>
        <row r="2283">
          <cell r="A2283" t="str">
            <v>CELLULAR    NON_PERSAL  1           16A:UTD1</v>
          </cell>
          <cell r="B2283" t="str">
            <v>CELLULAR    NON_PERSAL  1           1A:UTD6</v>
          </cell>
          <cell r="C2283" t="str">
            <v>CELLULAR    NON_PERSAL  1           1A:UTDE_SET6</v>
          </cell>
          <cell r="N2283">
            <v>4.9156000000000004</v>
          </cell>
          <cell r="V2283">
            <v>0</v>
          </cell>
          <cell r="W2283">
            <v>0</v>
          </cell>
        </row>
        <row r="2284">
          <cell r="A2284" t="str">
            <v>CELLULAR    NON_PERSAL  1           16ADMIN1</v>
          </cell>
          <cell r="B2284" t="str">
            <v>CELLULAR    NON_PERSAL  1           1ADMIN6</v>
          </cell>
          <cell r="C2284" t="str">
            <v>CELLULAR    NON_PERSAL  1           1ADMINL:W/O6</v>
          </cell>
          <cell r="N2284">
            <v>1.3051999999999999</v>
          </cell>
          <cell r="V2284">
            <v>0</v>
          </cell>
          <cell r="W2284">
            <v>0</v>
          </cell>
        </row>
        <row r="2285">
          <cell r="A2285" t="str">
            <v>CELLULAR    NON_PERSAL  1           16DR1</v>
          </cell>
          <cell r="B2285" t="str">
            <v>CELLULAR    NON_PERSAL  1           1DR6</v>
          </cell>
          <cell r="C2285" t="str">
            <v>CELLULAR    NON_PERSAL  1           1DRDR6</v>
          </cell>
          <cell r="N2285">
            <v>1.3051999999999999</v>
          </cell>
          <cell r="V2285">
            <v>0</v>
          </cell>
          <cell r="W2285">
            <v>0</v>
          </cell>
        </row>
        <row r="2286">
          <cell r="A2286" t="str">
            <v>CELLULAR    NON_PERSAL  1           16E_SET1</v>
          </cell>
          <cell r="B2286" t="str">
            <v>CELLULAR    NON_PERSAL  1           1E_SET6</v>
          </cell>
          <cell r="C2286" t="str">
            <v>CELLULAR    NON_PERSAL  1           1E_SETE_SET6</v>
          </cell>
          <cell r="N2286">
            <v>2.6103999999999998</v>
          </cell>
          <cell r="V2286">
            <v>0</v>
          </cell>
          <cell r="W2286">
            <v>0</v>
          </cell>
        </row>
        <row r="2287">
          <cell r="A2287" t="str">
            <v>CELLULAR    NON_PERSAL  1           16L:LNP1</v>
          </cell>
          <cell r="B2287" t="str">
            <v>CELLULAR    NON_PERSAL  1           1L:LNP6</v>
          </cell>
          <cell r="C2287" t="str">
            <v>CELLULAR    NON_PERSAL  1           1L:LNPL:LNP6</v>
          </cell>
          <cell r="N2287">
            <v>3.702</v>
          </cell>
          <cell r="V2287">
            <v>0</v>
          </cell>
          <cell r="W2287">
            <v>0</v>
          </cell>
        </row>
        <row r="2288">
          <cell r="A2288" t="str">
            <v>CELLULAR    NON_PERSAL  1           16L:LP1</v>
          </cell>
          <cell r="B2288" t="str">
            <v>CELLULAR    NON_PERSAL  1           1L:LP6</v>
          </cell>
          <cell r="C2288" t="str">
            <v>CELLULAR    NON_PERSAL  1           1L:LPL:LP6</v>
          </cell>
          <cell r="N2288">
            <v>2.3052000000000001</v>
          </cell>
          <cell r="V2288">
            <v>0</v>
          </cell>
          <cell r="W2288">
            <v>0</v>
          </cell>
        </row>
        <row r="2289">
          <cell r="A2289" t="str">
            <v>CELLULAR    NON_PERSAL  1           16A:ES1</v>
          </cell>
          <cell r="B2289" t="str">
            <v>CELLULAR    NON_PERSAL  1           1A:ES6</v>
          </cell>
          <cell r="C2289" t="str">
            <v>CELLULAR    NON_PERSAL  1           1A:ESA:ES6</v>
          </cell>
          <cell r="N2289">
            <v>23.188400000000001</v>
          </cell>
          <cell r="V2289">
            <v>0</v>
          </cell>
          <cell r="W2289">
            <v>0</v>
          </cell>
        </row>
        <row r="2290">
          <cell r="A2290" t="str">
            <v>CELLULAR    NON_PERSAL  1           16A:ES1</v>
          </cell>
          <cell r="B2290" t="str">
            <v>CELLULAR    NON_PERSAL  1           1A:ES6</v>
          </cell>
          <cell r="C2290" t="str">
            <v>CELLULAR    NON_PERSAL  1           1A:ESA:UTD6</v>
          </cell>
          <cell r="N2290">
            <v>169.99719999999999</v>
          </cell>
          <cell r="V2290">
            <v>0</v>
          </cell>
          <cell r="W2290">
            <v>0</v>
          </cell>
        </row>
        <row r="2291">
          <cell r="A2291" t="str">
            <v>CELLULAR    NON_PERSAL  1           16A:UTD1</v>
          </cell>
          <cell r="B2291" t="str">
            <v>CELLULAR    NON_PERSAL  1           1A:UTD6</v>
          </cell>
          <cell r="C2291" t="str">
            <v>CELLULAR    NON_PERSAL  1           1A:UTDA:ES6</v>
          </cell>
          <cell r="N2291">
            <v>7.5259999999999998</v>
          </cell>
          <cell r="V2291">
            <v>0</v>
          </cell>
          <cell r="W2291">
            <v>0</v>
          </cell>
        </row>
        <row r="2292">
          <cell r="A2292" t="str">
            <v>CELLULAR    NON_PERSAL  1           16A:UTD1</v>
          </cell>
          <cell r="B2292" t="str">
            <v>CELLULAR    NON_PERSAL  1           1A:UTD6</v>
          </cell>
          <cell r="C2292" t="str">
            <v>CELLULAR    NON_PERSAL  1           1A:UTDA:UTD6</v>
          </cell>
          <cell r="N2292">
            <v>190.18559999999999</v>
          </cell>
          <cell r="V2292">
            <v>0</v>
          </cell>
          <cell r="W2292">
            <v>0</v>
          </cell>
        </row>
        <row r="2293">
          <cell r="A2293" t="str">
            <v>CELLULAR    NON_PERSAL  1           16A:UTD1</v>
          </cell>
          <cell r="B2293" t="str">
            <v>CELLULAR    NON_PERSAL  1           1A:UTD6</v>
          </cell>
          <cell r="C2293" t="str">
            <v>CELLULAR    NON_PERSAL  1           1A:UTDDR6</v>
          </cell>
          <cell r="N2293">
            <v>1</v>
          </cell>
          <cell r="V2293">
            <v>0</v>
          </cell>
          <cell r="W2293">
            <v>0</v>
          </cell>
        </row>
        <row r="2294">
          <cell r="A2294" t="str">
            <v>CELLULAR    NON_PERSAL  1           16DR1</v>
          </cell>
          <cell r="B2294" t="str">
            <v>CELLULAR    NON_PERSAL  1           1DR6</v>
          </cell>
          <cell r="C2294" t="str">
            <v>CELLULAR    NON_PERSAL  1           1DRDR6</v>
          </cell>
          <cell r="N2294">
            <v>11.526</v>
          </cell>
          <cell r="V2294">
            <v>0</v>
          </cell>
          <cell r="W2294">
            <v>0</v>
          </cell>
        </row>
        <row r="2295">
          <cell r="A2295" t="str">
            <v>CELLULAR    NON_PERSAL  1           16E_SET1</v>
          </cell>
          <cell r="B2295" t="str">
            <v>CELLULAR    NON_PERSAL  1           1E_SET6</v>
          </cell>
          <cell r="C2295" t="str">
            <v>CELLULAR    NON_PERSAL  1           1E_SETE_SET6</v>
          </cell>
          <cell r="N2295">
            <v>1.3051999999999999</v>
          </cell>
          <cell r="V2295">
            <v>0</v>
          </cell>
          <cell r="W2295">
            <v>0</v>
          </cell>
        </row>
        <row r="2296">
          <cell r="A2296" t="str">
            <v>CELLULAR    NON_PERSAL  1           16L:LP1</v>
          </cell>
          <cell r="B2296" t="str">
            <v>CELLULAR    NON_PERSAL  1           1L:LP6</v>
          </cell>
          <cell r="C2296" t="str">
            <v>CELLULAR    NON_PERSAL  1           1L:LPL:LP6</v>
          </cell>
          <cell r="N2296">
            <v>1.3051999999999999</v>
          </cell>
          <cell r="V2296">
            <v>0</v>
          </cell>
          <cell r="W2296">
            <v>0</v>
          </cell>
        </row>
        <row r="2297">
          <cell r="A2297" t="str">
            <v>CELLULAR    NON_PERSAL  1           16A:ES1</v>
          </cell>
          <cell r="B2297" t="str">
            <v>CELLULAR    NON_PERSAL  1           1A:ES6</v>
          </cell>
          <cell r="C2297" t="str">
            <v>CELLULAR    NON_PERSAL  1           1A:ESA:ES6</v>
          </cell>
          <cell r="N2297">
            <v>321.65960000000001</v>
          </cell>
          <cell r="V2297">
            <v>0</v>
          </cell>
          <cell r="W2297">
            <v>0</v>
          </cell>
        </row>
        <row r="2298">
          <cell r="A2298" t="str">
            <v>CELLULAR    NON_PERSAL  1           16A:ES1</v>
          </cell>
          <cell r="B2298" t="str">
            <v>CELLULAR    NON_PERSAL  1           1A:ES6</v>
          </cell>
          <cell r="C2298" t="str">
            <v>CELLULAR    NON_PERSAL  1           1A:ESADMIN6</v>
          </cell>
          <cell r="N2298">
            <v>1</v>
          </cell>
          <cell r="V2298">
            <v>0</v>
          </cell>
          <cell r="W2298">
            <v>0</v>
          </cell>
        </row>
        <row r="2299">
          <cell r="A2299" t="str">
            <v>CELLULAR    NON_PERSAL  1           16A:ES1</v>
          </cell>
          <cell r="B2299" t="str">
            <v>CELLULAR    NON_PERSAL  1           1A:ES6</v>
          </cell>
          <cell r="C2299" t="str">
            <v>CELLULAR    NON_PERSAL  1           1A:ESDR6</v>
          </cell>
          <cell r="N2299">
            <v>1</v>
          </cell>
          <cell r="V2299">
            <v>0</v>
          </cell>
          <cell r="W2299">
            <v>0</v>
          </cell>
        </row>
        <row r="2300">
          <cell r="A2300" t="str">
            <v>CELLULAR    NON_PERSAL  1           16A:ES1</v>
          </cell>
          <cell r="B2300" t="str">
            <v>CELLULAR    NON_PERSAL  1           1A:ES6</v>
          </cell>
          <cell r="C2300" t="str">
            <v>CELLULAR    NON_PERSAL  1           1A:ESL:LNP6</v>
          </cell>
          <cell r="N2300">
            <v>1.3051999999999999</v>
          </cell>
          <cell r="V2300">
            <v>0</v>
          </cell>
          <cell r="W2300">
            <v>0</v>
          </cell>
        </row>
        <row r="2301">
          <cell r="A2301" t="str">
            <v>CELLULAR    NON_PERSAL  1           16A:UTD1</v>
          </cell>
          <cell r="B2301" t="str">
            <v>CELLULAR    NON_PERSAL  1           1A:UTD6</v>
          </cell>
          <cell r="C2301" t="str">
            <v>CELLULAR    NON_PERSAL  1           1A:UTDA:ES6</v>
          </cell>
          <cell r="N2301">
            <v>142.6696</v>
          </cell>
          <cell r="V2301">
            <v>0</v>
          </cell>
          <cell r="W2301">
            <v>0</v>
          </cell>
        </row>
        <row r="2302">
          <cell r="A2302" t="str">
            <v>CELLULAR    NON_PERSAL  1           16A:UTD1</v>
          </cell>
          <cell r="B2302" t="str">
            <v>CELLULAR    NON_PERSAL  1           1A:UTD6</v>
          </cell>
          <cell r="C2302" t="str">
            <v>CELLULAR    NON_PERSAL  1           1A:UTDA:UTD6</v>
          </cell>
          <cell r="N2302">
            <v>8</v>
          </cell>
          <cell r="V2302">
            <v>0</v>
          </cell>
          <cell r="W2302">
            <v>0</v>
          </cell>
        </row>
        <row r="2303">
          <cell r="A2303" t="str">
            <v>CELLULAR    NON_PERSAL  1           16A:UTD1</v>
          </cell>
          <cell r="B2303" t="str">
            <v>CELLULAR    NON_PERSAL  1           1A:UTD6</v>
          </cell>
          <cell r="C2303" t="str">
            <v>CELLULAR    NON_PERSAL  1           1A:UTDDR6</v>
          </cell>
          <cell r="N2303">
            <v>1</v>
          </cell>
          <cell r="V2303">
            <v>0</v>
          </cell>
          <cell r="W2303">
            <v>0</v>
          </cell>
        </row>
        <row r="2304">
          <cell r="A2304" t="str">
            <v>CELLULAR    NON_PERSAL  1           16ADMIN1</v>
          </cell>
          <cell r="B2304" t="str">
            <v>CELLULAR    NON_PERSAL  1           1ADMIN6</v>
          </cell>
          <cell r="C2304" t="str">
            <v>CELLULAR    NON_PERSAL  1           1ADMINADMIN6</v>
          </cell>
          <cell r="N2304">
            <v>4.6104000000000003</v>
          </cell>
          <cell r="V2304">
            <v>0</v>
          </cell>
          <cell r="W2304">
            <v>0</v>
          </cell>
        </row>
        <row r="2305">
          <cell r="A2305" t="str">
            <v>CELLULAR    NON_PERSAL  1           16DR1</v>
          </cell>
          <cell r="B2305" t="str">
            <v>CELLULAR    NON_PERSAL  1           1DR6</v>
          </cell>
          <cell r="C2305" t="str">
            <v>CELLULAR    NON_PERSAL  1           1DRDR6</v>
          </cell>
          <cell r="N2305">
            <v>10</v>
          </cell>
          <cell r="V2305">
            <v>0</v>
          </cell>
          <cell r="W2305">
            <v>0</v>
          </cell>
        </row>
        <row r="2306">
          <cell r="A2306" t="str">
            <v>CELLULAR    NON_PERSAL  1           16E_SET1</v>
          </cell>
          <cell r="B2306" t="str">
            <v>CELLULAR    NON_PERSAL  1           1E_SET6</v>
          </cell>
          <cell r="C2306" t="str">
            <v>CELLULAR    NON_PERSAL  1           1E_SETE_SET6</v>
          </cell>
          <cell r="N2306">
            <v>1.3051999999999999</v>
          </cell>
          <cell r="V2306">
            <v>0</v>
          </cell>
          <cell r="W2306">
            <v>0</v>
          </cell>
        </row>
        <row r="2307">
          <cell r="A2307" t="str">
            <v>CELLULAR    NON_PERSAL  1           16L:LNP1</v>
          </cell>
          <cell r="B2307" t="str">
            <v>CELLULAR    NON_PERSAL  1           1L:LNP6</v>
          </cell>
          <cell r="C2307" t="str">
            <v>CELLULAR    NON_PERSAL  1           1L:LNPL:LNP6</v>
          </cell>
          <cell r="N2307">
            <v>2</v>
          </cell>
          <cell r="V2307">
            <v>0</v>
          </cell>
          <cell r="W2307">
            <v>0</v>
          </cell>
        </row>
        <row r="2308">
          <cell r="A2308" t="str">
            <v>CELLULAR    NON_PERSAL  1           16L:LNP1</v>
          </cell>
          <cell r="B2308" t="str">
            <v>CELLULAR    NON_PERSAL  1           1L:LNP6</v>
          </cell>
          <cell r="C2308" t="str">
            <v>CELLULAR    NON_PERSAL  1           1L:LNPL:W/O6</v>
          </cell>
          <cell r="N2308">
            <v>1</v>
          </cell>
          <cell r="V2308">
            <v>0</v>
          </cell>
          <cell r="W2308">
            <v>0</v>
          </cell>
        </row>
        <row r="2309">
          <cell r="A2309" t="str">
            <v>CELLULAR    NON_PERSAL  1           16A:UTD1</v>
          </cell>
          <cell r="B2309" t="str">
            <v>CELLULAR    NON_PERSAL  1           1A:UTD6</v>
          </cell>
          <cell r="C2309" t="str">
            <v>CELLULAR    NON_PERSAL  1           1A:UTDA:ES6</v>
          </cell>
          <cell r="N2309">
            <v>7</v>
          </cell>
          <cell r="V2309">
            <v>0</v>
          </cell>
          <cell r="W2309">
            <v>0</v>
          </cell>
        </row>
        <row r="2310">
          <cell r="A2310" t="str">
            <v>CELLULAR    NON_PERSAL  1           16A:ES2</v>
          </cell>
          <cell r="B2310" t="str">
            <v>CELLULAR    NON_PERSAL  1           1A:ES6</v>
          </cell>
          <cell r="C2310" t="str">
            <v>CELLULAR    NON_PERSAL  1           1A:ESA:UTD6</v>
          </cell>
          <cell r="N2310">
            <v>18</v>
          </cell>
          <cell r="V2310">
            <v>0</v>
          </cell>
          <cell r="W2310">
            <v>0</v>
          </cell>
        </row>
        <row r="2311">
          <cell r="A2311" t="str">
            <v>CELLULAR    NON_PERSAL  1           16A:ES2</v>
          </cell>
          <cell r="B2311" t="str">
            <v>CELLULAR    NON_PERSAL  1           1A:ES6</v>
          </cell>
          <cell r="C2311" t="str">
            <v>CELLULAR    NON_PERSAL  1           1A:ESCL_SET6</v>
          </cell>
          <cell r="N2311">
            <v>1.3051999999999999</v>
          </cell>
          <cell r="V2311">
            <v>0</v>
          </cell>
          <cell r="W2311">
            <v>0</v>
          </cell>
        </row>
        <row r="2312">
          <cell r="A2312" t="str">
            <v>CELLULAR    NON_PERSAL  1           16A:ES2</v>
          </cell>
          <cell r="B2312" t="str">
            <v>CELLULAR    NON_PERSAL  1           1A:ES6</v>
          </cell>
          <cell r="C2312" t="str">
            <v>CELLULAR    NON_PERSAL  1           1A:ESL:LNP6</v>
          </cell>
          <cell r="N2312">
            <v>1</v>
          </cell>
          <cell r="V2312">
            <v>0</v>
          </cell>
          <cell r="W2312">
            <v>0</v>
          </cell>
        </row>
        <row r="2313">
          <cell r="A2313" t="str">
            <v>CELLULAR    NON_PERSAL  1           16A:UTD2</v>
          </cell>
          <cell r="B2313" t="str">
            <v>CELLULAR    NON_PERSAL  1           1A:UTD6</v>
          </cell>
          <cell r="C2313" t="str">
            <v>CELLULAR    NON_PERSAL  1           1A:UTDA:UTD6</v>
          </cell>
          <cell r="N2313">
            <v>2.1983999999999999</v>
          </cell>
          <cell r="V2313">
            <v>0</v>
          </cell>
          <cell r="W2313">
            <v>0</v>
          </cell>
        </row>
        <row r="2314">
          <cell r="A2314" t="str">
            <v>CELLULAR    NON_PERSAL  1           16A:UTD2</v>
          </cell>
          <cell r="B2314" t="str">
            <v>CELLULAR    NON_PERSAL  1           1A:UTD6</v>
          </cell>
          <cell r="C2314" t="str">
            <v>CELLULAR    NON_PERSAL  1           1A:UTDL:W/O6</v>
          </cell>
          <cell r="N2314">
            <v>1</v>
          </cell>
          <cell r="V2314">
            <v>0</v>
          </cell>
          <cell r="W2314">
            <v>0</v>
          </cell>
        </row>
        <row r="2315">
          <cell r="A2315" t="str">
            <v>CELLULAR    NON_PERSAL  1           16ADMIN2</v>
          </cell>
          <cell r="B2315" t="str">
            <v>CELLULAR    NON_PERSAL  1           1ADMIN6</v>
          </cell>
          <cell r="C2315" t="str">
            <v>CELLULAR    NON_PERSAL  1           1ADMINE_SET6</v>
          </cell>
          <cell r="N2315">
            <v>1</v>
          </cell>
          <cell r="V2315">
            <v>0</v>
          </cell>
          <cell r="W2315">
            <v>0</v>
          </cell>
        </row>
        <row r="2316">
          <cell r="A2316" t="str">
            <v>CELLULAR    NON_PERSAL  1           16ADMIN2</v>
          </cell>
          <cell r="B2316" t="str">
            <v>CELLULAR    NON_PERSAL  1           1ADMIN6</v>
          </cell>
          <cell r="C2316" t="str">
            <v>CELLULAR    NON_PERSAL  1           1ADMINL:W/O6</v>
          </cell>
          <cell r="N2316">
            <v>2.3052000000000001</v>
          </cell>
          <cell r="V2316">
            <v>0</v>
          </cell>
          <cell r="W2316">
            <v>0</v>
          </cell>
        </row>
        <row r="2317">
          <cell r="A2317" t="str">
            <v>CELLULAR    NON_PERSAL  1           16DR2</v>
          </cell>
          <cell r="B2317" t="str">
            <v>CELLULAR    NON_PERSAL  1           1DR6</v>
          </cell>
          <cell r="C2317" t="str">
            <v>CELLULAR    NON_PERSAL  1           1DRDR6</v>
          </cell>
          <cell r="N2317">
            <v>1</v>
          </cell>
          <cell r="V2317">
            <v>0</v>
          </cell>
          <cell r="W2317">
            <v>0</v>
          </cell>
        </row>
        <row r="2318">
          <cell r="A2318" t="str">
            <v>CELLULAR    NON_PERSAL  1           16E_SET2</v>
          </cell>
          <cell r="B2318" t="str">
            <v>CELLULAR    NON_PERSAL  1           1E_SET6</v>
          </cell>
          <cell r="C2318" t="str">
            <v>CELLULAR    NON_PERSAL  1           1E_SETE_SET6</v>
          </cell>
          <cell r="N2318">
            <v>1.3051999999999999</v>
          </cell>
          <cell r="V2318">
            <v>0</v>
          </cell>
          <cell r="W2318">
            <v>0</v>
          </cell>
        </row>
        <row r="2319">
          <cell r="A2319" t="str">
            <v>CELLULAR    NON_PERSAL  1           16A:ES2</v>
          </cell>
          <cell r="B2319" t="str">
            <v>CELLULAR    NON_PERSAL  1           1A:ES6</v>
          </cell>
          <cell r="C2319" t="str">
            <v>CELLULAR    NON_PERSAL  1           1A:ESA:UTD6</v>
          </cell>
          <cell r="N2319">
            <v>66.746799999999993</v>
          </cell>
          <cell r="V2319">
            <v>0</v>
          </cell>
          <cell r="W2319">
            <v>0</v>
          </cell>
        </row>
        <row r="2320">
          <cell r="A2320" t="str">
            <v>CELLULAR    NON_PERSAL  1           16A:ES2</v>
          </cell>
          <cell r="B2320" t="str">
            <v>CELLULAR    NON_PERSAL  1           1A:ES6</v>
          </cell>
          <cell r="C2320" t="str">
            <v>CELLULAR    NON_PERSAL  1           1A:ESL:LNP6</v>
          </cell>
          <cell r="N2320">
            <v>1</v>
          </cell>
          <cell r="V2320">
            <v>0</v>
          </cell>
          <cell r="W2320">
            <v>0</v>
          </cell>
        </row>
        <row r="2321">
          <cell r="A2321" t="str">
            <v>CELLULAR    NON_PERSAL  1           16A:UTD2</v>
          </cell>
          <cell r="B2321" t="str">
            <v>CELLULAR    NON_PERSAL  1           1A:UTD6</v>
          </cell>
          <cell r="C2321" t="str">
            <v>CELLULAR    NON_PERSAL  1           1A:UTDA:UTD6</v>
          </cell>
          <cell r="N2321">
            <v>37.8384</v>
          </cell>
          <cell r="V2321">
            <v>0</v>
          </cell>
          <cell r="W2321">
            <v>0</v>
          </cell>
        </row>
        <row r="2322">
          <cell r="A2322" t="str">
            <v>CELLULAR    NON_PERSAL  1           16DR2</v>
          </cell>
          <cell r="B2322" t="str">
            <v>CELLULAR    NON_PERSAL  1           1DR6</v>
          </cell>
          <cell r="C2322" t="str">
            <v>CELLULAR    NON_PERSAL  1           1DRDR6</v>
          </cell>
          <cell r="N2322">
            <v>1</v>
          </cell>
          <cell r="V2322">
            <v>0</v>
          </cell>
          <cell r="W2322">
            <v>0</v>
          </cell>
        </row>
        <row r="2323">
          <cell r="A2323" t="str">
            <v>CELLULAR    NON_PERSAL  1           16L:LNP2</v>
          </cell>
          <cell r="B2323" t="str">
            <v>CELLULAR    NON_PERSAL  1           1L:LNP6</v>
          </cell>
          <cell r="C2323" t="str">
            <v>CELLULAR    NON_PERSAL  1           1L:LNPL:LNP6</v>
          </cell>
          <cell r="N2323">
            <v>2.5036</v>
          </cell>
          <cell r="V2323">
            <v>0</v>
          </cell>
          <cell r="W2323">
            <v>0</v>
          </cell>
        </row>
        <row r="2324">
          <cell r="A2324" t="str">
            <v>CELLULAR    NON_PERSAL  1           16L:LNP2</v>
          </cell>
          <cell r="B2324" t="str">
            <v>CELLULAR    NON_PERSAL  1           1L:LNP6</v>
          </cell>
          <cell r="C2324" t="str">
            <v>CELLULAR    NON_PERSAL  1           1L:LNPL:LP6</v>
          </cell>
          <cell r="N2324">
            <v>2.6103999999999998</v>
          </cell>
          <cell r="V2324">
            <v>0</v>
          </cell>
          <cell r="W2324">
            <v>0</v>
          </cell>
        </row>
        <row r="2325">
          <cell r="A2325" t="str">
            <v>CELLULAR    NON_PERSAL  1           16L:LP2</v>
          </cell>
          <cell r="B2325" t="str">
            <v>CELLULAR    NON_PERSAL  1           1L:LP6</v>
          </cell>
          <cell r="C2325" t="str">
            <v>CELLULAR    NON_PERSAL  1           1L:LPL:LP6</v>
          </cell>
          <cell r="N2325">
            <v>3.5036</v>
          </cell>
          <cell r="V2325">
            <v>0</v>
          </cell>
          <cell r="W2325">
            <v>0</v>
          </cell>
        </row>
        <row r="2326">
          <cell r="A2326" t="str">
            <v>CELLULAR    NON_PERSAL  1           16A:ES2</v>
          </cell>
          <cell r="B2326" t="str">
            <v>CELLULAR    NON_PERSAL  1           1A:ES6</v>
          </cell>
          <cell r="C2326" t="str">
            <v>CELLULAR    NON_PERSAL  1           1A:ESA:ES6</v>
          </cell>
          <cell r="N2326">
            <v>8.8312000000000008</v>
          </cell>
          <cell r="V2326">
            <v>0</v>
          </cell>
          <cell r="W2326">
            <v>0</v>
          </cell>
        </row>
        <row r="2327">
          <cell r="A2327" t="str">
            <v>CELLULAR    NON_PERSAL  1           16A:ES2</v>
          </cell>
          <cell r="B2327" t="str">
            <v>CELLULAR    NON_PERSAL  1           1A:ES6</v>
          </cell>
          <cell r="C2327" t="str">
            <v>CELLULAR    NON_PERSAL  1           1A:ESA:UTD6</v>
          </cell>
          <cell r="N2327">
            <v>52.228000000000002</v>
          </cell>
          <cell r="V2327">
            <v>0</v>
          </cell>
          <cell r="W2327">
            <v>0</v>
          </cell>
        </row>
        <row r="2328">
          <cell r="A2328" t="str">
            <v>CELLULAR    NON_PERSAL  1           16A:ES2</v>
          </cell>
          <cell r="B2328" t="str">
            <v>CELLULAR    NON_PERSAL  1           1A:ES6</v>
          </cell>
          <cell r="C2328" t="str">
            <v>CELLULAR    NON_PERSAL  1           1A:ESL:LNP6</v>
          </cell>
          <cell r="N2328">
            <v>9.2208000000000006</v>
          </cell>
          <cell r="V2328">
            <v>0</v>
          </cell>
          <cell r="W2328">
            <v>0</v>
          </cell>
        </row>
        <row r="2329">
          <cell r="A2329" t="str">
            <v>CELLULAR    NON_PERSAL  1           16A:UTD2</v>
          </cell>
          <cell r="B2329" t="str">
            <v>CELLULAR    NON_PERSAL  1           1A:UTD6</v>
          </cell>
          <cell r="C2329" t="str">
            <v>CELLULAR    NON_PERSAL  1           1A:UTDA:ES6</v>
          </cell>
          <cell r="N2329">
            <v>2.6103999999999998</v>
          </cell>
          <cell r="V2329">
            <v>0</v>
          </cell>
          <cell r="W2329">
            <v>0</v>
          </cell>
        </row>
        <row r="2330">
          <cell r="A2330" t="str">
            <v>CELLULAR    NON_PERSAL  1           16A:UTD2</v>
          </cell>
          <cell r="B2330" t="str">
            <v>CELLULAR    NON_PERSAL  1           1A:UTD6</v>
          </cell>
          <cell r="C2330" t="str">
            <v>CELLULAR    NON_PERSAL  1           1A:UTDA:UTD6</v>
          </cell>
          <cell r="N2330">
            <v>31.007200000000001</v>
          </cell>
          <cell r="V2330">
            <v>0</v>
          </cell>
          <cell r="W2330">
            <v>0</v>
          </cell>
        </row>
        <row r="2331">
          <cell r="A2331" t="str">
            <v>CELLULAR    NON_PERSAL  1           16DR2</v>
          </cell>
          <cell r="B2331" t="str">
            <v>CELLULAR    NON_PERSAL  1           1DR6</v>
          </cell>
          <cell r="C2331" t="str">
            <v>CELLULAR    NON_PERSAL  1           1DRDR6</v>
          </cell>
          <cell r="N2331">
            <v>2</v>
          </cell>
          <cell r="V2331">
            <v>0</v>
          </cell>
          <cell r="W2331">
            <v>0</v>
          </cell>
        </row>
        <row r="2332">
          <cell r="A2332" t="str">
            <v>CELLULAR    NON_PERSAL  1           16L:LNP2</v>
          </cell>
          <cell r="B2332" t="str">
            <v>CELLULAR    NON_PERSAL  1           1L:LNP6</v>
          </cell>
          <cell r="C2332" t="str">
            <v>CELLULAR    NON_PERSAL  1           1L:LNPL:LNP6</v>
          </cell>
          <cell r="N2332">
            <v>16.136399999999998</v>
          </cell>
          <cell r="V2332">
            <v>0</v>
          </cell>
          <cell r="W2332">
            <v>0</v>
          </cell>
        </row>
        <row r="2333">
          <cell r="A2333" t="str">
            <v>CELLULAR    NON_PERSAL  1           16L:LNP2</v>
          </cell>
          <cell r="B2333" t="str">
            <v>CELLULAR    NON_PERSAL  1           1L:LNP6</v>
          </cell>
          <cell r="C2333" t="str">
            <v>CELLULAR    NON_PERSAL  1           1L:LNPL:LP6</v>
          </cell>
          <cell r="N2333">
            <v>2</v>
          </cell>
          <cell r="V2333">
            <v>0</v>
          </cell>
          <cell r="W2333">
            <v>0</v>
          </cell>
        </row>
        <row r="2334">
          <cell r="A2334" t="str">
            <v>CELLULAR    NON_PERSAL  1           16A:ES2</v>
          </cell>
          <cell r="B2334" t="str">
            <v>CELLULAR    NON_PERSAL  1           1A:ES6</v>
          </cell>
          <cell r="C2334" t="str">
            <v>CELLULAR    NON_PERSAL  1           1A:ESA:ES6</v>
          </cell>
          <cell r="N2334">
            <v>259.5752</v>
          </cell>
          <cell r="V2334">
            <v>0</v>
          </cell>
          <cell r="W2334">
            <v>0</v>
          </cell>
        </row>
        <row r="2335">
          <cell r="A2335" t="str">
            <v>CELLULAR    NON_PERSAL  1           16A:ES2</v>
          </cell>
          <cell r="B2335" t="str">
            <v>CELLULAR    NON_PERSAL  1           1A:ES6</v>
          </cell>
          <cell r="C2335" t="str">
            <v>CELLULAR    NON_PERSAL  1           1A:ESA:UTD6</v>
          </cell>
          <cell r="N2335">
            <v>1</v>
          </cell>
          <cell r="V2335">
            <v>0</v>
          </cell>
          <cell r="W2335">
            <v>0</v>
          </cell>
        </row>
        <row r="2336">
          <cell r="A2336" t="str">
            <v>CELLULAR    NON_PERSAL  1           16A:ES2</v>
          </cell>
          <cell r="B2336" t="str">
            <v>CELLULAR    NON_PERSAL  1           1A:ES6</v>
          </cell>
          <cell r="C2336" t="str">
            <v>CELLULAR    NON_PERSAL  1           1A:ESADMIN6</v>
          </cell>
          <cell r="N2336">
            <v>1.3051999999999999</v>
          </cell>
          <cell r="V2336">
            <v>0</v>
          </cell>
          <cell r="W2336">
            <v>0</v>
          </cell>
        </row>
        <row r="2337">
          <cell r="A2337" t="str">
            <v>CELLULAR    NON_PERSAL  1           16A:ES2</v>
          </cell>
          <cell r="B2337" t="str">
            <v>CELLULAR    NON_PERSAL  1           1A:ES6</v>
          </cell>
          <cell r="C2337" t="str">
            <v>CELLULAR    NON_PERSAL  1           1A:ESDR6</v>
          </cell>
          <cell r="N2337">
            <v>1</v>
          </cell>
          <cell r="V2337">
            <v>0</v>
          </cell>
          <cell r="W2337">
            <v>0</v>
          </cell>
        </row>
        <row r="2338">
          <cell r="A2338" t="str">
            <v>CELLULAR    NON_PERSAL  1           16A:ES2</v>
          </cell>
          <cell r="B2338" t="str">
            <v>CELLULAR    NON_PERSAL  1           1A:ES6</v>
          </cell>
          <cell r="C2338" t="str">
            <v>CELLULAR    NON_PERSAL  1           1A:ESL:LNP6</v>
          </cell>
          <cell r="N2338">
            <v>12.9156</v>
          </cell>
          <cell r="V2338">
            <v>0</v>
          </cell>
          <cell r="W2338">
            <v>0</v>
          </cell>
        </row>
        <row r="2339">
          <cell r="A2339" t="str">
            <v>CELLULAR    NON_PERSAL  1           16A:ES2</v>
          </cell>
          <cell r="B2339" t="str">
            <v>CELLULAR    NON_PERSAL  1           1A:ES6</v>
          </cell>
          <cell r="C2339" t="str">
            <v>CELLULAR    NON_PERSAL  1           1A:ESL:LP6</v>
          </cell>
          <cell r="N2339">
            <v>3.3052000000000001</v>
          </cell>
          <cell r="V2339">
            <v>0</v>
          </cell>
          <cell r="W2339">
            <v>0</v>
          </cell>
        </row>
        <row r="2340">
          <cell r="A2340" t="str">
            <v>CELLULAR    NON_PERSAL  1           16A:UTD2</v>
          </cell>
          <cell r="B2340" t="str">
            <v>CELLULAR    NON_PERSAL  1           1A:UTD6</v>
          </cell>
          <cell r="C2340" t="str">
            <v>CELLULAR    NON_PERSAL  1           1A:UTDA:ES6</v>
          </cell>
          <cell r="N2340">
            <v>24.724399999999999</v>
          </cell>
          <cell r="V2340">
            <v>0</v>
          </cell>
          <cell r="W2340">
            <v>0</v>
          </cell>
        </row>
        <row r="2341">
          <cell r="A2341" t="str">
            <v>CELLULAR    NON_PERSAL  1           16A:UTD2</v>
          </cell>
          <cell r="B2341" t="str">
            <v>CELLULAR    NON_PERSAL  1           1A:UTD6</v>
          </cell>
          <cell r="C2341" t="str">
            <v>CELLULAR    NON_PERSAL  1           1A:UTDA:UTD6</v>
          </cell>
          <cell r="N2341">
            <v>2</v>
          </cell>
          <cell r="V2341">
            <v>0</v>
          </cell>
          <cell r="W2341">
            <v>0</v>
          </cell>
        </row>
        <row r="2342">
          <cell r="A2342" t="str">
            <v>CELLULAR    NON_PERSAL  1           16ADMIN2</v>
          </cell>
          <cell r="B2342" t="str">
            <v>CELLULAR    NON_PERSAL  1           1ADMIN6</v>
          </cell>
          <cell r="C2342" t="str">
            <v>CELLULAR    NON_PERSAL  1           1ADMINADMIN6</v>
          </cell>
          <cell r="N2342">
            <v>2.3052000000000001</v>
          </cell>
          <cell r="V2342">
            <v>0</v>
          </cell>
          <cell r="W2342">
            <v>0</v>
          </cell>
        </row>
        <row r="2343">
          <cell r="A2343" t="str">
            <v>CELLULAR    NON_PERSAL  1           16DR2</v>
          </cell>
          <cell r="B2343" t="str">
            <v>CELLULAR    NON_PERSAL  1           1DR6</v>
          </cell>
          <cell r="C2343" t="str">
            <v>CELLULAR    NON_PERSAL  1           1DRDR6</v>
          </cell>
          <cell r="N2343">
            <v>9</v>
          </cell>
          <cell r="V2343">
            <v>0</v>
          </cell>
          <cell r="W2343">
            <v>0</v>
          </cell>
        </row>
        <row r="2344">
          <cell r="A2344" t="str">
            <v>CELLULAR    NON_PERSAL  1           16L:LNP2</v>
          </cell>
          <cell r="B2344" t="str">
            <v>CELLULAR    NON_PERSAL  1           1L:LNP6</v>
          </cell>
          <cell r="C2344" t="str">
            <v>CELLULAR    NON_PERSAL  1           1L:LNPL:LNP6</v>
          </cell>
          <cell r="N2344">
            <v>5</v>
          </cell>
          <cell r="V2344">
            <v>0</v>
          </cell>
          <cell r="W2344">
            <v>0</v>
          </cell>
        </row>
        <row r="2345">
          <cell r="A2345" t="str">
            <v>CELLULAR    NON_PERSAL  1           16L:LNP2</v>
          </cell>
          <cell r="B2345" t="str">
            <v>CELLULAR    NON_PERSAL  1           1L:LNP6</v>
          </cell>
          <cell r="C2345" t="str">
            <v>CELLULAR    NON_PERSAL  1           1L:LNPL:LP6</v>
          </cell>
          <cell r="N2345">
            <v>1</v>
          </cell>
          <cell r="V2345">
            <v>0</v>
          </cell>
          <cell r="W2345">
            <v>0</v>
          </cell>
        </row>
        <row r="2346">
          <cell r="A2346" t="str">
            <v>CELLULAR    NON_PERSAL  1           16L:LP2</v>
          </cell>
          <cell r="B2346" t="str">
            <v>CELLULAR    NON_PERSAL  1           1L:LP6</v>
          </cell>
          <cell r="C2346" t="str">
            <v>CELLULAR    NON_PERSAL  1           1L:LPL:LP6</v>
          </cell>
          <cell r="N2346">
            <v>1</v>
          </cell>
          <cell r="V2346">
            <v>0</v>
          </cell>
          <cell r="W2346">
            <v>0</v>
          </cell>
        </row>
        <row r="2347">
          <cell r="A2347" t="str">
            <v>CELLULAR    NON_PERSAL  1           16L:W/O2</v>
          </cell>
          <cell r="B2347" t="str">
            <v>CELLULAR    NON_PERSAL  1           1L:W/O6</v>
          </cell>
          <cell r="C2347" t="str">
            <v>CELLULAR    NON_PERSAL  1           1L:W/OL:W/O6</v>
          </cell>
          <cell r="N2347">
            <v>1</v>
          </cell>
          <cell r="V2347">
            <v>0</v>
          </cell>
          <cell r="W2347">
            <v>0</v>
          </cell>
        </row>
        <row r="2348">
          <cell r="A2348" t="str">
            <v>CELLULAR    NON_PERSAL  1           16A:ES2</v>
          </cell>
          <cell r="B2348" t="str">
            <v>CELLULAR    NON_PERSAL  1           1A:ES6</v>
          </cell>
          <cell r="C2348" t="str">
            <v>CELLULAR    NON_PERSAL  1           1A:ESA:ES6</v>
          </cell>
          <cell r="N2348">
            <v>5.3052000000000001</v>
          </cell>
          <cell r="V2348">
            <v>0</v>
          </cell>
          <cell r="W2348">
            <v>0</v>
          </cell>
        </row>
        <row r="2349">
          <cell r="A2349" t="str">
            <v>CELLULAR    NON_PERSAL  1           16A:UTD2</v>
          </cell>
          <cell r="B2349" t="str">
            <v>CELLULAR    NON_PERSAL  1           1A:UTD6</v>
          </cell>
          <cell r="C2349" t="str">
            <v>CELLULAR    NON_PERSAL  1           1A:UTDA:ES6</v>
          </cell>
          <cell r="N2349">
            <v>1.3051999999999999</v>
          </cell>
          <cell r="V2349">
            <v>0</v>
          </cell>
          <cell r="W2349">
            <v>0</v>
          </cell>
        </row>
        <row r="2350">
          <cell r="A2350" t="str">
            <v>CELLULAR    NON_PERSAL  1           16DR2</v>
          </cell>
          <cell r="B2350" t="str">
            <v>CELLULAR    NON_PERSAL  1           1DR6</v>
          </cell>
          <cell r="C2350" t="str">
            <v>CELLULAR    NON_PERSAL  1           1DRDR6</v>
          </cell>
          <cell r="N2350">
            <v>1</v>
          </cell>
          <cell r="V2350">
            <v>0</v>
          </cell>
          <cell r="W2350">
            <v>0</v>
          </cell>
        </row>
        <row r="2351">
          <cell r="A2351" t="str">
            <v>CELLULAR    NON_PERSAL  1           16A:ES3</v>
          </cell>
          <cell r="B2351" t="str">
            <v>CELLULAR    NON_PERSAL  1           1A:ES6</v>
          </cell>
          <cell r="C2351" t="str">
            <v>CELLULAR    NON_PERSAL  1           1A:ESA:UTD6</v>
          </cell>
          <cell r="N2351">
            <v>3.3052000000000001</v>
          </cell>
          <cell r="V2351">
            <v>0</v>
          </cell>
          <cell r="W2351">
            <v>0</v>
          </cell>
        </row>
        <row r="2352">
          <cell r="A2352" t="str">
            <v>CELLULAR    NON_PERSAL  1           16A:ES3</v>
          </cell>
          <cell r="B2352" t="str">
            <v>CELLULAR    NON_PERSAL  1           1A:ES6</v>
          </cell>
          <cell r="C2352" t="str">
            <v>CELLULAR    NON_PERSAL  1           1A:ESL:W/O6</v>
          </cell>
          <cell r="N2352">
            <v>1</v>
          </cell>
          <cell r="V2352">
            <v>0</v>
          </cell>
          <cell r="W2352">
            <v>0</v>
          </cell>
        </row>
        <row r="2353">
          <cell r="A2353" t="str">
            <v>CELLULAR    NON_PERSAL  1           16A:UTD3</v>
          </cell>
          <cell r="B2353" t="str">
            <v>CELLULAR    NON_PERSAL  1           1A:UTD6</v>
          </cell>
          <cell r="C2353" t="str">
            <v>CELLULAR    NON_PERSAL  1           1A:UTDA:UTD6</v>
          </cell>
          <cell r="N2353">
            <v>1.3051999999999999</v>
          </cell>
          <cell r="V2353">
            <v>0</v>
          </cell>
          <cell r="W2353">
            <v>0</v>
          </cell>
        </row>
        <row r="2354">
          <cell r="A2354" t="str">
            <v>CELLULAR    NON_PERSAL  1           16ADMIN3</v>
          </cell>
          <cell r="B2354" t="str">
            <v>CELLULAR    NON_PERSAL  1           1ADMIN6</v>
          </cell>
          <cell r="C2354" t="str">
            <v>CELLULAR    NON_PERSAL  1           1ADMINL:W/O6</v>
          </cell>
          <cell r="N2354">
            <v>2.6103999999999998</v>
          </cell>
          <cell r="V2354">
            <v>0</v>
          </cell>
          <cell r="W2354">
            <v>0</v>
          </cell>
        </row>
        <row r="2355">
          <cell r="A2355" t="str">
            <v>CELLULAR    NON_PERSAL  1           16A:ES3</v>
          </cell>
          <cell r="B2355" t="str">
            <v>CELLULAR    NON_PERSAL  1           1A:ES6</v>
          </cell>
          <cell r="C2355" t="str">
            <v>CELLULAR    NON_PERSAL  1           1A:ESA:UTD6</v>
          </cell>
          <cell r="N2355">
            <v>4.3052000000000001</v>
          </cell>
          <cell r="V2355">
            <v>0</v>
          </cell>
          <cell r="W2355">
            <v>0</v>
          </cell>
        </row>
        <row r="2356">
          <cell r="A2356" t="str">
            <v>CELLULAR    NON_PERSAL  1           16A:ES3</v>
          </cell>
          <cell r="B2356" t="str">
            <v>CELLULAR    NON_PERSAL  1           1A:ES6</v>
          </cell>
          <cell r="C2356" t="str">
            <v>CELLULAR    NON_PERSAL  1           1A:ESL:LNP6</v>
          </cell>
          <cell r="N2356">
            <v>1</v>
          </cell>
          <cell r="V2356">
            <v>0</v>
          </cell>
          <cell r="W2356">
            <v>0</v>
          </cell>
        </row>
        <row r="2357">
          <cell r="A2357" t="str">
            <v>CELLULAR    NON_PERSAL  1           16A:UTD3</v>
          </cell>
          <cell r="B2357" t="str">
            <v>CELLULAR    NON_PERSAL  1           1A:UTD6</v>
          </cell>
          <cell r="C2357" t="str">
            <v>CELLULAR    NON_PERSAL  1           1A:UTDA:UTD6</v>
          </cell>
          <cell r="N2357">
            <v>1</v>
          </cell>
          <cell r="V2357">
            <v>0</v>
          </cell>
          <cell r="W2357">
            <v>0</v>
          </cell>
        </row>
        <row r="2358">
          <cell r="A2358" t="str">
            <v>CELLULAR    NON_PERSAL  1           16L:LNP3</v>
          </cell>
          <cell r="B2358" t="str">
            <v>CELLULAR    NON_PERSAL  1           1L:LNP6</v>
          </cell>
          <cell r="C2358" t="str">
            <v>CELLULAR    NON_PERSAL  1           1L:LNPL:LNP6</v>
          </cell>
          <cell r="N2358">
            <v>1.1983999999999999</v>
          </cell>
          <cell r="V2358">
            <v>0</v>
          </cell>
          <cell r="W2358">
            <v>0</v>
          </cell>
        </row>
        <row r="2359">
          <cell r="A2359" t="str">
            <v>CELLULAR    NON_PERSAL  1           16A:ES3</v>
          </cell>
          <cell r="B2359" t="str">
            <v>CELLULAR    NON_PERSAL  1           1A:ES6</v>
          </cell>
          <cell r="C2359" t="str">
            <v>CELLULAR    NON_PERSAL  1           1A:ESA:UTD6</v>
          </cell>
          <cell r="N2359">
            <v>11.724399999999999</v>
          </cell>
          <cell r="V2359">
            <v>0</v>
          </cell>
          <cell r="W2359">
            <v>0</v>
          </cell>
        </row>
        <row r="2360">
          <cell r="A2360" t="str">
            <v>CELLULAR    NON_PERSAL  1           16A:ES3</v>
          </cell>
          <cell r="B2360" t="str">
            <v>CELLULAR    NON_PERSAL  1           1A:ES6</v>
          </cell>
          <cell r="C2360" t="str">
            <v>CELLULAR    NON_PERSAL  1           1A:ESDR6</v>
          </cell>
          <cell r="N2360">
            <v>1</v>
          </cell>
          <cell r="V2360">
            <v>0</v>
          </cell>
          <cell r="W2360">
            <v>0</v>
          </cell>
        </row>
        <row r="2361">
          <cell r="A2361" t="str">
            <v>CELLULAR    NON_PERSAL  1           16A:ES3</v>
          </cell>
          <cell r="B2361" t="str">
            <v>CELLULAR    NON_PERSAL  1           1A:ES6</v>
          </cell>
          <cell r="C2361" t="str">
            <v>CELLULAR    NON_PERSAL  1           1A:ESL:LNP6</v>
          </cell>
          <cell r="N2361">
            <v>1.3051999999999999</v>
          </cell>
          <cell r="V2361">
            <v>0</v>
          </cell>
          <cell r="W2361">
            <v>0</v>
          </cell>
        </row>
        <row r="2362">
          <cell r="A2362" t="str">
            <v>CELLULAR    NON_PERSAL  1           16A:UTD3</v>
          </cell>
          <cell r="B2362" t="str">
            <v>CELLULAR    NON_PERSAL  1           1A:UTD6</v>
          </cell>
          <cell r="C2362" t="str">
            <v>CELLULAR    NON_PERSAL  1           1A:UTDA:UTD6</v>
          </cell>
          <cell r="N2362">
            <v>5.8087999999999997</v>
          </cell>
          <cell r="V2362">
            <v>0</v>
          </cell>
          <cell r="W2362">
            <v>0</v>
          </cell>
        </row>
        <row r="2363">
          <cell r="A2363" t="str">
            <v>CELLULAR    NON_PERSAL  1           16L:LNP3</v>
          </cell>
          <cell r="B2363" t="str">
            <v>CELLULAR    NON_PERSAL  1           1L:LNP6</v>
          </cell>
          <cell r="C2363" t="str">
            <v>CELLULAR    NON_PERSAL  1           1L:LNPL:LNP6</v>
          </cell>
          <cell r="N2363">
            <v>4.5035999999999996</v>
          </cell>
          <cell r="V2363">
            <v>0</v>
          </cell>
          <cell r="W2363">
            <v>0</v>
          </cell>
        </row>
        <row r="2364">
          <cell r="A2364" t="str">
            <v>CELLULAR    NON_PERSAL  1           16L:LP3</v>
          </cell>
          <cell r="B2364" t="str">
            <v>CELLULAR    NON_PERSAL  1           1L:LP6</v>
          </cell>
          <cell r="C2364" t="str">
            <v>CELLULAR    NON_PERSAL  1           1L:LPL:LP6</v>
          </cell>
          <cell r="N2364">
            <v>1.3051999999999999</v>
          </cell>
          <cell r="V2364">
            <v>0</v>
          </cell>
          <cell r="W2364">
            <v>0</v>
          </cell>
        </row>
        <row r="2365">
          <cell r="A2365" t="str">
            <v>CELLULAR    NON_PERSAL  1           16A:ES3</v>
          </cell>
          <cell r="B2365" t="str">
            <v>CELLULAR    NON_PERSAL  1           1A:ES6</v>
          </cell>
          <cell r="C2365" t="str">
            <v>CELLULAR    NON_PERSAL  1           1A:ESA:ES6</v>
          </cell>
          <cell r="N2365">
            <v>1.3051999999999999</v>
          </cell>
          <cell r="V2365">
            <v>0</v>
          </cell>
          <cell r="W2365">
            <v>0</v>
          </cell>
        </row>
        <row r="2366">
          <cell r="A2366" t="str">
            <v>CELLULAR    NON_PERSAL  1           16A:ES3</v>
          </cell>
          <cell r="B2366" t="str">
            <v>CELLULAR    NON_PERSAL  1           1A:ES6</v>
          </cell>
          <cell r="C2366" t="str">
            <v>CELLULAR    NON_PERSAL  1           1A:ESA:UTD6</v>
          </cell>
          <cell r="N2366">
            <v>21.724399999999999</v>
          </cell>
          <cell r="V2366">
            <v>0</v>
          </cell>
          <cell r="W2366">
            <v>0</v>
          </cell>
        </row>
        <row r="2367">
          <cell r="A2367" t="str">
            <v>CELLULAR    NON_PERSAL  1           16A:ES3</v>
          </cell>
          <cell r="B2367" t="str">
            <v>CELLULAR    NON_PERSAL  1           1A:ES6</v>
          </cell>
          <cell r="C2367" t="str">
            <v>CELLULAR    NON_PERSAL  1           1A:ESL:LNP6</v>
          </cell>
          <cell r="N2367">
            <v>20.526</v>
          </cell>
          <cell r="V2367">
            <v>0</v>
          </cell>
          <cell r="W2367">
            <v>0</v>
          </cell>
        </row>
        <row r="2368">
          <cell r="A2368" t="str">
            <v>CELLULAR    NON_PERSAL  1           16A:ES3</v>
          </cell>
          <cell r="B2368" t="str">
            <v>CELLULAR    NON_PERSAL  1           1A:ES6</v>
          </cell>
          <cell r="C2368" t="str">
            <v>CELLULAR    NON_PERSAL  1           1A:ESL:LP6</v>
          </cell>
          <cell r="N2368">
            <v>1</v>
          </cell>
          <cell r="V2368">
            <v>0</v>
          </cell>
          <cell r="W2368">
            <v>0</v>
          </cell>
        </row>
        <row r="2369">
          <cell r="A2369" t="str">
            <v>CELLULAR    NON_PERSAL  1           16A:UTD3</v>
          </cell>
          <cell r="B2369" t="str">
            <v>CELLULAR    NON_PERSAL  1           1A:UTD6</v>
          </cell>
          <cell r="C2369" t="str">
            <v>CELLULAR    NON_PERSAL  1           1A:UTDA:ES6</v>
          </cell>
          <cell r="N2369">
            <v>1.3051999999999999</v>
          </cell>
          <cell r="V2369">
            <v>0</v>
          </cell>
          <cell r="W2369">
            <v>0</v>
          </cell>
        </row>
        <row r="2370">
          <cell r="A2370" t="str">
            <v>CELLULAR    NON_PERSAL  1           16A:UTD3</v>
          </cell>
          <cell r="B2370" t="str">
            <v>CELLULAR    NON_PERSAL  1           1A:UTD6</v>
          </cell>
          <cell r="C2370" t="str">
            <v>CELLULAR    NON_PERSAL  1           1A:UTDA:UTD6</v>
          </cell>
          <cell r="N2370">
            <v>18.7468</v>
          </cell>
          <cell r="V2370">
            <v>0</v>
          </cell>
          <cell r="W2370">
            <v>0</v>
          </cell>
        </row>
        <row r="2371">
          <cell r="A2371" t="str">
            <v>CELLULAR    NON_PERSAL  1           16DR3</v>
          </cell>
          <cell r="B2371" t="str">
            <v>CELLULAR    NON_PERSAL  1           1DR6</v>
          </cell>
          <cell r="C2371" t="str">
            <v>CELLULAR    NON_PERSAL  1           1DRDR6</v>
          </cell>
          <cell r="N2371">
            <v>6</v>
          </cell>
          <cell r="V2371">
            <v>0</v>
          </cell>
          <cell r="W2371">
            <v>0</v>
          </cell>
        </row>
        <row r="2372">
          <cell r="A2372" t="str">
            <v>CELLULAR    NON_PERSAL  1           16L:LNP3</v>
          </cell>
          <cell r="B2372" t="str">
            <v>CELLULAR    NON_PERSAL  1           1L:LNP6</v>
          </cell>
          <cell r="C2372" t="str">
            <v>CELLULAR    NON_PERSAL  1           1L:LNPL:LNP6</v>
          </cell>
          <cell r="N2372">
            <v>21.6248</v>
          </cell>
          <cell r="V2372">
            <v>0</v>
          </cell>
          <cell r="W2372">
            <v>0</v>
          </cell>
        </row>
        <row r="2373">
          <cell r="A2373" t="str">
            <v>CELLULAR    NON_PERSAL  1           16L:LNP3</v>
          </cell>
          <cell r="B2373" t="str">
            <v>CELLULAR    NON_PERSAL  1           1L:LNP6</v>
          </cell>
          <cell r="C2373" t="str">
            <v>CELLULAR    NON_PERSAL  1           1L:LNPL:LP6</v>
          </cell>
          <cell r="N2373">
            <v>3.6103999999999998</v>
          </cell>
          <cell r="V2373">
            <v>0</v>
          </cell>
          <cell r="W2373">
            <v>0</v>
          </cell>
        </row>
        <row r="2374">
          <cell r="A2374" t="str">
            <v>CELLULAR    NON_PERSAL  1           16L:LP3</v>
          </cell>
          <cell r="B2374" t="str">
            <v>CELLULAR    NON_PERSAL  1           1L:LP6</v>
          </cell>
          <cell r="C2374" t="str">
            <v>CELLULAR    NON_PERSAL  1           1L:LPL:LNP6</v>
          </cell>
          <cell r="N2374">
            <v>1</v>
          </cell>
          <cell r="V2374">
            <v>0</v>
          </cell>
          <cell r="W2374">
            <v>0</v>
          </cell>
        </row>
        <row r="2375">
          <cell r="A2375" t="str">
            <v>CELLULAR    NON_PERSAL  1           16L:LP3</v>
          </cell>
          <cell r="B2375" t="str">
            <v>CELLULAR    NON_PERSAL  1           1L:LP6</v>
          </cell>
          <cell r="C2375" t="str">
            <v>CELLULAR    NON_PERSAL  1           1L:LPL:LP6</v>
          </cell>
          <cell r="N2375">
            <v>2.1983999999999999</v>
          </cell>
          <cell r="V2375">
            <v>0</v>
          </cell>
          <cell r="W2375">
            <v>0</v>
          </cell>
        </row>
        <row r="2376">
          <cell r="A2376" t="str">
            <v>CELLULAR    NON_PERSAL  1           16L:W/O3</v>
          </cell>
          <cell r="B2376" t="str">
            <v>CELLULAR    NON_PERSAL  1           1L:W/O6</v>
          </cell>
          <cell r="C2376" t="str">
            <v>CELLULAR    NON_PERSAL  1           1L:W/OL:W/O6</v>
          </cell>
          <cell r="N2376">
            <v>4</v>
          </cell>
          <cell r="V2376">
            <v>0</v>
          </cell>
          <cell r="W2376">
            <v>0</v>
          </cell>
        </row>
        <row r="2377">
          <cell r="A2377" t="str">
            <v>CELLULAR    NON_PERSAL  1           16A:ES3</v>
          </cell>
          <cell r="B2377" t="str">
            <v>CELLULAR    NON_PERSAL  1           1A:ES6</v>
          </cell>
          <cell r="C2377" t="str">
            <v>CELLULAR    NON_PERSAL  1           1A:ESA:ES6</v>
          </cell>
          <cell r="N2377">
            <v>61.029600000000002</v>
          </cell>
          <cell r="V2377">
            <v>0</v>
          </cell>
          <cell r="W2377">
            <v>0</v>
          </cell>
        </row>
        <row r="2378">
          <cell r="A2378" t="str">
            <v>CELLULAR    NON_PERSAL  1           16A:ES3</v>
          </cell>
          <cell r="B2378" t="str">
            <v>CELLULAR    NON_PERSAL  1           1A:ES6</v>
          </cell>
          <cell r="C2378" t="str">
            <v>CELLULAR    NON_PERSAL  1           1A:ESA:UTD6</v>
          </cell>
          <cell r="N2378">
            <v>1</v>
          </cell>
          <cell r="V2378">
            <v>0</v>
          </cell>
          <cell r="W2378">
            <v>0</v>
          </cell>
        </row>
        <row r="2379">
          <cell r="A2379" t="str">
            <v>CELLULAR    NON_PERSAL  1           16A:ES3</v>
          </cell>
          <cell r="B2379" t="str">
            <v>CELLULAR    NON_PERSAL  1           1A:ES6</v>
          </cell>
          <cell r="C2379" t="str">
            <v>CELLULAR    NON_PERSAL  1           1A:ESL:LNP6</v>
          </cell>
          <cell r="N2379">
            <v>128.71440000000001</v>
          </cell>
          <cell r="V2379">
            <v>0</v>
          </cell>
          <cell r="W2379">
            <v>0</v>
          </cell>
        </row>
        <row r="2380">
          <cell r="A2380" t="str">
            <v>CELLULAR    NON_PERSAL  1           16A:ES3</v>
          </cell>
          <cell r="B2380" t="str">
            <v>CELLULAR    NON_PERSAL  1           1A:ES6</v>
          </cell>
          <cell r="C2380" t="str">
            <v>CELLULAR    NON_PERSAL  1           1A:ESL:LP6</v>
          </cell>
          <cell r="N2380">
            <v>6</v>
          </cell>
          <cell r="V2380">
            <v>0</v>
          </cell>
          <cell r="W2380">
            <v>0</v>
          </cell>
        </row>
        <row r="2381">
          <cell r="A2381" t="str">
            <v>CELLULAR    NON_PERSAL  1           16A:ES3</v>
          </cell>
          <cell r="B2381" t="str">
            <v>CELLULAR    NON_PERSAL  1           1A:ES6</v>
          </cell>
          <cell r="C2381" t="str">
            <v>CELLULAR    NON_PERSAL  1           1A:ESL:W/O6</v>
          </cell>
          <cell r="N2381">
            <v>1</v>
          </cell>
          <cell r="V2381">
            <v>0</v>
          </cell>
          <cell r="W2381">
            <v>0</v>
          </cell>
        </row>
        <row r="2382">
          <cell r="A2382" t="str">
            <v>CELLULAR    NON_PERSAL  1           16A:UTD3</v>
          </cell>
          <cell r="B2382" t="str">
            <v>CELLULAR    NON_PERSAL  1           1A:UTD6</v>
          </cell>
          <cell r="C2382" t="str">
            <v>CELLULAR    NON_PERSAL  1           1A:UTDA:ES6</v>
          </cell>
          <cell r="N2382">
            <v>18.334800000000001</v>
          </cell>
          <cell r="V2382">
            <v>0</v>
          </cell>
          <cell r="W2382">
            <v>0</v>
          </cell>
        </row>
        <row r="2383">
          <cell r="A2383" t="str">
            <v>CELLULAR    NON_PERSAL  1           16A:UTD3</v>
          </cell>
          <cell r="B2383" t="str">
            <v>CELLULAR    NON_PERSAL  1           1A:UTD6</v>
          </cell>
          <cell r="C2383" t="str">
            <v>CELLULAR    NON_PERSAL  1           1A:UTDA:UTD6</v>
          </cell>
          <cell r="N2383">
            <v>1</v>
          </cell>
          <cell r="V2383">
            <v>0</v>
          </cell>
          <cell r="W2383">
            <v>0</v>
          </cell>
        </row>
        <row r="2384">
          <cell r="A2384" t="str">
            <v>CELLULAR    NON_PERSAL  1           16ADMIN3</v>
          </cell>
          <cell r="B2384" t="str">
            <v>CELLULAR    NON_PERSAL  1           1ADMIN6</v>
          </cell>
          <cell r="C2384" t="str">
            <v>CELLULAR    NON_PERSAL  1           1ADMINADMIN6</v>
          </cell>
          <cell r="N2384">
            <v>2.3052000000000001</v>
          </cell>
          <cell r="V2384">
            <v>0</v>
          </cell>
          <cell r="W2384">
            <v>0</v>
          </cell>
        </row>
        <row r="2385">
          <cell r="A2385" t="str">
            <v>CELLULAR    NON_PERSAL  1           16DR3</v>
          </cell>
          <cell r="B2385" t="str">
            <v>CELLULAR    NON_PERSAL  1           1DR6</v>
          </cell>
          <cell r="C2385" t="str">
            <v>CELLULAR    NON_PERSAL  1           1DRA:ES6</v>
          </cell>
          <cell r="N2385">
            <v>2</v>
          </cell>
          <cell r="V2385">
            <v>0</v>
          </cell>
          <cell r="W2385">
            <v>0</v>
          </cell>
        </row>
        <row r="2386">
          <cell r="A2386" t="str">
            <v>CELLULAR    NON_PERSAL  1           16DR3</v>
          </cell>
          <cell r="B2386" t="str">
            <v>CELLULAR    NON_PERSAL  1           1DR6</v>
          </cell>
          <cell r="C2386" t="str">
            <v>CELLULAR    NON_PERSAL  1           1DRDR6</v>
          </cell>
          <cell r="N2386">
            <v>6</v>
          </cell>
          <cell r="V2386">
            <v>0</v>
          </cell>
          <cell r="W2386">
            <v>0</v>
          </cell>
        </row>
        <row r="2387">
          <cell r="A2387" t="str">
            <v>CELLULAR    NON_PERSAL  1           16L:LNP3</v>
          </cell>
          <cell r="B2387" t="str">
            <v>CELLULAR    NON_PERSAL  1           1L:LNP6</v>
          </cell>
          <cell r="C2387" t="str">
            <v>CELLULAR    NON_PERSAL  1           1L:LNPL:LNP6</v>
          </cell>
          <cell r="N2387">
            <v>24.64</v>
          </cell>
          <cell r="V2387">
            <v>0</v>
          </cell>
          <cell r="W2387">
            <v>0</v>
          </cell>
        </row>
        <row r="2388">
          <cell r="A2388" t="str">
            <v>CELLULAR    NON_PERSAL  1           16L:LNP3</v>
          </cell>
          <cell r="B2388" t="str">
            <v>CELLULAR    NON_PERSAL  1           1L:LNP6</v>
          </cell>
          <cell r="C2388" t="str">
            <v>CELLULAR    NON_PERSAL  1           1L:LNPL:LP6</v>
          </cell>
          <cell r="N2388">
            <v>3</v>
          </cell>
          <cell r="V2388">
            <v>0</v>
          </cell>
          <cell r="W2388">
            <v>0</v>
          </cell>
        </row>
        <row r="2389">
          <cell r="A2389" t="str">
            <v>CELLULAR    NON_PERSAL  1           16L:LP3</v>
          </cell>
          <cell r="B2389" t="str">
            <v>CELLULAR    NON_PERSAL  1           1L:LP6</v>
          </cell>
          <cell r="C2389" t="str">
            <v>CELLULAR    NON_PERSAL  1           1L:LPL:LNP6</v>
          </cell>
          <cell r="N2389">
            <v>1</v>
          </cell>
          <cell r="V2389">
            <v>0</v>
          </cell>
          <cell r="W2389">
            <v>0</v>
          </cell>
        </row>
        <row r="2390">
          <cell r="A2390" t="str">
            <v>CELLULAR    NON_PERSAL  1           16L:LP3</v>
          </cell>
          <cell r="B2390" t="str">
            <v>CELLULAR    NON_PERSAL  1           1L:LP6</v>
          </cell>
          <cell r="C2390" t="str">
            <v>CELLULAR    NON_PERSAL  1           1L:LPL:LP6</v>
          </cell>
          <cell r="N2390">
            <v>6.6104000000000003</v>
          </cell>
          <cell r="V2390">
            <v>0</v>
          </cell>
          <cell r="W2390">
            <v>0</v>
          </cell>
        </row>
        <row r="2391">
          <cell r="A2391" t="str">
            <v>CELLULAR    NON_PERSAL  1           16L:LP3</v>
          </cell>
          <cell r="B2391" t="str">
            <v>CELLULAR    NON_PERSAL  1           1L:LP6</v>
          </cell>
          <cell r="C2391" t="str">
            <v>CELLULAR    NON_PERSAL  1           1L:LPL:W/O6</v>
          </cell>
          <cell r="N2391">
            <v>1</v>
          </cell>
          <cell r="V2391">
            <v>0</v>
          </cell>
          <cell r="W2391">
            <v>0</v>
          </cell>
        </row>
        <row r="2392">
          <cell r="A2392" t="str">
            <v>CELLULAR    NON_PERSAL  1           16L:LNP3</v>
          </cell>
          <cell r="B2392" t="str">
            <v>CELLULAR    NON_PERSAL  1           1L:LNP6</v>
          </cell>
          <cell r="C2392" t="str">
            <v>CELLULAR    NON_PERSAL  1           1L:LNPL:LNP6</v>
          </cell>
          <cell r="N2392">
            <v>1.3051999999999999</v>
          </cell>
          <cell r="V2392">
            <v>0</v>
          </cell>
          <cell r="W2392">
            <v>0</v>
          </cell>
        </row>
        <row r="2393">
          <cell r="A2393" t="str">
            <v>CELLULAR    NON_PERSAL  1           16A:ES4</v>
          </cell>
          <cell r="B2393" t="str">
            <v>CELLULAR    NON_PERSAL  1           1A:ES6</v>
          </cell>
          <cell r="C2393" t="str">
            <v>CELLULAR    NON_PERSAL  1           1A:ESE_SET6</v>
          </cell>
          <cell r="N2393">
            <v>1</v>
          </cell>
          <cell r="V2393">
            <v>0</v>
          </cell>
          <cell r="W2393">
            <v>0</v>
          </cell>
        </row>
        <row r="2394">
          <cell r="A2394" t="str">
            <v>CELLULAR    NON_PERSAL  1           16ADMIN4</v>
          </cell>
          <cell r="B2394" t="str">
            <v>CELLULAR    NON_PERSAL  1           1ADMIN6</v>
          </cell>
          <cell r="C2394" t="str">
            <v>CELLULAR    NON_PERSAL  1           1ADMINL:W/O6</v>
          </cell>
          <cell r="N2394">
            <v>1</v>
          </cell>
          <cell r="V2394">
            <v>0</v>
          </cell>
          <cell r="W2394">
            <v>0</v>
          </cell>
        </row>
        <row r="2395">
          <cell r="A2395" t="str">
            <v>CELLULAR    NON_PERSAL  1           16L:LNP4</v>
          </cell>
          <cell r="B2395" t="str">
            <v>CELLULAR    NON_PERSAL  1           1L:LNP6</v>
          </cell>
          <cell r="C2395" t="str">
            <v>CELLULAR    NON_PERSAL  1           1L:LNPE_SET6</v>
          </cell>
          <cell r="N2395">
            <v>1</v>
          </cell>
          <cell r="V2395">
            <v>0</v>
          </cell>
          <cell r="W2395">
            <v>0</v>
          </cell>
        </row>
        <row r="2396">
          <cell r="A2396" t="str">
            <v>CELLULAR    NON_PERSAL  1           16L:LNP4</v>
          </cell>
          <cell r="B2396" t="str">
            <v>CELLULAR    NON_PERSAL  1           1L:LNP6</v>
          </cell>
          <cell r="C2396" t="str">
            <v>CELLULAR    NON_PERSAL  1           1L:LNPL:W/O6</v>
          </cell>
          <cell r="N2396">
            <v>1.3051999999999999</v>
          </cell>
          <cell r="V2396">
            <v>0</v>
          </cell>
          <cell r="W2396">
            <v>0</v>
          </cell>
        </row>
        <row r="2397">
          <cell r="A2397" t="str">
            <v>CELLULAR    NON_PERSAL  1           16L:W/O4</v>
          </cell>
          <cell r="B2397" t="str">
            <v>CELLULAR    NON_PERSAL  1           1L:W/O6</v>
          </cell>
          <cell r="C2397" t="str">
            <v>CELLULAR    NON_PERSAL  1           1L:W/OL:W/O6</v>
          </cell>
          <cell r="N2397">
            <v>1</v>
          </cell>
          <cell r="V2397">
            <v>0</v>
          </cell>
          <cell r="W2397">
            <v>0</v>
          </cell>
        </row>
        <row r="2398">
          <cell r="A2398" t="str">
            <v>CELLULAR    NON_PERSAL  1           16A:UTD4</v>
          </cell>
          <cell r="B2398" t="str">
            <v>CELLULAR    NON_PERSAL  1           1A:UTD6</v>
          </cell>
          <cell r="C2398" t="str">
            <v>CELLULAR    NON_PERSAL  1           1A:UTDA:UTD6</v>
          </cell>
          <cell r="N2398">
            <v>1.3051999999999999</v>
          </cell>
          <cell r="V2398">
            <v>0</v>
          </cell>
          <cell r="W2398">
            <v>0</v>
          </cell>
        </row>
        <row r="2399">
          <cell r="A2399" t="str">
            <v>CELLULAR    NON_PERSAL  1           16A:ES4</v>
          </cell>
          <cell r="B2399" t="str">
            <v>CELLULAR    NON_PERSAL  1           1A:ES6</v>
          </cell>
          <cell r="C2399" t="str">
            <v>CELLULAR    NON_PERSAL  1           1A:ESA:UTD6</v>
          </cell>
          <cell r="N2399">
            <v>1</v>
          </cell>
          <cell r="V2399">
            <v>0</v>
          </cell>
          <cell r="W2399">
            <v>0</v>
          </cell>
        </row>
        <row r="2400">
          <cell r="A2400" t="str">
            <v>CELLULAR    NON_PERSAL  1           16L:LNP4</v>
          </cell>
          <cell r="B2400" t="str">
            <v>CELLULAR    NON_PERSAL  1           1L:LNP6</v>
          </cell>
          <cell r="C2400" t="str">
            <v>CELLULAR    NON_PERSAL  1           1L:LNPL:LNP6</v>
          </cell>
          <cell r="N2400">
            <v>1</v>
          </cell>
          <cell r="V2400">
            <v>0</v>
          </cell>
          <cell r="W2400">
            <v>0</v>
          </cell>
        </row>
        <row r="2401">
          <cell r="A2401" t="str">
            <v>CELLULAR    NON_PERSAL  1           16L:LP4</v>
          </cell>
          <cell r="B2401" t="str">
            <v>CELLULAR    NON_PERSAL  1           1L:LP6</v>
          </cell>
          <cell r="C2401" t="str">
            <v>CELLULAR    NON_PERSAL  1           1L:LPL:LP6</v>
          </cell>
          <cell r="N2401">
            <v>2.5036</v>
          </cell>
          <cell r="V2401">
            <v>0</v>
          </cell>
          <cell r="W2401">
            <v>0</v>
          </cell>
        </row>
        <row r="2402">
          <cell r="A2402" t="str">
            <v>CELLULAR    NON_PERSAL  1           16A:ES4</v>
          </cell>
          <cell r="B2402" t="str">
            <v>CELLULAR    NON_PERSAL  1           1A:ES6</v>
          </cell>
          <cell r="C2402" t="str">
            <v>CELLULAR    NON_PERSAL  1           1A:ESA:UTD6</v>
          </cell>
          <cell r="N2402">
            <v>3.8088000000000002</v>
          </cell>
          <cell r="V2402">
            <v>0</v>
          </cell>
          <cell r="W2402">
            <v>0</v>
          </cell>
        </row>
        <row r="2403">
          <cell r="A2403" t="str">
            <v>CELLULAR    NON_PERSAL  1           16A:ES4</v>
          </cell>
          <cell r="B2403" t="str">
            <v>CELLULAR    NON_PERSAL  1           1A:ES6</v>
          </cell>
          <cell r="C2403" t="str">
            <v>CELLULAR    NON_PERSAL  1           1A:ESL:LP6</v>
          </cell>
          <cell r="N2403">
            <v>1</v>
          </cell>
          <cell r="V2403">
            <v>0</v>
          </cell>
          <cell r="W2403">
            <v>0</v>
          </cell>
        </row>
        <row r="2404">
          <cell r="A2404" t="str">
            <v>CELLULAR    NON_PERSAL  1           16A:UTD4</v>
          </cell>
          <cell r="B2404" t="str">
            <v>CELLULAR    NON_PERSAL  1           1A:UTD6</v>
          </cell>
          <cell r="C2404" t="str">
            <v>CELLULAR    NON_PERSAL  1           1A:UTDA:UTD6</v>
          </cell>
          <cell r="N2404">
            <v>1.3051999999999999</v>
          </cell>
          <cell r="V2404">
            <v>0</v>
          </cell>
          <cell r="W2404">
            <v>0</v>
          </cell>
        </row>
        <row r="2405">
          <cell r="A2405" t="str">
            <v>CELLULAR    NON_PERSAL  1           16L:LNP4</v>
          </cell>
          <cell r="B2405" t="str">
            <v>CELLULAR    NON_PERSAL  1           1L:LNP6</v>
          </cell>
          <cell r="C2405" t="str">
            <v>CELLULAR    NON_PERSAL  1           1L:LNPL:LNP6</v>
          </cell>
          <cell r="N2405">
            <v>8.6175999999999995</v>
          </cell>
          <cell r="V2405">
            <v>0</v>
          </cell>
          <cell r="W2405">
            <v>0</v>
          </cell>
        </row>
        <row r="2406">
          <cell r="A2406" t="str">
            <v>CELLULAR    NON_PERSAL  1           16L:LP4</v>
          </cell>
          <cell r="B2406" t="str">
            <v>CELLULAR    NON_PERSAL  1           1L:LP6</v>
          </cell>
          <cell r="C2406" t="str">
            <v>CELLULAR    NON_PERSAL  1           1L:LPL:LP6</v>
          </cell>
          <cell r="N2406">
            <v>2.3967999999999998</v>
          </cell>
          <cell r="V2406">
            <v>0</v>
          </cell>
          <cell r="W2406">
            <v>0</v>
          </cell>
        </row>
        <row r="2407">
          <cell r="A2407" t="str">
            <v>CELLULAR    NON_PERSAL  1           16A:ES4</v>
          </cell>
          <cell r="B2407" t="str">
            <v>CELLULAR    NON_PERSAL  1           1A:ES6</v>
          </cell>
          <cell r="C2407" t="str">
            <v>CELLULAR    NON_PERSAL  1           1A:ESA:ES6</v>
          </cell>
          <cell r="N2407">
            <v>6.5259999999999998</v>
          </cell>
          <cell r="V2407">
            <v>0</v>
          </cell>
          <cell r="W2407">
            <v>0</v>
          </cell>
        </row>
        <row r="2408">
          <cell r="A2408" t="str">
            <v>CELLULAR    NON_PERSAL  1           16A:ES4</v>
          </cell>
          <cell r="B2408" t="str">
            <v>CELLULAR    NON_PERSAL  1           1A:ES6</v>
          </cell>
          <cell r="C2408" t="str">
            <v>CELLULAR    NON_PERSAL  1           1A:ESA:UTD6</v>
          </cell>
          <cell r="N2408">
            <v>6.6104000000000003</v>
          </cell>
          <cell r="V2408">
            <v>0</v>
          </cell>
          <cell r="W2408">
            <v>0</v>
          </cell>
        </row>
        <row r="2409">
          <cell r="A2409" t="str">
            <v>CELLULAR    NON_PERSAL  1           16A:ES4</v>
          </cell>
          <cell r="B2409" t="str">
            <v>CELLULAR    NON_PERSAL  1           1A:ES6</v>
          </cell>
          <cell r="C2409" t="str">
            <v>CELLULAR    NON_PERSAL  1           1A:ESL:LNP6</v>
          </cell>
          <cell r="N2409">
            <v>2.3052000000000001</v>
          </cell>
          <cell r="V2409">
            <v>0</v>
          </cell>
          <cell r="W2409">
            <v>0</v>
          </cell>
        </row>
        <row r="2410">
          <cell r="A2410" t="str">
            <v>CELLULAR    NON_PERSAL  1           16A:UTD4</v>
          </cell>
          <cell r="B2410" t="str">
            <v>CELLULAR    NON_PERSAL  1           1A:UTD6</v>
          </cell>
          <cell r="C2410" t="str">
            <v>CELLULAR    NON_PERSAL  1           1A:UTDA:UTD6</v>
          </cell>
          <cell r="N2410">
            <v>2.3052000000000001</v>
          </cell>
          <cell r="V2410">
            <v>0</v>
          </cell>
          <cell r="W2410">
            <v>0</v>
          </cell>
        </row>
        <row r="2411">
          <cell r="A2411" t="str">
            <v>CELLULAR    NON_PERSAL  1           16DR4</v>
          </cell>
          <cell r="B2411" t="str">
            <v>CELLULAR    NON_PERSAL  1           1DR6</v>
          </cell>
          <cell r="C2411" t="str">
            <v>CELLULAR    NON_PERSAL  1           1DRDR6</v>
          </cell>
          <cell r="N2411">
            <v>2</v>
          </cell>
          <cell r="V2411">
            <v>0</v>
          </cell>
          <cell r="W2411">
            <v>0</v>
          </cell>
        </row>
        <row r="2412">
          <cell r="A2412" t="str">
            <v>CELLULAR    NON_PERSAL  1           16L:LNP4</v>
          </cell>
          <cell r="B2412" t="str">
            <v>CELLULAR    NON_PERSAL  1           1L:LNP6</v>
          </cell>
          <cell r="C2412" t="str">
            <v>CELLULAR    NON_PERSAL  1           1L:LNPL:LNP6</v>
          </cell>
          <cell r="N2412">
            <v>46.493600000000001</v>
          </cell>
          <cell r="V2412">
            <v>0</v>
          </cell>
          <cell r="W2412">
            <v>0</v>
          </cell>
        </row>
        <row r="2413">
          <cell r="A2413" t="str">
            <v>CELLULAR    NON_PERSAL  1           16L:LNP4</v>
          </cell>
          <cell r="B2413" t="str">
            <v>CELLULAR    NON_PERSAL  1           1L:LNP6</v>
          </cell>
          <cell r="C2413" t="str">
            <v>CELLULAR    NON_PERSAL  1           1L:LNPL:LP6</v>
          </cell>
          <cell r="N2413">
            <v>3.3052000000000001</v>
          </cell>
          <cell r="V2413">
            <v>0</v>
          </cell>
          <cell r="W2413">
            <v>0</v>
          </cell>
        </row>
        <row r="2414">
          <cell r="A2414" t="str">
            <v>CELLULAR    NON_PERSAL  1           16L:LNP4</v>
          </cell>
          <cell r="B2414" t="str">
            <v>CELLULAR    NON_PERSAL  1           1L:LNP6</v>
          </cell>
          <cell r="C2414" t="str">
            <v>CELLULAR    NON_PERSAL  1           1L:LNPL:W/O6</v>
          </cell>
          <cell r="N2414">
            <v>1.3051999999999999</v>
          </cell>
          <cell r="V2414">
            <v>0</v>
          </cell>
          <cell r="W2414">
            <v>0</v>
          </cell>
        </row>
        <row r="2415">
          <cell r="A2415" t="str">
            <v>CELLULAR    NON_PERSAL  1           16L:LP4</v>
          </cell>
          <cell r="B2415" t="str">
            <v>CELLULAR    NON_PERSAL  1           1L:LP6</v>
          </cell>
          <cell r="C2415" t="str">
            <v>CELLULAR    NON_PERSAL  1           1L:LPL:LP6</v>
          </cell>
          <cell r="N2415">
            <v>14.0296</v>
          </cell>
          <cell r="V2415">
            <v>0</v>
          </cell>
          <cell r="W2415">
            <v>0</v>
          </cell>
        </row>
        <row r="2416">
          <cell r="A2416" t="str">
            <v>CELLULAR    NON_PERSAL  1           16L:LP4</v>
          </cell>
          <cell r="B2416" t="str">
            <v>CELLULAR    NON_PERSAL  1           1L:LP6</v>
          </cell>
          <cell r="C2416" t="str">
            <v>CELLULAR    NON_PERSAL  1           1L:LPL:W/O6</v>
          </cell>
          <cell r="N2416">
            <v>1.3051999999999999</v>
          </cell>
          <cell r="V2416">
            <v>0</v>
          </cell>
          <cell r="W2416">
            <v>0</v>
          </cell>
        </row>
        <row r="2417">
          <cell r="A2417" t="str">
            <v>CELLULAR    NON_PERSAL  1           16L:W/O4</v>
          </cell>
          <cell r="B2417" t="str">
            <v>CELLULAR    NON_PERSAL  1           1L:W/O6</v>
          </cell>
          <cell r="C2417" t="str">
            <v>CELLULAR    NON_PERSAL  1           1L:W/OL:W/O6</v>
          </cell>
          <cell r="N2417">
            <v>5.2207999999999997</v>
          </cell>
          <cell r="V2417">
            <v>0</v>
          </cell>
          <cell r="W2417">
            <v>0</v>
          </cell>
        </row>
        <row r="2418">
          <cell r="A2418" t="str">
            <v>CELLULAR    NON_PERSAL  1           16A:ES4</v>
          </cell>
          <cell r="B2418" t="str">
            <v>CELLULAR    NON_PERSAL  1           1A:ES6</v>
          </cell>
          <cell r="C2418" t="str">
            <v>CELLULAR    NON_PERSAL  1           1A:ESA:ES6</v>
          </cell>
          <cell r="N2418">
            <v>30.029599999999999</v>
          </cell>
          <cell r="V2418">
            <v>0</v>
          </cell>
          <cell r="W2418">
            <v>0</v>
          </cell>
        </row>
        <row r="2419">
          <cell r="A2419" t="str">
            <v>CELLULAR    NON_PERSAL  1           16A:ES4</v>
          </cell>
          <cell r="B2419" t="str">
            <v>CELLULAR    NON_PERSAL  1           1A:ES6</v>
          </cell>
          <cell r="C2419" t="str">
            <v>CELLULAR    NON_PERSAL  1           1A:ESA:UTD6</v>
          </cell>
          <cell r="N2419">
            <v>1</v>
          </cell>
          <cell r="V2419">
            <v>0</v>
          </cell>
          <cell r="W2419">
            <v>0</v>
          </cell>
        </row>
        <row r="2420">
          <cell r="A2420" t="str">
            <v>CELLULAR    NON_PERSAL  1           16A:ES4</v>
          </cell>
          <cell r="B2420" t="str">
            <v>CELLULAR    NON_PERSAL  1           1A:ES6</v>
          </cell>
          <cell r="C2420" t="str">
            <v>CELLULAR    NON_PERSAL  1           1A:ESL:LNP6</v>
          </cell>
          <cell r="N2420">
            <v>33.724400000000003</v>
          </cell>
          <cell r="V2420">
            <v>0</v>
          </cell>
          <cell r="W2420">
            <v>0</v>
          </cell>
        </row>
        <row r="2421">
          <cell r="A2421" t="str">
            <v>CELLULAR    NON_PERSAL  1           16A:ES4</v>
          </cell>
          <cell r="B2421" t="str">
            <v>CELLULAR    NON_PERSAL  1           1A:ES6</v>
          </cell>
          <cell r="C2421" t="str">
            <v>CELLULAR    NON_PERSAL  1           1A:ESL:LP6</v>
          </cell>
          <cell r="N2421">
            <v>2</v>
          </cell>
          <cell r="V2421">
            <v>0</v>
          </cell>
          <cell r="W2421">
            <v>0</v>
          </cell>
        </row>
        <row r="2422">
          <cell r="A2422" t="str">
            <v>CELLULAR    NON_PERSAL  1           16A:UTD4</v>
          </cell>
          <cell r="B2422" t="str">
            <v>CELLULAR    NON_PERSAL  1           1A:UTD6</v>
          </cell>
          <cell r="C2422" t="str">
            <v>CELLULAR    NON_PERSAL  1           1A:UTDA:ES6</v>
          </cell>
          <cell r="N2422">
            <v>3.3052000000000001</v>
          </cell>
          <cell r="V2422">
            <v>0</v>
          </cell>
          <cell r="W2422">
            <v>0</v>
          </cell>
        </row>
        <row r="2423">
          <cell r="A2423" t="str">
            <v>CELLULAR    NON_PERSAL  1           16A:UTD4</v>
          </cell>
          <cell r="B2423" t="str">
            <v>CELLULAR    NON_PERSAL  1           1A:UTD6</v>
          </cell>
          <cell r="C2423" t="str">
            <v>CELLULAR    NON_PERSAL  1           1A:UTDA:UTD6</v>
          </cell>
          <cell r="N2423">
            <v>1</v>
          </cell>
          <cell r="V2423">
            <v>0</v>
          </cell>
          <cell r="W2423">
            <v>0</v>
          </cell>
        </row>
        <row r="2424">
          <cell r="A2424" t="str">
            <v>CELLULAR    NON_PERSAL  1           16A:UTD4</v>
          </cell>
          <cell r="B2424" t="str">
            <v>CELLULAR    NON_PERSAL  1           1A:UTD6</v>
          </cell>
          <cell r="C2424" t="str">
            <v>CELLULAR    NON_PERSAL  1           1A:UTDL:LNP6</v>
          </cell>
          <cell r="N2424">
            <v>2</v>
          </cell>
          <cell r="V2424">
            <v>0</v>
          </cell>
          <cell r="W2424">
            <v>0</v>
          </cell>
        </row>
        <row r="2425">
          <cell r="A2425" t="str">
            <v>CELLULAR    NON_PERSAL  1           16ADMIN4</v>
          </cell>
          <cell r="B2425" t="str">
            <v>CELLULAR    NON_PERSAL  1           1ADMIN6</v>
          </cell>
          <cell r="C2425" t="str">
            <v>CELLULAR    NON_PERSAL  1           1ADMINADMIN6</v>
          </cell>
          <cell r="N2425">
            <v>2.3052000000000001</v>
          </cell>
          <cell r="V2425">
            <v>0</v>
          </cell>
          <cell r="W2425">
            <v>0</v>
          </cell>
        </row>
        <row r="2426">
          <cell r="A2426" t="str">
            <v>CELLULAR    NON_PERSAL  1           16DR4</v>
          </cell>
          <cell r="B2426" t="str">
            <v>CELLULAR    NON_PERSAL  1           1DR6</v>
          </cell>
          <cell r="C2426" t="str">
            <v>CELLULAR    NON_PERSAL  1           1DRA:ES6</v>
          </cell>
          <cell r="N2426">
            <v>1</v>
          </cell>
          <cell r="V2426">
            <v>0</v>
          </cell>
          <cell r="W2426">
            <v>0</v>
          </cell>
        </row>
        <row r="2427">
          <cell r="A2427" t="str">
            <v>CELLULAR    NON_PERSAL  1           16DR4</v>
          </cell>
          <cell r="B2427" t="str">
            <v>CELLULAR    NON_PERSAL  1           1DR6</v>
          </cell>
          <cell r="C2427" t="str">
            <v>CELLULAR    NON_PERSAL  1           1DRDR6</v>
          </cell>
          <cell r="N2427">
            <v>4</v>
          </cell>
          <cell r="V2427">
            <v>0</v>
          </cell>
          <cell r="W2427">
            <v>0</v>
          </cell>
        </row>
        <row r="2428">
          <cell r="A2428" t="str">
            <v>CELLULAR    NON_PERSAL  1           16L:LNP4</v>
          </cell>
          <cell r="B2428" t="str">
            <v>CELLULAR    NON_PERSAL  1           1L:LNP6</v>
          </cell>
          <cell r="C2428" t="str">
            <v>CELLULAR    NON_PERSAL  1           1L:LNPDR6</v>
          </cell>
          <cell r="N2428">
            <v>1</v>
          </cell>
          <cell r="V2428">
            <v>0</v>
          </cell>
          <cell r="W2428">
            <v>0</v>
          </cell>
        </row>
        <row r="2429">
          <cell r="A2429" t="str">
            <v>CELLULAR    NON_PERSAL  1           16L:LNP4</v>
          </cell>
          <cell r="B2429" t="str">
            <v>CELLULAR    NON_PERSAL  1           1L:LNP6</v>
          </cell>
          <cell r="C2429" t="str">
            <v>CELLULAR    NON_PERSAL  1           1L:LNPL:LNP6</v>
          </cell>
          <cell r="N2429">
            <v>110.1336</v>
          </cell>
          <cell r="V2429">
            <v>0</v>
          </cell>
          <cell r="W2429">
            <v>0</v>
          </cell>
        </row>
        <row r="2430">
          <cell r="A2430" t="str">
            <v>CELLULAR    NON_PERSAL  1           16L:LNP4</v>
          </cell>
          <cell r="B2430" t="str">
            <v>CELLULAR    NON_PERSAL  1           1L:LNP6</v>
          </cell>
          <cell r="C2430" t="str">
            <v>CELLULAR    NON_PERSAL  1           1L:LNPL:LP6</v>
          </cell>
          <cell r="N2430">
            <v>16.610399999999998</v>
          </cell>
          <cell r="V2430">
            <v>0</v>
          </cell>
          <cell r="W2430">
            <v>0</v>
          </cell>
        </row>
        <row r="2431">
          <cell r="A2431" t="str">
            <v>CELLULAR    NON_PERSAL  1           16L:LP4</v>
          </cell>
          <cell r="B2431" t="str">
            <v>CELLULAR    NON_PERSAL  1           1L:LP6</v>
          </cell>
          <cell r="C2431" t="str">
            <v>CELLULAR    NON_PERSAL  1           1L:LPADMIN6</v>
          </cell>
          <cell r="N2431">
            <v>1</v>
          </cell>
          <cell r="V2431">
            <v>0</v>
          </cell>
          <cell r="W2431">
            <v>0</v>
          </cell>
        </row>
        <row r="2432">
          <cell r="A2432" t="str">
            <v>CELLULAR    NON_PERSAL  1           16L:LP4</v>
          </cell>
          <cell r="B2432" t="str">
            <v>CELLULAR    NON_PERSAL  1           1L:LP6</v>
          </cell>
          <cell r="C2432" t="str">
            <v>CELLULAR    NON_PERSAL  1           1L:LPL:LP6</v>
          </cell>
          <cell r="N2432">
            <v>12.305199999999999</v>
          </cell>
          <cell r="V2432">
            <v>0</v>
          </cell>
          <cell r="W2432">
            <v>0</v>
          </cell>
        </row>
        <row r="2433">
          <cell r="A2433" t="str">
            <v>CELLULAR    NON_PERSAL  1           16L:W/O4</v>
          </cell>
          <cell r="B2433" t="str">
            <v>CELLULAR    NON_PERSAL  1           1L:W/O6</v>
          </cell>
          <cell r="C2433" t="str">
            <v>CELLULAR    NON_PERSAL  1           1L:W/OL:W/O6</v>
          </cell>
          <cell r="N2433">
            <v>1</v>
          </cell>
          <cell r="V2433">
            <v>0</v>
          </cell>
          <cell r="W2433">
            <v>0</v>
          </cell>
        </row>
        <row r="2434">
          <cell r="A2434" t="str">
            <v>CELLULAR    NON_PERSAL  1           16A:ES4</v>
          </cell>
          <cell r="B2434" t="str">
            <v>CELLULAR    NON_PERSAL  1           1A:ES6</v>
          </cell>
          <cell r="C2434" t="str">
            <v>CELLULAR    NON_PERSAL  1           1A:ESA:ES6</v>
          </cell>
          <cell r="N2434">
            <v>2.3052000000000001</v>
          </cell>
          <cell r="V2434">
            <v>0</v>
          </cell>
          <cell r="W2434">
            <v>0</v>
          </cell>
        </row>
        <row r="2435">
          <cell r="A2435" t="str">
            <v>CELLULAR    NON_PERSAL  1           16L:LNP4</v>
          </cell>
          <cell r="B2435" t="str">
            <v>CELLULAR    NON_PERSAL  1           1L:LNP6</v>
          </cell>
          <cell r="C2435" t="str">
            <v>CELLULAR    NON_PERSAL  1           1L:LNPL:LNP6</v>
          </cell>
          <cell r="N2435">
            <v>2.6103999999999998</v>
          </cell>
          <cell r="V2435">
            <v>0</v>
          </cell>
          <cell r="W2435">
            <v>0</v>
          </cell>
        </row>
        <row r="2436">
          <cell r="A2436" t="str">
            <v>CELLULAR    NON_PERSAL  1           16ADMIN5</v>
          </cell>
          <cell r="B2436" t="str">
            <v>CELLULAR    NON_PERSAL  1           1ADMIN6</v>
          </cell>
          <cell r="C2436" t="str">
            <v>CELLULAR    NON_PERSAL  1           1ADMINL:W/O6</v>
          </cell>
          <cell r="N2436">
            <v>1.3051999999999999</v>
          </cell>
          <cell r="V2436">
            <v>0</v>
          </cell>
          <cell r="W2436">
            <v>0</v>
          </cell>
        </row>
        <row r="2437">
          <cell r="A2437" t="str">
            <v>CELLULAR    NON_PERSAL  1           16L:LNP5</v>
          </cell>
          <cell r="B2437" t="str">
            <v>CELLULAR    NON_PERSAL  1           1L:LNP6</v>
          </cell>
          <cell r="C2437" t="str">
            <v>CELLULAR    NON_PERSAL  1           1L:LNPL:LNP6</v>
          </cell>
          <cell r="N2437">
            <v>1</v>
          </cell>
          <cell r="V2437">
            <v>0</v>
          </cell>
          <cell r="W2437">
            <v>0</v>
          </cell>
        </row>
        <row r="2438">
          <cell r="A2438" t="str">
            <v>CELLULAR    NON_PERSAL  1           16L:LNP5</v>
          </cell>
          <cell r="B2438" t="str">
            <v>CELLULAR    NON_PERSAL  1           1L:LNP6</v>
          </cell>
          <cell r="C2438" t="str">
            <v>CELLULAR    NON_PERSAL  1           1L:LNPL:LNP6</v>
          </cell>
          <cell r="N2438">
            <v>2</v>
          </cell>
          <cell r="V2438">
            <v>0</v>
          </cell>
          <cell r="W2438">
            <v>0</v>
          </cell>
        </row>
        <row r="2439">
          <cell r="A2439" t="str">
            <v>CELLULAR    NON_PERSAL  1           16A:ES5</v>
          </cell>
          <cell r="B2439" t="str">
            <v>CELLULAR    NON_PERSAL  1           1A:ES6</v>
          </cell>
          <cell r="C2439" t="str">
            <v>CELLULAR    NON_PERSAL  1           1A:ESA:UTD6</v>
          </cell>
          <cell r="N2439">
            <v>1</v>
          </cell>
          <cell r="V2439">
            <v>0</v>
          </cell>
          <cell r="W2439">
            <v>0</v>
          </cell>
        </row>
        <row r="2440">
          <cell r="A2440" t="str">
            <v>CELLULAR    NON_PERSAL  1           16A:UTD5</v>
          </cell>
          <cell r="B2440" t="str">
            <v>CELLULAR    NON_PERSAL  1           1A:UTD6</v>
          </cell>
          <cell r="C2440" t="str">
            <v>CELLULAR    NON_PERSAL  1           1A:UTDA:UTD6</v>
          </cell>
          <cell r="N2440">
            <v>1.3051999999999999</v>
          </cell>
          <cell r="V2440">
            <v>0</v>
          </cell>
          <cell r="W2440">
            <v>0</v>
          </cell>
        </row>
        <row r="2441">
          <cell r="A2441" t="str">
            <v>CELLULAR    NON_PERSAL  1           16A:UTD5</v>
          </cell>
          <cell r="B2441" t="str">
            <v>CELLULAR    NON_PERSAL  1           1A:UTD6</v>
          </cell>
          <cell r="C2441" t="str">
            <v>CELLULAR    NON_PERSAL  1           1A:UTDADMIN6</v>
          </cell>
          <cell r="N2441">
            <v>1</v>
          </cell>
          <cell r="V2441">
            <v>0</v>
          </cell>
          <cell r="W2441">
            <v>0</v>
          </cell>
        </row>
        <row r="2442">
          <cell r="A2442" t="str">
            <v>CELLULAR    NON_PERSAL  1           16L:LNP5</v>
          </cell>
          <cell r="B2442" t="str">
            <v>CELLULAR    NON_PERSAL  1           1L:LNP6</v>
          </cell>
          <cell r="C2442" t="str">
            <v>CELLULAR    NON_PERSAL  1           1L:LNPL:LNP6</v>
          </cell>
          <cell r="N2442">
            <v>9.4192</v>
          </cell>
          <cell r="V2442">
            <v>0</v>
          </cell>
          <cell r="W2442">
            <v>0</v>
          </cell>
        </row>
        <row r="2443">
          <cell r="A2443" t="str">
            <v>CELLULAR    NON_PERSAL  1           16L:LP5</v>
          </cell>
          <cell r="B2443" t="str">
            <v>CELLULAR    NON_PERSAL  1           1L:LP6</v>
          </cell>
          <cell r="C2443" t="str">
            <v>CELLULAR    NON_PERSAL  1           1L:LPL:LP6</v>
          </cell>
          <cell r="N2443">
            <v>7.0072000000000001</v>
          </cell>
          <cell r="V2443">
            <v>0</v>
          </cell>
          <cell r="W2443">
            <v>0</v>
          </cell>
        </row>
        <row r="2444">
          <cell r="A2444" t="str">
            <v>CELLULAR    NON_PERSAL  1           16A:ES5</v>
          </cell>
          <cell r="B2444" t="str">
            <v>CELLULAR    NON_PERSAL  1           1A:ES6</v>
          </cell>
          <cell r="C2444" t="str">
            <v>CELLULAR    NON_PERSAL  1           1A:ESA:UTD6</v>
          </cell>
          <cell r="N2444">
            <v>4.8087999999999997</v>
          </cell>
          <cell r="V2444">
            <v>0</v>
          </cell>
          <cell r="W2444">
            <v>0</v>
          </cell>
        </row>
        <row r="2445">
          <cell r="A2445" t="str">
            <v>CELLULAR    NON_PERSAL  1           16A:UTD5</v>
          </cell>
          <cell r="B2445" t="str">
            <v>CELLULAR    NON_PERSAL  1           1A:UTD6</v>
          </cell>
          <cell r="C2445" t="str">
            <v>CELLULAR    NON_PERSAL  1           1A:UTDA:UTD6</v>
          </cell>
          <cell r="N2445">
            <v>1</v>
          </cell>
          <cell r="V2445">
            <v>0</v>
          </cell>
          <cell r="W2445">
            <v>0</v>
          </cell>
        </row>
        <row r="2446">
          <cell r="A2446" t="str">
            <v>CELLULAR    NON_PERSAL  1           16DR5</v>
          </cell>
          <cell r="B2446" t="str">
            <v>CELLULAR    NON_PERSAL  1           1DR6</v>
          </cell>
          <cell r="C2446" t="str">
            <v>CELLULAR    NON_PERSAL  1           1DRDR6</v>
          </cell>
          <cell r="N2446">
            <v>1</v>
          </cell>
          <cell r="V2446">
            <v>0</v>
          </cell>
          <cell r="W2446">
            <v>0</v>
          </cell>
        </row>
        <row r="2447">
          <cell r="A2447" t="str">
            <v>CELLULAR    NON_PERSAL  1           16L:LNP5</v>
          </cell>
          <cell r="B2447" t="str">
            <v>CELLULAR    NON_PERSAL  1           1L:LNP6</v>
          </cell>
          <cell r="C2447" t="str">
            <v>CELLULAR    NON_PERSAL  1           1L:LNPL:LNP6</v>
          </cell>
          <cell r="N2447">
            <v>51.622</v>
          </cell>
          <cell r="V2447">
            <v>0</v>
          </cell>
          <cell r="W2447">
            <v>0</v>
          </cell>
        </row>
        <row r="2448">
          <cell r="A2448" t="str">
            <v>CELLULAR    NON_PERSAL  1           16L:LNP5</v>
          </cell>
          <cell r="B2448" t="str">
            <v>CELLULAR    NON_PERSAL  1           1L:LNP6</v>
          </cell>
          <cell r="C2448" t="str">
            <v>CELLULAR    NON_PERSAL  1           1L:LNPL:LP6</v>
          </cell>
          <cell r="N2448">
            <v>4.8087999999999997</v>
          </cell>
          <cell r="V2448">
            <v>0</v>
          </cell>
          <cell r="W2448">
            <v>0</v>
          </cell>
        </row>
        <row r="2449">
          <cell r="A2449" t="str">
            <v>CELLULAR    NON_PERSAL  1           16L:LNP5</v>
          </cell>
          <cell r="B2449" t="str">
            <v>CELLULAR    NON_PERSAL  1           1L:LNP6</v>
          </cell>
          <cell r="C2449" t="str">
            <v>CELLULAR    NON_PERSAL  1           1L:LNPL:W/O6</v>
          </cell>
          <cell r="N2449">
            <v>2.3052000000000001</v>
          </cell>
          <cell r="V2449">
            <v>0</v>
          </cell>
          <cell r="W2449">
            <v>0</v>
          </cell>
        </row>
        <row r="2450">
          <cell r="A2450" t="str">
            <v>CELLULAR    NON_PERSAL  1           16L:LP5</v>
          </cell>
          <cell r="B2450" t="str">
            <v>CELLULAR    NON_PERSAL  1           1L:LP6</v>
          </cell>
          <cell r="C2450" t="str">
            <v>CELLULAR    NON_PERSAL  1           1L:LPL:LP6</v>
          </cell>
          <cell r="N2450">
            <v>21.121200000000002</v>
          </cell>
          <cell r="V2450">
            <v>0</v>
          </cell>
          <cell r="W2450">
            <v>0</v>
          </cell>
        </row>
        <row r="2451">
          <cell r="A2451" t="str">
            <v>CELLULAR    NON_PERSAL  1           16L:W/O5</v>
          </cell>
          <cell r="B2451" t="str">
            <v>CELLULAR    NON_PERSAL  1           1L:W/O6</v>
          </cell>
          <cell r="C2451" t="str">
            <v>CELLULAR    NON_PERSAL  1           1L:W/OL:W/O6</v>
          </cell>
          <cell r="N2451">
            <v>5.3052000000000001</v>
          </cell>
          <cell r="V2451">
            <v>0</v>
          </cell>
          <cell r="W2451">
            <v>0</v>
          </cell>
        </row>
        <row r="2452">
          <cell r="A2452" t="str">
            <v>CELLULAR    NON_PERSAL  1           16A:ES5</v>
          </cell>
          <cell r="B2452" t="str">
            <v>CELLULAR    NON_PERSAL  1           1A:ES6</v>
          </cell>
          <cell r="C2452" t="str">
            <v>CELLULAR    NON_PERSAL  1           1A:ESA:ES6</v>
          </cell>
          <cell r="N2452">
            <v>9.2208000000000006</v>
          </cell>
          <cell r="V2452">
            <v>0</v>
          </cell>
          <cell r="W2452">
            <v>0</v>
          </cell>
        </row>
        <row r="2453">
          <cell r="A2453" t="str">
            <v>CELLULAR    NON_PERSAL  1           16A:ES5</v>
          </cell>
          <cell r="B2453" t="str">
            <v>CELLULAR    NON_PERSAL  1           1A:ES6</v>
          </cell>
          <cell r="C2453" t="str">
            <v>CELLULAR    NON_PERSAL  1           1A:ESA:UTD6</v>
          </cell>
          <cell r="N2453">
            <v>1</v>
          </cell>
          <cell r="V2453">
            <v>0</v>
          </cell>
          <cell r="W2453">
            <v>0</v>
          </cell>
        </row>
        <row r="2454">
          <cell r="A2454" t="str">
            <v>CELLULAR    NON_PERSAL  1           16A:ES5</v>
          </cell>
          <cell r="B2454" t="str">
            <v>CELLULAR    NON_PERSAL  1           1A:ES6</v>
          </cell>
          <cell r="C2454" t="str">
            <v>CELLULAR    NON_PERSAL  1           1A:ESL:LNP6</v>
          </cell>
          <cell r="N2454">
            <v>13.305199999999999</v>
          </cell>
          <cell r="V2454">
            <v>0</v>
          </cell>
          <cell r="W2454">
            <v>0</v>
          </cell>
        </row>
        <row r="2455">
          <cell r="A2455" t="str">
            <v>CELLULAR    NON_PERSAL  1           16A:ES5</v>
          </cell>
          <cell r="B2455" t="str">
            <v>CELLULAR    NON_PERSAL  1           1A:ES6</v>
          </cell>
          <cell r="C2455" t="str">
            <v>CELLULAR    NON_PERSAL  1           1A:ESL:W/O6</v>
          </cell>
          <cell r="N2455">
            <v>1</v>
          </cell>
          <cell r="V2455">
            <v>0</v>
          </cell>
          <cell r="W2455">
            <v>0</v>
          </cell>
        </row>
        <row r="2456">
          <cell r="A2456" t="str">
            <v>CELLULAR    NON_PERSAL  1           16A:UTD5</v>
          </cell>
          <cell r="B2456" t="str">
            <v>CELLULAR    NON_PERSAL  1           1A:UTD6</v>
          </cell>
          <cell r="C2456" t="str">
            <v>CELLULAR    NON_PERSAL  1           1A:UTDA:ES6</v>
          </cell>
          <cell r="N2456">
            <v>1.3051999999999999</v>
          </cell>
          <cell r="V2456">
            <v>0</v>
          </cell>
          <cell r="W2456">
            <v>0</v>
          </cell>
        </row>
        <row r="2457">
          <cell r="A2457" t="str">
            <v>CELLULAR    NON_PERSAL  1           16A:UTD5</v>
          </cell>
          <cell r="B2457" t="str">
            <v>CELLULAR    NON_PERSAL  1           1A:UTD6</v>
          </cell>
          <cell r="C2457" t="str">
            <v>CELLULAR    NON_PERSAL  1           1A:UTDL:LNP6</v>
          </cell>
          <cell r="N2457">
            <v>1.1983999999999999</v>
          </cell>
          <cell r="V2457">
            <v>0</v>
          </cell>
          <cell r="W2457">
            <v>0</v>
          </cell>
        </row>
        <row r="2458">
          <cell r="A2458" t="str">
            <v>CELLULAR    NON_PERSAL  1           16ADMIN5</v>
          </cell>
          <cell r="B2458" t="str">
            <v>CELLULAR    NON_PERSAL  1           1ADMIN6</v>
          </cell>
          <cell r="C2458" t="str">
            <v>CELLULAR    NON_PERSAL  1           1ADMINADMIN6</v>
          </cell>
          <cell r="N2458">
            <v>2</v>
          </cell>
          <cell r="V2458">
            <v>0</v>
          </cell>
          <cell r="W2458">
            <v>0</v>
          </cell>
        </row>
        <row r="2459">
          <cell r="A2459" t="str">
            <v>CELLULAR    NON_PERSAL  1           16DR5</v>
          </cell>
          <cell r="B2459" t="str">
            <v>CELLULAR    NON_PERSAL  1           1DR6</v>
          </cell>
          <cell r="C2459" t="str">
            <v>CELLULAR    NON_PERSAL  1           1DRDR6</v>
          </cell>
          <cell r="N2459">
            <v>3</v>
          </cell>
          <cell r="V2459">
            <v>0</v>
          </cell>
          <cell r="W2459">
            <v>0</v>
          </cell>
        </row>
        <row r="2460">
          <cell r="A2460" t="str">
            <v>CELLULAR    NON_PERSAL  1           16L:LNP5</v>
          </cell>
          <cell r="B2460" t="str">
            <v>CELLULAR    NON_PERSAL  1           1L:LNP6</v>
          </cell>
          <cell r="C2460" t="str">
            <v>CELLULAR    NON_PERSAL  1           1L:LNPL:LNP6</v>
          </cell>
          <cell r="N2460">
            <v>107.5232</v>
          </cell>
          <cell r="V2460">
            <v>0</v>
          </cell>
          <cell r="W2460">
            <v>0</v>
          </cell>
        </row>
        <row r="2461">
          <cell r="A2461" t="str">
            <v>CELLULAR    NON_PERSAL  1           16L:LNP5</v>
          </cell>
          <cell r="B2461" t="str">
            <v>CELLULAR    NON_PERSAL  1           1L:LNP6</v>
          </cell>
          <cell r="C2461" t="str">
            <v>CELLULAR    NON_PERSAL  1           1L:LNPL:LP6</v>
          </cell>
          <cell r="N2461">
            <v>10.007199999999999</v>
          </cell>
          <cell r="V2461">
            <v>0</v>
          </cell>
          <cell r="W2461">
            <v>0</v>
          </cell>
        </row>
        <row r="2462">
          <cell r="A2462" t="str">
            <v>CELLULAR    NON_PERSAL  1           16L:LP5</v>
          </cell>
          <cell r="B2462" t="str">
            <v>CELLULAR    NON_PERSAL  1           1L:LP6</v>
          </cell>
          <cell r="C2462" t="str">
            <v>CELLULAR    NON_PERSAL  1           1L:LPADMIN6</v>
          </cell>
          <cell r="N2462">
            <v>1</v>
          </cell>
          <cell r="V2462">
            <v>0</v>
          </cell>
          <cell r="W2462">
            <v>0</v>
          </cell>
        </row>
        <row r="2463">
          <cell r="A2463" t="str">
            <v>CELLULAR    NON_PERSAL  1           16L:LP5</v>
          </cell>
          <cell r="B2463" t="str">
            <v>CELLULAR    NON_PERSAL  1           1L:LP6</v>
          </cell>
          <cell r="C2463" t="str">
            <v>CELLULAR    NON_PERSAL  1           1L:LPL:LP6</v>
          </cell>
          <cell r="N2463">
            <v>19.702000000000002</v>
          </cell>
          <cell r="V2463">
            <v>0</v>
          </cell>
          <cell r="W2463">
            <v>0</v>
          </cell>
        </row>
        <row r="2464">
          <cell r="A2464" t="str">
            <v>CELLULAR    NON_PERSAL  1           16L:W/O5</v>
          </cell>
          <cell r="B2464" t="str">
            <v>CELLULAR    NON_PERSAL  1           1L:W/O6</v>
          </cell>
          <cell r="C2464" t="str">
            <v>CELLULAR    NON_PERSAL  1           1L:W/OL:W/O6</v>
          </cell>
          <cell r="N2464">
            <v>1</v>
          </cell>
          <cell r="V2464">
            <v>0</v>
          </cell>
          <cell r="W2464">
            <v>0</v>
          </cell>
        </row>
        <row r="2465">
          <cell r="A2465" t="str">
            <v>CELLULAR    NON_PERSAL  1           16ADMIN6+</v>
          </cell>
          <cell r="B2465" t="str">
            <v>CELLULAR    NON_PERSAL  1           1ADMIN6</v>
          </cell>
          <cell r="C2465" t="str">
            <v>CELLULAR    NON_PERSAL  1           1ADMINE_SET6</v>
          </cell>
          <cell r="N2465">
            <v>1.1983999999999999</v>
          </cell>
          <cell r="V2465">
            <v>0</v>
          </cell>
          <cell r="W2465">
            <v>0</v>
          </cell>
        </row>
        <row r="2466">
          <cell r="A2466" t="str">
            <v>CELLULAR    NON_PERSAL  1           16ADMIN6+</v>
          </cell>
          <cell r="B2466" t="str">
            <v>CELLULAR    NON_PERSAL  1           1ADMIN6</v>
          </cell>
          <cell r="C2466" t="str">
            <v>CELLULAR    NON_PERSAL  1           1ADMINL:W/O6</v>
          </cell>
          <cell r="N2466">
            <v>3.3967999999999998</v>
          </cell>
          <cell r="V2466">
            <v>0</v>
          </cell>
          <cell r="W2466">
            <v>0</v>
          </cell>
        </row>
        <row r="2467">
          <cell r="A2467" t="str">
            <v>CELLULAR    NON_PERSAL  1           16L:LNP6+</v>
          </cell>
          <cell r="B2467" t="str">
            <v>CELLULAR    NON_PERSAL  1           1L:LNP6</v>
          </cell>
          <cell r="C2467" t="str">
            <v>CELLULAR    NON_PERSAL  1           1L:LNPE_SET6</v>
          </cell>
          <cell r="N2467">
            <v>1</v>
          </cell>
          <cell r="V2467">
            <v>0</v>
          </cell>
          <cell r="W2467">
            <v>0</v>
          </cell>
        </row>
        <row r="2468">
          <cell r="A2468" t="str">
            <v>CELLULAR    NON_PERSAL  1           16L:LNP6+</v>
          </cell>
          <cell r="B2468" t="str">
            <v>CELLULAR    NON_PERSAL  1           1L:LNP6</v>
          </cell>
          <cell r="C2468" t="str">
            <v>CELLULAR    NON_PERSAL  1           1L:LNPL:LNP6</v>
          </cell>
          <cell r="N2468">
            <v>1</v>
          </cell>
          <cell r="V2468">
            <v>0</v>
          </cell>
          <cell r="W2468">
            <v>0</v>
          </cell>
        </row>
        <row r="2469">
          <cell r="A2469" t="str">
            <v>CELLULAR    NON_PERSAL  1           16L:LP6+</v>
          </cell>
          <cell r="B2469" t="str">
            <v>CELLULAR    NON_PERSAL  1           1L:LP6</v>
          </cell>
          <cell r="C2469" t="str">
            <v>CELLULAR    NON_PERSAL  1           1L:LPL:LP6</v>
          </cell>
          <cell r="N2469">
            <v>1.1983999999999999</v>
          </cell>
          <cell r="V2469">
            <v>0</v>
          </cell>
          <cell r="W2469">
            <v>0</v>
          </cell>
        </row>
        <row r="2470">
          <cell r="A2470" t="str">
            <v>CELLULAR    NON_PERSAL  1           16L:W/O6+</v>
          </cell>
          <cell r="B2470" t="str">
            <v>CELLULAR    NON_PERSAL  1           1L:W/O6</v>
          </cell>
          <cell r="C2470" t="str">
            <v>CELLULAR    NON_PERSAL  1           1L:W/OL:W/O6</v>
          </cell>
          <cell r="N2470">
            <v>6.5952000000000002</v>
          </cell>
          <cell r="V2470">
            <v>0</v>
          </cell>
          <cell r="W2470">
            <v>0</v>
          </cell>
        </row>
        <row r="2471">
          <cell r="A2471" t="str">
            <v>CELLULAR    NON_PERSAL  1           16L:LP6+</v>
          </cell>
          <cell r="B2471" t="str">
            <v>CELLULAR    NON_PERSAL  1           1L:LP6</v>
          </cell>
          <cell r="C2471" t="str">
            <v>CELLULAR    NON_PERSAL  1           1L:LPL:LP6</v>
          </cell>
          <cell r="N2471">
            <v>1.1983999999999999</v>
          </cell>
          <cell r="V2471">
            <v>0</v>
          </cell>
          <cell r="W2471">
            <v>0</v>
          </cell>
        </row>
        <row r="2472">
          <cell r="A2472" t="str">
            <v>CELLULAR    NON_PERSAL  1           16A:ES6+</v>
          </cell>
          <cell r="B2472" t="str">
            <v>CELLULAR    NON_PERSAL  1           1A:ES6</v>
          </cell>
          <cell r="C2472" t="str">
            <v>CELLULAR    NON_PERSAL  1           1A:ESL:LNP6</v>
          </cell>
          <cell r="N2472">
            <v>2.6103999999999998</v>
          </cell>
          <cell r="V2472">
            <v>0</v>
          </cell>
          <cell r="W2472">
            <v>0</v>
          </cell>
        </row>
        <row r="2473">
          <cell r="A2473" t="str">
            <v>CELLULAR    NON_PERSAL  1           16A:UTD6+</v>
          </cell>
          <cell r="B2473" t="str">
            <v>CELLULAR    NON_PERSAL  1           1A:UTD6</v>
          </cell>
          <cell r="C2473" t="str">
            <v>CELLULAR    NON_PERSAL  1           1A:UTDA:UTD6</v>
          </cell>
          <cell r="N2473">
            <v>1</v>
          </cell>
          <cell r="V2473">
            <v>0</v>
          </cell>
          <cell r="W2473">
            <v>0</v>
          </cell>
        </row>
        <row r="2474">
          <cell r="A2474" t="str">
            <v>CELLULAR    NON_PERSAL  1           16L:LNP6+</v>
          </cell>
          <cell r="B2474" t="str">
            <v>CELLULAR    NON_PERSAL  1           1L:LNP6</v>
          </cell>
          <cell r="C2474" t="str">
            <v>CELLULAR    NON_PERSAL  1           1L:LNPL:LNP6</v>
          </cell>
          <cell r="N2474">
            <v>3.6103999999999998</v>
          </cell>
          <cell r="V2474">
            <v>0</v>
          </cell>
          <cell r="W2474">
            <v>0</v>
          </cell>
        </row>
        <row r="2475">
          <cell r="A2475" t="str">
            <v>CELLULAR    NON_PERSAL  1           16L:LNP6+</v>
          </cell>
          <cell r="B2475" t="str">
            <v>CELLULAR    NON_PERSAL  1           1L:LNP6</v>
          </cell>
          <cell r="C2475" t="str">
            <v>CELLULAR    NON_PERSAL  1           1L:LNPL:LP6</v>
          </cell>
          <cell r="N2475">
            <v>1</v>
          </cell>
          <cell r="V2475">
            <v>0</v>
          </cell>
          <cell r="W2475">
            <v>0</v>
          </cell>
        </row>
        <row r="2476">
          <cell r="A2476" t="str">
            <v>CELLULAR    NON_PERSAL  1           16L:LP6+</v>
          </cell>
          <cell r="B2476" t="str">
            <v>CELLULAR    NON_PERSAL  1           1L:LP6</v>
          </cell>
          <cell r="C2476" t="str">
            <v>CELLULAR    NON_PERSAL  1           1L:LPL:LP6</v>
          </cell>
          <cell r="N2476">
            <v>6.0987999999999998</v>
          </cell>
          <cell r="V2476">
            <v>0</v>
          </cell>
          <cell r="W2476">
            <v>0</v>
          </cell>
        </row>
        <row r="2477">
          <cell r="A2477" t="str">
            <v>CELLULAR    NON_PERSAL  1           16A:ES6+</v>
          </cell>
          <cell r="B2477" t="str">
            <v>CELLULAR    NON_PERSAL  1           1A:ES6</v>
          </cell>
          <cell r="C2477" t="str">
            <v>CELLULAR    NON_PERSAL  1           1A:ESA:ES6</v>
          </cell>
          <cell r="N2477">
            <v>12.411199999999999</v>
          </cell>
          <cell r="V2477">
            <v>0</v>
          </cell>
          <cell r="W2477">
            <v>0</v>
          </cell>
        </row>
        <row r="2478">
          <cell r="A2478" t="str">
            <v>CELLULAR    NON_PERSAL  1           16A:ES6+</v>
          </cell>
          <cell r="B2478" t="str">
            <v>CELLULAR    NON_PERSAL  1           1A:ES6</v>
          </cell>
          <cell r="C2478" t="str">
            <v>CELLULAR    NON_PERSAL  1           1A:ESA:UTD6</v>
          </cell>
          <cell r="N2478">
            <v>8.6023999999999994</v>
          </cell>
          <cell r="V2478">
            <v>0</v>
          </cell>
          <cell r="W2478">
            <v>0</v>
          </cell>
        </row>
        <row r="2479">
          <cell r="A2479" t="str">
            <v>CELLULAR    NON_PERSAL  1           16A:ES6+</v>
          </cell>
          <cell r="B2479" t="str">
            <v>CELLULAR    NON_PERSAL  1           1A:ES6</v>
          </cell>
          <cell r="C2479" t="str">
            <v>CELLULAR    NON_PERSAL  1           1A:ESL:LNP6</v>
          </cell>
          <cell r="N2479">
            <v>12.617599999999999</v>
          </cell>
          <cell r="V2479">
            <v>0</v>
          </cell>
          <cell r="W2479">
            <v>0</v>
          </cell>
        </row>
        <row r="2480">
          <cell r="A2480" t="str">
            <v>CELLULAR    NON_PERSAL  1           16A:UTD6+</v>
          </cell>
          <cell r="B2480" t="str">
            <v>CELLULAR    NON_PERSAL  1           1A:UTD6</v>
          </cell>
          <cell r="C2480" t="str">
            <v>CELLULAR    NON_PERSAL  1           1A:UTDA:ES6</v>
          </cell>
          <cell r="N2480">
            <v>8.4039999999999999</v>
          </cell>
          <cell r="V2480">
            <v>0</v>
          </cell>
          <cell r="W2480">
            <v>0</v>
          </cell>
        </row>
        <row r="2481">
          <cell r="A2481" t="str">
            <v>CELLULAR    NON_PERSAL  1           16A:UTD6+</v>
          </cell>
          <cell r="B2481" t="str">
            <v>CELLULAR    NON_PERSAL  1           1A:UTD6</v>
          </cell>
          <cell r="C2481" t="str">
            <v>CELLULAR    NON_PERSAL  1           1A:UTDA:UTD6</v>
          </cell>
          <cell r="N2481">
            <v>5.5952000000000002</v>
          </cell>
          <cell r="V2481">
            <v>0</v>
          </cell>
          <cell r="W2481">
            <v>0</v>
          </cell>
        </row>
        <row r="2482">
          <cell r="A2482" t="str">
            <v>CELLULAR    NON_PERSAL  1           16ADMIN6+</v>
          </cell>
          <cell r="B2482" t="str">
            <v>CELLULAR    NON_PERSAL  1           1ADMIN6</v>
          </cell>
          <cell r="C2482" t="str">
            <v>CELLULAR    NON_PERSAL  1           1ADMINADMIN6</v>
          </cell>
          <cell r="N2482">
            <v>38.174399999999999</v>
          </cell>
          <cell r="V2482">
            <v>0</v>
          </cell>
          <cell r="W2482">
            <v>0</v>
          </cell>
        </row>
        <row r="2483">
          <cell r="A2483" t="str">
            <v>CELLULAR    NON_PERSAL  1           16DR6+</v>
          </cell>
          <cell r="B2483" t="str">
            <v>CELLULAR    NON_PERSAL  1           1DR6</v>
          </cell>
          <cell r="C2483" t="str">
            <v>CELLULAR    NON_PERSAL  1           1DRA:ES6</v>
          </cell>
          <cell r="N2483">
            <v>1.1983999999999999</v>
          </cell>
          <cell r="V2483">
            <v>0</v>
          </cell>
          <cell r="W2483">
            <v>0</v>
          </cell>
        </row>
        <row r="2484">
          <cell r="A2484" t="str">
            <v>CELLULAR    NON_PERSAL  1           16DR6+</v>
          </cell>
          <cell r="B2484" t="str">
            <v>CELLULAR    NON_PERSAL  1           1DR6</v>
          </cell>
          <cell r="C2484" t="str">
            <v>CELLULAR    NON_PERSAL  1           1DRDR6</v>
          </cell>
          <cell r="N2484">
            <v>9.5952000000000002</v>
          </cell>
          <cell r="V2484">
            <v>0</v>
          </cell>
          <cell r="W2484">
            <v>0</v>
          </cell>
        </row>
        <row r="2485">
          <cell r="A2485" t="str">
            <v>CELLULAR    NON_PERSAL  1           16L:LNP6+</v>
          </cell>
          <cell r="B2485" t="str">
            <v>CELLULAR    NON_PERSAL  1           1L:LNP6</v>
          </cell>
          <cell r="C2485" t="str">
            <v>CELLULAR    NON_PERSAL  1           1L:LNPADMIN6</v>
          </cell>
          <cell r="N2485">
            <v>2.3967999999999998</v>
          </cell>
          <cell r="V2485">
            <v>0</v>
          </cell>
          <cell r="W2485">
            <v>0</v>
          </cell>
        </row>
        <row r="2486">
          <cell r="A2486" t="str">
            <v>CELLULAR    NON_PERSAL  1           16L:LNP6+</v>
          </cell>
          <cell r="B2486" t="str">
            <v>CELLULAR    NON_PERSAL  1           1L:LNP6</v>
          </cell>
          <cell r="C2486" t="str">
            <v>CELLULAR    NON_PERSAL  1           1L:LNPDR6</v>
          </cell>
          <cell r="N2486">
            <v>2</v>
          </cell>
          <cell r="V2486">
            <v>0</v>
          </cell>
          <cell r="W2486">
            <v>0</v>
          </cell>
        </row>
        <row r="2487">
          <cell r="A2487" t="str">
            <v>CELLULAR    NON_PERSAL  1           16L:LNP6+</v>
          </cell>
          <cell r="B2487" t="str">
            <v>CELLULAR    NON_PERSAL  1           1L:LNP6</v>
          </cell>
          <cell r="C2487" t="str">
            <v>CELLULAR    NON_PERSAL  1           1L:LNPL:LNP6</v>
          </cell>
          <cell r="N2487">
            <v>339.44400000000002</v>
          </cell>
          <cell r="V2487">
            <v>0</v>
          </cell>
          <cell r="W2487">
            <v>0</v>
          </cell>
        </row>
        <row r="2488">
          <cell r="A2488" t="str">
            <v>CELLULAR    NON_PERSAL  1           16L:LNP6+</v>
          </cell>
          <cell r="B2488" t="str">
            <v>CELLULAR    NON_PERSAL  1           1L:LNP6</v>
          </cell>
          <cell r="C2488" t="str">
            <v>CELLULAR    NON_PERSAL  1           1L:LNPL:LP6</v>
          </cell>
          <cell r="N2488">
            <v>53.44</v>
          </cell>
          <cell r="V2488">
            <v>0</v>
          </cell>
          <cell r="W2488">
            <v>0</v>
          </cell>
        </row>
        <row r="2489">
          <cell r="A2489" t="str">
            <v>CELLULAR    NON_PERSAL  1           16L:LNP6+</v>
          </cell>
          <cell r="B2489" t="str">
            <v>CELLULAR    NON_PERSAL  1           1L:LNP6</v>
          </cell>
          <cell r="C2489" t="str">
            <v>CELLULAR    NON_PERSAL  1           1L:LNPL:W/O6</v>
          </cell>
          <cell r="N2489">
            <v>81.339600000000004</v>
          </cell>
          <cell r="V2489">
            <v>0</v>
          </cell>
          <cell r="W2489">
            <v>0</v>
          </cell>
        </row>
        <row r="2490">
          <cell r="A2490" t="str">
            <v>CELLULAR    NON_PERSAL  1           16L:LP6+</v>
          </cell>
          <cell r="B2490" t="str">
            <v>CELLULAR    NON_PERSAL  1           1L:LP6</v>
          </cell>
          <cell r="C2490" t="str">
            <v>CELLULAR    NON_PERSAL  1           1L:LPADMIN6</v>
          </cell>
          <cell r="N2490">
            <v>1</v>
          </cell>
          <cell r="V2490">
            <v>0</v>
          </cell>
          <cell r="W2490">
            <v>0</v>
          </cell>
        </row>
        <row r="2491">
          <cell r="A2491" t="str">
            <v>CELLULAR    NON_PERSAL  1           16L:LP6+</v>
          </cell>
          <cell r="B2491" t="str">
            <v>CELLULAR    NON_PERSAL  1           1L:LP6</v>
          </cell>
          <cell r="C2491" t="str">
            <v>CELLULAR    NON_PERSAL  1           1L:LPL:LNP6</v>
          </cell>
          <cell r="N2491">
            <v>4.6104000000000003</v>
          </cell>
          <cell r="V2491">
            <v>0</v>
          </cell>
          <cell r="W2491">
            <v>0</v>
          </cell>
        </row>
        <row r="2492">
          <cell r="A2492" t="str">
            <v>CELLULAR    NON_PERSAL  1           16L:LP6+</v>
          </cell>
          <cell r="B2492" t="str">
            <v>CELLULAR    NON_PERSAL  1           1L:LP6</v>
          </cell>
          <cell r="C2492" t="str">
            <v>CELLULAR    NON_PERSAL  1           1L:LPL:LP6</v>
          </cell>
          <cell r="N2492">
            <v>641.05319999999995</v>
          </cell>
          <cell r="V2492">
            <v>0</v>
          </cell>
          <cell r="W2492">
            <v>0</v>
          </cell>
        </row>
        <row r="2493">
          <cell r="A2493" t="str">
            <v>CELLULAR    NON_PERSAL  1           16L:LP6+</v>
          </cell>
          <cell r="B2493" t="str">
            <v>CELLULAR    NON_PERSAL  1           1L:LP6</v>
          </cell>
          <cell r="C2493" t="str">
            <v>CELLULAR    NON_PERSAL  1           1L:LPL:W/O6</v>
          </cell>
          <cell r="N2493">
            <v>25.991199999999999</v>
          </cell>
          <cell r="V2493">
            <v>0</v>
          </cell>
          <cell r="W2493">
            <v>0</v>
          </cell>
        </row>
        <row r="2494">
          <cell r="A2494" t="str">
            <v>CELLULAR    NON_PERSAL  1           16L:W/O6+</v>
          </cell>
          <cell r="B2494" t="str">
            <v>CELLULAR    NON_PERSAL  1           1L:W/O6</v>
          </cell>
          <cell r="C2494" t="str">
            <v>CELLULAR    NON_PERSAL  1           1L:W/OL:W/O6</v>
          </cell>
          <cell r="N2494">
            <v>2013.2796000000001</v>
          </cell>
          <cell r="V2494">
            <v>0</v>
          </cell>
          <cell r="W2494">
            <v>0</v>
          </cell>
        </row>
        <row r="2495">
          <cell r="A2495" t="str">
            <v>CELLULAR    NON_PERSAL  1           17A:UTD0</v>
          </cell>
          <cell r="B2495" t="str">
            <v>CELLULAR    NON_PERSAL  1           1A:UTD7</v>
          </cell>
          <cell r="C2495" t="str">
            <v>CELLULAR    NON_PERSAL  1           1A:UTDA:UTD7</v>
          </cell>
          <cell r="N2495">
            <v>422</v>
          </cell>
          <cell r="V2495">
            <v>0</v>
          </cell>
          <cell r="W2495">
            <v>0</v>
          </cell>
        </row>
        <row r="2496">
          <cell r="A2496" t="str">
            <v>CELLULAR    NON_PERSAL  1           17A:UTD0</v>
          </cell>
          <cell r="B2496" t="str">
            <v>CELLULAR    NON_PERSAL  1           1A:UTD7</v>
          </cell>
          <cell r="C2496" t="str">
            <v>CELLULAR    NON_PERSAL  1           1A:UTDA:UTD7</v>
          </cell>
          <cell r="N2496">
            <v>38</v>
          </cell>
          <cell r="V2496">
            <v>0</v>
          </cell>
          <cell r="W2496">
            <v>0</v>
          </cell>
        </row>
        <row r="2497">
          <cell r="A2497" t="str">
            <v>CELLULAR    NON_PERSAL  1           17A:ES0</v>
          </cell>
          <cell r="B2497" t="str">
            <v>CELLULAR    NON_PERSAL  1           1A:ES7</v>
          </cell>
          <cell r="C2497" t="str">
            <v>CELLULAR    NON_PERSAL  1           1A:ESA:ES7</v>
          </cell>
          <cell r="N2497">
            <v>7.9156000000000004</v>
          </cell>
          <cell r="V2497">
            <v>0</v>
          </cell>
          <cell r="W2497">
            <v>0</v>
          </cell>
        </row>
        <row r="2498">
          <cell r="A2498" t="str">
            <v>CELLULAR    NON_PERSAL  1           17A:ES0</v>
          </cell>
          <cell r="B2498" t="str">
            <v>CELLULAR    NON_PERSAL  1           1A:ES7</v>
          </cell>
          <cell r="C2498" t="str">
            <v>CELLULAR    NON_PERSAL  1           1A:ESA:UTD7</v>
          </cell>
          <cell r="N2498">
            <v>18.610399999999998</v>
          </cell>
          <cell r="V2498">
            <v>0</v>
          </cell>
          <cell r="W2498">
            <v>0</v>
          </cell>
        </row>
        <row r="2499">
          <cell r="A2499" t="str">
            <v>CELLULAR    NON_PERSAL  1           17A:ES0</v>
          </cell>
          <cell r="B2499" t="str">
            <v>CELLULAR    NON_PERSAL  1           1A:ES7</v>
          </cell>
          <cell r="C2499" t="str">
            <v>CELLULAR    NON_PERSAL  1           1A:ESCL_SET7</v>
          </cell>
          <cell r="N2499">
            <v>2.6103999999999998</v>
          </cell>
          <cell r="V2499">
            <v>0</v>
          </cell>
          <cell r="W2499">
            <v>0</v>
          </cell>
        </row>
        <row r="2500">
          <cell r="A2500" t="str">
            <v>CELLULAR    NON_PERSAL  1           17A:UTD0</v>
          </cell>
          <cell r="B2500" t="str">
            <v>CELLULAR    NON_PERSAL  1           1A:UTD7</v>
          </cell>
          <cell r="C2500" t="str">
            <v>CELLULAR    NON_PERSAL  1           1A:UTDA:ES7</v>
          </cell>
          <cell r="N2500">
            <v>51.357199999999999</v>
          </cell>
          <cell r="V2500">
            <v>0</v>
          </cell>
          <cell r="W2500">
            <v>0</v>
          </cell>
        </row>
        <row r="2501">
          <cell r="A2501" t="str">
            <v>CELLULAR    NON_PERSAL  1           17A:UTD0</v>
          </cell>
          <cell r="B2501" t="str">
            <v>CELLULAR    NON_PERSAL  1           1A:UTD7</v>
          </cell>
          <cell r="C2501" t="str">
            <v>CELLULAR    NON_PERSAL  1           1A:UTDA:UTD7</v>
          </cell>
          <cell r="N2501">
            <v>9329.7175999999999</v>
          </cell>
          <cell r="V2501">
            <v>0</v>
          </cell>
          <cell r="W2501">
            <v>0</v>
          </cell>
        </row>
        <row r="2502">
          <cell r="A2502" t="str">
            <v>CELLULAR    NON_PERSAL  1           17A:UTD0</v>
          </cell>
          <cell r="B2502" t="str">
            <v>CELLULAR    NON_PERSAL  1           1A:UTD7</v>
          </cell>
          <cell r="C2502" t="str">
            <v>CELLULAR    NON_PERSAL  1           1A:UTDCL_SET7</v>
          </cell>
          <cell r="N2502">
            <v>8.9228000000000005</v>
          </cell>
          <cell r="V2502">
            <v>0</v>
          </cell>
          <cell r="W2502">
            <v>0</v>
          </cell>
        </row>
        <row r="2503">
          <cell r="A2503" t="str">
            <v>CELLULAR    NON_PERSAL  1           17A:UTD0</v>
          </cell>
          <cell r="B2503" t="str">
            <v>CELLULAR    NON_PERSAL  1           1A:UTD7</v>
          </cell>
          <cell r="C2503" t="str">
            <v>CELLULAR    NON_PERSAL  1           1A:UTDDR7</v>
          </cell>
          <cell r="N2503">
            <v>4.6104000000000003</v>
          </cell>
          <cell r="V2503">
            <v>0</v>
          </cell>
          <cell r="W2503">
            <v>0</v>
          </cell>
        </row>
        <row r="2504">
          <cell r="A2504" t="str">
            <v>CELLULAR    NON_PERSAL  1           17A:UTD0</v>
          </cell>
          <cell r="B2504" t="str">
            <v>CELLULAR    NON_PERSAL  1           1A:UTD7</v>
          </cell>
          <cell r="C2504" t="str">
            <v>CELLULAR    NON_PERSAL  1           1A:UTDE_SET7</v>
          </cell>
          <cell r="N2504">
            <v>214.98840000000001</v>
          </cell>
          <cell r="V2504">
            <v>0</v>
          </cell>
          <cell r="W2504">
            <v>0</v>
          </cell>
        </row>
        <row r="2505">
          <cell r="A2505" t="str">
            <v>CELLULAR    NON_PERSAL  1           17A:UTD0</v>
          </cell>
          <cell r="B2505" t="str">
            <v>CELLULAR    NON_PERSAL  1           1A:UTD7</v>
          </cell>
          <cell r="C2505" t="str">
            <v>CELLULAR    NON_PERSAL  1           1A:UTDL:W/O7</v>
          </cell>
          <cell r="N2505">
            <v>1</v>
          </cell>
          <cell r="V2505">
            <v>0</v>
          </cell>
          <cell r="W2505">
            <v>0</v>
          </cell>
        </row>
        <row r="2506">
          <cell r="A2506" t="str">
            <v>CELLULAR    NON_PERSAL  1           17CL_SET0</v>
          </cell>
          <cell r="B2506" t="str">
            <v>CELLULAR    NON_PERSAL  1           1CL_SET7</v>
          </cell>
          <cell r="C2506" t="str">
            <v>CELLULAR    NON_PERSAL  1           1CL_SETCL_SET7</v>
          </cell>
          <cell r="N2506">
            <v>119.30840000000001</v>
          </cell>
          <cell r="V2506">
            <v>0</v>
          </cell>
          <cell r="W2506">
            <v>0</v>
          </cell>
        </row>
        <row r="2507">
          <cell r="A2507" t="str">
            <v>CELLULAR    NON_PERSAL  1           17DR0</v>
          </cell>
          <cell r="B2507" t="str">
            <v>CELLULAR    NON_PERSAL  1           1DR7</v>
          </cell>
          <cell r="C2507" t="str">
            <v>CELLULAR    NON_PERSAL  1           1DRCL_SET7</v>
          </cell>
          <cell r="N2507">
            <v>1.3051999999999999</v>
          </cell>
          <cell r="V2507">
            <v>0</v>
          </cell>
          <cell r="W2507">
            <v>0</v>
          </cell>
        </row>
        <row r="2508">
          <cell r="A2508" t="str">
            <v>CELLULAR    NON_PERSAL  1           17DR0</v>
          </cell>
          <cell r="B2508" t="str">
            <v>CELLULAR    NON_PERSAL  1           1DR7</v>
          </cell>
          <cell r="C2508" t="str">
            <v>CELLULAR    NON_PERSAL  1           1DRDR7</v>
          </cell>
          <cell r="N2508">
            <v>5.2207999999999997</v>
          </cell>
          <cell r="V2508">
            <v>0</v>
          </cell>
          <cell r="W2508">
            <v>0</v>
          </cell>
        </row>
        <row r="2509">
          <cell r="A2509" t="str">
            <v>CELLULAR    NON_PERSAL  1           17E_SET0</v>
          </cell>
          <cell r="B2509" t="str">
            <v>CELLULAR    NON_PERSAL  1           1E_SET7</v>
          </cell>
          <cell r="C2509" t="str">
            <v>CELLULAR    NON_PERSAL  1           1E_SETE_SET7</v>
          </cell>
          <cell r="N2509">
            <v>1207.556</v>
          </cell>
          <cell r="V2509">
            <v>0</v>
          </cell>
          <cell r="W2509">
            <v>0</v>
          </cell>
        </row>
        <row r="2510">
          <cell r="A2510" t="str">
            <v>CELLULAR    NON_PERSAL  1           17L:LNP0</v>
          </cell>
          <cell r="B2510" t="str">
            <v>CELLULAR    NON_PERSAL  1           1L:LNP7</v>
          </cell>
          <cell r="C2510" t="str">
            <v>CELLULAR    NON_PERSAL  1           1L:LNPE_SET7</v>
          </cell>
          <cell r="N2510">
            <v>1</v>
          </cell>
          <cell r="V2510">
            <v>0</v>
          </cell>
          <cell r="W2510">
            <v>0</v>
          </cell>
        </row>
        <row r="2511">
          <cell r="A2511" t="str">
            <v>CELLULAR    NON_PERSAL  1           17L:LNP0</v>
          </cell>
          <cell r="B2511" t="str">
            <v>CELLULAR    NON_PERSAL  1           1L:LNP7</v>
          </cell>
          <cell r="C2511" t="str">
            <v>CELLULAR    NON_PERSAL  1           1L:LNPL:LNP7</v>
          </cell>
          <cell r="N2511">
            <v>11.7468</v>
          </cell>
          <cell r="V2511">
            <v>0</v>
          </cell>
          <cell r="W2511">
            <v>0</v>
          </cell>
        </row>
        <row r="2512">
          <cell r="A2512" t="str">
            <v>CELLULAR    NON_PERSAL  1           17L:LP0</v>
          </cell>
          <cell r="B2512" t="str">
            <v>CELLULAR    NON_PERSAL  1           1L:LP7</v>
          </cell>
          <cell r="C2512" t="str">
            <v>CELLULAR    NON_PERSAL  1           1L:LPE_SET7</v>
          </cell>
          <cell r="N2512">
            <v>1.1983999999999999</v>
          </cell>
          <cell r="V2512">
            <v>0</v>
          </cell>
          <cell r="W2512">
            <v>0</v>
          </cell>
        </row>
        <row r="2513">
          <cell r="A2513" t="str">
            <v>CELLULAR    NON_PERSAL  1           17L:LP0</v>
          </cell>
          <cell r="B2513" t="str">
            <v>CELLULAR    NON_PERSAL  1           1L:LP7</v>
          </cell>
          <cell r="C2513" t="str">
            <v>CELLULAR    NON_PERSAL  1           1L:LPL:LP7</v>
          </cell>
          <cell r="N2513">
            <v>8.3887999999999998</v>
          </cell>
          <cell r="V2513">
            <v>0</v>
          </cell>
          <cell r="W2513">
            <v>0</v>
          </cell>
        </row>
        <row r="2514">
          <cell r="A2514" t="str">
            <v>CELLULAR    NON_PERSAL  1           17L:W/O0</v>
          </cell>
          <cell r="B2514" t="str">
            <v>CELLULAR    NON_PERSAL  1           1L:W/O7</v>
          </cell>
          <cell r="C2514" t="str">
            <v>CELLULAR    NON_PERSAL  1           1L:W/OL:W/O7</v>
          </cell>
          <cell r="N2514">
            <v>125.7056</v>
          </cell>
          <cell r="V2514">
            <v>0</v>
          </cell>
          <cell r="W2514">
            <v>0</v>
          </cell>
        </row>
        <row r="2515">
          <cell r="A2515" t="str">
            <v>CELLULAR    NON_PERSAL  1           17A:ES0</v>
          </cell>
          <cell r="B2515" t="str">
            <v>CELLULAR    NON_PERSAL  1           1A:ES7</v>
          </cell>
          <cell r="C2515" t="str">
            <v>CELLULAR    NON_PERSAL  1           1A:ESA:ES7</v>
          </cell>
          <cell r="N2515">
            <v>16.526</v>
          </cell>
          <cell r="V2515">
            <v>0</v>
          </cell>
          <cell r="W2515">
            <v>0</v>
          </cell>
        </row>
        <row r="2516">
          <cell r="A2516" t="str">
            <v>CELLULAR    NON_PERSAL  1           17A:ES0</v>
          </cell>
          <cell r="B2516" t="str">
            <v>CELLULAR    NON_PERSAL  1           1A:ES7</v>
          </cell>
          <cell r="C2516" t="str">
            <v>CELLULAR    NON_PERSAL  1           1A:ESA:UTD7</v>
          </cell>
          <cell r="N2516">
            <v>3</v>
          </cell>
          <cell r="V2516">
            <v>0</v>
          </cell>
          <cell r="W2516">
            <v>0</v>
          </cell>
        </row>
        <row r="2517">
          <cell r="A2517" t="str">
            <v>CELLULAR    NON_PERSAL  1           17A:UTD0</v>
          </cell>
          <cell r="B2517" t="str">
            <v>CELLULAR    NON_PERSAL  1           1A:UTD7</v>
          </cell>
          <cell r="C2517" t="str">
            <v>CELLULAR    NON_PERSAL  1           1A:UTDA:ES7</v>
          </cell>
          <cell r="N2517">
            <v>506.82279999999997</v>
          </cell>
          <cell r="V2517">
            <v>0</v>
          </cell>
          <cell r="W2517">
            <v>0</v>
          </cell>
        </row>
        <row r="2518">
          <cell r="A2518" t="str">
            <v>CELLULAR    NON_PERSAL  1           17A:UTD0</v>
          </cell>
          <cell r="B2518" t="str">
            <v>CELLULAR    NON_PERSAL  1           1A:UTD7</v>
          </cell>
          <cell r="C2518" t="str">
            <v>CELLULAR    NON_PERSAL  1           1A:UTDA:UTD7</v>
          </cell>
          <cell r="N2518">
            <v>8.3051999999999992</v>
          </cell>
          <cell r="V2518">
            <v>0</v>
          </cell>
          <cell r="W2518">
            <v>0</v>
          </cell>
        </row>
        <row r="2519">
          <cell r="A2519" t="str">
            <v>CELLULAR    NON_PERSAL  1           17A:UTD0</v>
          </cell>
          <cell r="B2519" t="str">
            <v>CELLULAR    NON_PERSAL  1           1A:UTD7</v>
          </cell>
          <cell r="C2519" t="str">
            <v>CELLULAR    NON_PERSAL  1           1A:UTDADMIN7</v>
          </cell>
          <cell r="N2519">
            <v>1</v>
          </cell>
          <cell r="V2519">
            <v>0</v>
          </cell>
          <cell r="W2519">
            <v>0</v>
          </cell>
        </row>
        <row r="2520">
          <cell r="A2520" t="str">
            <v>CELLULAR    NON_PERSAL  1           17A:UTD0</v>
          </cell>
          <cell r="B2520" t="str">
            <v>CELLULAR    NON_PERSAL  1           1A:UTD7</v>
          </cell>
          <cell r="C2520" t="str">
            <v>CELLULAR    NON_PERSAL  1           1A:UTDDR7</v>
          </cell>
          <cell r="N2520">
            <v>2</v>
          </cell>
          <cell r="V2520">
            <v>0</v>
          </cell>
          <cell r="W2520">
            <v>0</v>
          </cell>
        </row>
        <row r="2521">
          <cell r="A2521" t="str">
            <v>CELLULAR    NON_PERSAL  1           17CL_SET0</v>
          </cell>
          <cell r="B2521" t="str">
            <v>CELLULAR    NON_PERSAL  1           1CL_SET7</v>
          </cell>
          <cell r="C2521" t="str">
            <v>CELLULAR    NON_PERSAL  1           1CL_SETCL_SET7</v>
          </cell>
          <cell r="N2521">
            <v>2.6103999999999998</v>
          </cell>
          <cell r="V2521">
            <v>0</v>
          </cell>
          <cell r="W2521">
            <v>0</v>
          </cell>
        </row>
        <row r="2522">
          <cell r="A2522" t="str">
            <v>CELLULAR    NON_PERSAL  1           17DR0</v>
          </cell>
          <cell r="B2522" t="str">
            <v>CELLULAR    NON_PERSAL  1           1DR7</v>
          </cell>
          <cell r="C2522" t="str">
            <v>CELLULAR    NON_PERSAL  1           1DRDR7</v>
          </cell>
          <cell r="N2522">
            <v>4.6104000000000003</v>
          </cell>
          <cell r="V2522">
            <v>0</v>
          </cell>
          <cell r="W2522">
            <v>0</v>
          </cell>
        </row>
        <row r="2523">
          <cell r="A2523" t="str">
            <v>CELLULAR    NON_PERSAL  1           17E_SET0</v>
          </cell>
          <cell r="B2523" t="str">
            <v>CELLULAR    NON_PERSAL  1           1E_SET7</v>
          </cell>
          <cell r="C2523" t="str">
            <v>CELLULAR    NON_PERSAL  1           1E_SETE_SET7</v>
          </cell>
          <cell r="N2523">
            <v>2</v>
          </cell>
          <cell r="V2523">
            <v>0</v>
          </cell>
          <cell r="W2523">
            <v>0</v>
          </cell>
        </row>
        <row r="2524">
          <cell r="A2524" t="str">
            <v>CELLULAR    NON_PERSAL  1           17L:LNP0</v>
          </cell>
          <cell r="B2524" t="str">
            <v>CELLULAR    NON_PERSAL  1           1L:LNP7</v>
          </cell>
          <cell r="C2524" t="str">
            <v>CELLULAR    NON_PERSAL  1           1L:LNPL:LNP7</v>
          </cell>
          <cell r="N2524">
            <v>1.3051999999999999</v>
          </cell>
          <cell r="V2524">
            <v>0</v>
          </cell>
          <cell r="W2524">
            <v>0</v>
          </cell>
        </row>
        <row r="2525">
          <cell r="A2525" t="str">
            <v>CELLULAR    NON_PERSAL  1           17A:UTD0</v>
          </cell>
          <cell r="B2525" t="str">
            <v>CELLULAR    NON_PERSAL  1           1A:UTD7</v>
          </cell>
          <cell r="C2525" t="str">
            <v>CELLULAR    NON_PERSAL  1           1A:UTDA:ES7</v>
          </cell>
          <cell r="N2525">
            <v>4.3052000000000001</v>
          </cell>
          <cell r="V2525">
            <v>0</v>
          </cell>
          <cell r="W2525">
            <v>0</v>
          </cell>
        </row>
        <row r="2526">
          <cell r="A2526" t="str">
            <v>CELLULAR    NON_PERSAL  1           17A:UTD0</v>
          </cell>
          <cell r="B2526" t="str">
            <v>CELLULAR    NON_PERSAL  1           1A:UTD7</v>
          </cell>
          <cell r="C2526" t="str">
            <v>CELLULAR    NON_PERSAL  1           1A:UTDDR7</v>
          </cell>
          <cell r="N2526">
            <v>1</v>
          </cell>
          <cell r="V2526">
            <v>0</v>
          </cell>
          <cell r="W2526">
            <v>0</v>
          </cell>
        </row>
        <row r="2527">
          <cell r="A2527" t="str">
            <v>CELLULAR    NON_PERSAL  1           17A:ES1</v>
          </cell>
          <cell r="B2527" t="str">
            <v>CELLULAR    NON_PERSAL  1           1A:ES7</v>
          </cell>
          <cell r="C2527" t="str">
            <v>CELLULAR    NON_PERSAL  1           1A:ESA:UTD7</v>
          </cell>
          <cell r="N2527">
            <v>178.19560000000001</v>
          </cell>
          <cell r="V2527">
            <v>0</v>
          </cell>
          <cell r="W2527">
            <v>0</v>
          </cell>
        </row>
        <row r="2528">
          <cell r="A2528" t="str">
            <v>CELLULAR    NON_PERSAL  1           17A:ES1</v>
          </cell>
          <cell r="B2528" t="str">
            <v>CELLULAR    NON_PERSAL  1           1A:ES7</v>
          </cell>
          <cell r="C2528" t="str">
            <v>CELLULAR    NON_PERSAL  1           1A:ESCL_SET7</v>
          </cell>
          <cell r="N2528">
            <v>15.357200000000001</v>
          </cell>
          <cell r="V2528">
            <v>0</v>
          </cell>
          <cell r="W2528">
            <v>0</v>
          </cell>
        </row>
        <row r="2529">
          <cell r="A2529" t="str">
            <v>CELLULAR    NON_PERSAL  1           17A:ES1</v>
          </cell>
          <cell r="B2529" t="str">
            <v>CELLULAR    NON_PERSAL  1           1A:ES7</v>
          </cell>
          <cell r="C2529" t="str">
            <v>CELLULAR    NON_PERSAL  1           1A:ESE_SET7</v>
          </cell>
          <cell r="N2529">
            <v>4.3052000000000001</v>
          </cell>
          <cell r="V2529">
            <v>0</v>
          </cell>
          <cell r="W2529">
            <v>0</v>
          </cell>
        </row>
        <row r="2530">
          <cell r="A2530" t="str">
            <v>CELLULAR    NON_PERSAL  1           17A:ES1</v>
          </cell>
          <cell r="B2530" t="str">
            <v>CELLULAR    NON_PERSAL  1           1A:ES7</v>
          </cell>
          <cell r="C2530" t="str">
            <v>CELLULAR    NON_PERSAL  1           1A:ESL:LNP7</v>
          </cell>
          <cell r="N2530">
            <v>1.3051999999999999</v>
          </cell>
          <cell r="V2530">
            <v>0</v>
          </cell>
          <cell r="W2530">
            <v>0</v>
          </cell>
        </row>
        <row r="2531">
          <cell r="A2531" t="str">
            <v>CELLULAR    NON_PERSAL  1           17A:ES1</v>
          </cell>
          <cell r="B2531" t="str">
            <v>CELLULAR    NON_PERSAL  1           1A:ES7</v>
          </cell>
          <cell r="C2531" t="str">
            <v>CELLULAR    NON_PERSAL  1           1A:ESL:W/O7</v>
          </cell>
          <cell r="N2531">
            <v>1</v>
          </cell>
          <cell r="V2531">
            <v>0</v>
          </cell>
          <cell r="W2531">
            <v>0</v>
          </cell>
        </row>
        <row r="2532">
          <cell r="A2532" t="str">
            <v>CELLULAR    NON_PERSAL  1           17A:UTD1</v>
          </cell>
          <cell r="B2532" t="str">
            <v>CELLULAR    NON_PERSAL  1           1A:UTD7</v>
          </cell>
          <cell r="C2532" t="str">
            <v>CELLULAR    NON_PERSAL  1           1A:UTDA:UTD7</v>
          </cell>
          <cell r="N2532">
            <v>113.8284</v>
          </cell>
          <cell r="V2532">
            <v>0</v>
          </cell>
          <cell r="W2532">
            <v>0</v>
          </cell>
        </row>
        <row r="2533">
          <cell r="A2533" t="str">
            <v>CELLULAR    NON_PERSAL  1           17A:UTD1</v>
          </cell>
          <cell r="B2533" t="str">
            <v>CELLULAR    NON_PERSAL  1           1A:UTD7</v>
          </cell>
          <cell r="C2533" t="str">
            <v>CELLULAR    NON_PERSAL  1           1A:UTDCL_SET7</v>
          </cell>
          <cell r="N2533">
            <v>7.5259999999999998</v>
          </cell>
          <cell r="V2533">
            <v>0</v>
          </cell>
          <cell r="W2533">
            <v>0</v>
          </cell>
        </row>
        <row r="2534">
          <cell r="A2534" t="str">
            <v>CELLULAR    NON_PERSAL  1           17A:UTD1</v>
          </cell>
          <cell r="B2534" t="str">
            <v>CELLULAR    NON_PERSAL  1           1A:UTD7</v>
          </cell>
          <cell r="C2534" t="str">
            <v>CELLULAR    NON_PERSAL  1           1A:UTDE_SET7</v>
          </cell>
          <cell r="N2534">
            <v>4</v>
          </cell>
          <cell r="V2534">
            <v>0</v>
          </cell>
          <cell r="W2534">
            <v>0</v>
          </cell>
        </row>
        <row r="2535">
          <cell r="A2535" t="str">
            <v>CELLULAR    NON_PERSAL  1           17A:UTD1</v>
          </cell>
          <cell r="B2535" t="str">
            <v>CELLULAR    NON_PERSAL  1           1A:UTD7</v>
          </cell>
          <cell r="C2535" t="str">
            <v>CELLULAR    NON_PERSAL  1           1A:UTDL:W/O7</v>
          </cell>
          <cell r="N2535">
            <v>1</v>
          </cell>
          <cell r="V2535">
            <v>0</v>
          </cell>
          <cell r="W2535">
            <v>0</v>
          </cell>
        </row>
        <row r="2536">
          <cell r="A2536" t="str">
            <v>CELLULAR    NON_PERSAL  1           17CL_SET1</v>
          </cell>
          <cell r="B2536" t="str">
            <v>CELLULAR    NON_PERSAL  1           1CL_SET7</v>
          </cell>
          <cell r="C2536" t="str">
            <v>CELLULAR    NON_PERSAL  1           1CL_SETCL_SET7</v>
          </cell>
          <cell r="N2536">
            <v>1.3051999999999999</v>
          </cell>
          <cell r="V2536">
            <v>0</v>
          </cell>
          <cell r="W2536">
            <v>0</v>
          </cell>
        </row>
        <row r="2537">
          <cell r="A2537" t="str">
            <v>CELLULAR    NON_PERSAL  1           17DR1</v>
          </cell>
          <cell r="B2537" t="str">
            <v>CELLULAR    NON_PERSAL  1           1DR7</v>
          </cell>
          <cell r="C2537" t="str">
            <v>CELLULAR    NON_PERSAL  1           1DRDR7</v>
          </cell>
          <cell r="N2537">
            <v>1.3051999999999999</v>
          </cell>
          <cell r="V2537">
            <v>0</v>
          </cell>
          <cell r="W2537">
            <v>0</v>
          </cell>
        </row>
        <row r="2538">
          <cell r="A2538" t="str">
            <v>CELLULAR    NON_PERSAL  1           17E_SET1</v>
          </cell>
          <cell r="B2538" t="str">
            <v>CELLULAR    NON_PERSAL  1           1E_SET7</v>
          </cell>
          <cell r="C2538" t="str">
            <v>CELLULAR    NON_PERSAL  1           1E_SETE_SET7</v>
          </cell>
          <cell r="N2538">
            <v>1</v>
          </cell>
          <cell r="V2538">
            <v>0</v>
          </cell>
          <cell r="W2538">
            <v>0</v>
          </cell>
        </row>
        <row r="2539">
          <cell r="A2539" t="str">
            <v>CELLULAR    NON_PERSAL  1           17L:LNP1</v>
          </cell>
          <cell r="B2539" t="str">
            <v>CELLULAR    NON_PERSAL  1           1L:LNP7</v>
          </cell>
          <cell r="C2539" t="str">
            <v>CELLULAR    NON_PERSAL  1           1L:LNPCL_SET7</v>
          </cell>
          <cell r="N2539">
            <v>1.3051999999999999</v>
          </cell>
          <cell r="V2539">
            <v>0</v>
          </cell>
          <cell r="W2539">
            <v>0</v>
          </cell>
        </row>
        <row r="2540">
          <cell r="A2540" t="str">
            <v>CELLULAR    NON_PERSAL  1           17L:LNP1</v>
          </cell>
          <cell r="B2540" t="str">
            <v>CELLULAR    NON_PERSAL  1           1L:LNP7</v>
          </cell>
          <cell r="C2540" t="str">
            <v>CELLULAR    NON_PERSAL  1           1L:LNPL:LNP7</v>
          </cell>
          <cell r="N2540">
            <v>1.3051999999999999</v>
          </cell>
          <cell r="V2540">
            <v>0</v>
          </cell>
          <cell r="W2540">
            <v>0</v>
          </cell>
        </row>
        <row r="2541">
          <cell r="A2541" t="str">
            <v>CELLULAR    NON_PERSAL  1           17L:LP1</v>
          </cell>
          <cell r="B2541" t="str">
            <v>CELLULAR    NON_PERSAL  1           1L:LP7</v>
          </cell>
          <cell r="C2541" t="str">
            <v>CELLULAR    NON_PERSAL  1           1L:LPL:LP7</v>
          </cell>
          <cell r="N2541">
            <v>2.3967999999999998</v>
          </cell>
          <cell r="V2541">
            <v>0</v>
          </cell>
          <cell r="W2541">
            <v>0</v>
          </cell>
        </row>
        <row r="2542">
          <cell r="A2542" t="str">
            <v>CELLULAR    NON_PERSAL  1           17A:ES1</v>
          </cell>
          <cell r="B2542" t="str">
            <v>CELLULAR    NON_PERSAL  1           1A:ES7</v>
          </cell>
          <cell r="C2542" t="str">
            <v>CELLULAR    NON_PERSAL  1           1A:ESA:ES7</v>
          </cell>
          <cell r="N2542">
            <v>21.776399999999999</v>
          </cell>
          <cell r="V2542">
            <v>0</v>
          </cell>
          <cell r="W2542">
            <v>0</v>
          </cell>
        </row>
        <row r="2543">
          <cell r="A2543" t="str">
            <v>CELLULAR    NON_PERSAL  1           17A:ES1</v>
          </cell>
          <cell r="B2543" t="str">
            <v>CELLULAR    NON_PERSAL  1           1A:ES7</v>
          </cell>
          <cell r="C2543" t="str">
            <v>CELLULAR    NON_PERSAL  1           1A:ESA:UTD7</v>
          </cell>
          <cell r="N2543">
            <v>95.776399999999995</v>
          </cell>
          <cell r="V2543">
            <v>0</v>
          </cell>
          <cell r="W2543">
            <v>0</v>
          </cell>
        </row>
        <row r="2544">
          <cell r="A2544" t="str">
            <v>CELLULAR    NON_PERSAL  1           17A:ES1</v>
          </cell>
          <cell r="B2544" t="str">
            <v>CELLULAR    NON_PERSAL  1           1A:ES7</v>
          </cell>
          <cell r="C2544" t="str">
            <v>CELLULAR    NON_PERSAL  1           1A:ESDR7</v>
          </cell>
          <cell r="N2544">
            <v>1</v>
          </cell>
          <cell r="V2544">
            <v>0</v>
          </cell>
          <cell r="W2544">
            <v>0</v>
          </cell>
        </row>
        <row r="2545">
          <cell r="A2545" t="str">
            <v>CELLULAR    NON_PERSAL  1           17A:UTD1</v>
          </cell>
          <cell r="B2545" t="str">
            <v>CELLULAR    NON_PERSAL  1           1A:UTD7</v>
          </cell>
          <cell r="C2545" t="str">
            <v>CELLULAR    NON_PERSAL  1           1A:UTDA:ES7</v>
          </cell>
          <cell r="N2545">
            <v>4.9156000000000004</v>
          </cell>
          <cell r="V2545">
            <v>0</v>
          </cell>
          <cell r="W2545">
            <v>0</v>
          </cell>
        </row>
        <row r="2546">
          <cell r="A2546" t="str">
            <v>CELLULAR    NON_PERSAL  1           17A:UTD1</v>
          </cell>
          <cell r="B2546" t="str">
            <v>CELLULAR    NON_PERSAL  1           1A:UTD7</v>
          </cell>
          <cell r="C2546" t="str">
            <v>CELLULAR    NON_PERSAL  1           1A:UTDA:UTD7</v>
          </cell>
          <cell r="N2546">
            <v>100.578</v>
          </cell>
          <cell r="V2546">
            <v>0</v>
          </cell>
          <cell r="W2546">
            <v>0</v>
          </cell>
        </row>
        <row r="2547">
          <cell r="A2547" t="str">
            <v>CELLULAR    NON_PERSAL  1           17CL_SET1</v>
          </cell>
          <cell r="B2547" t="str">
            <v>CELLULAR    NON_PERSAL  1           1CL_SET7</v>
          </cell>
          <cell r="C2547" t="str">
            <v>CELLULAR    NON_PERSAL  1           1CL_SETCL_SET7</v>
          </cell>
          <cell r="N2547">
            <v>3.9156</v>
          </cell>
          <cell r="V2547">
            <v>0</v>
          </cell>
          <cell r="W2547">
            <v>0</v>
          </cell>
        </row>
        <row r="2548">
          <cell r="A2548" t="str">
            <v>CELLULAR    NON_PERSAL  1           17DR1</v>
          </cell>
          <cell r="B2548" t="str">
            <v>CELLULAR    NON_PERSAL  1           1DR7</v>
          </cell>
          <cell r="C2548" t="str">
            <v>CELLULAR    NON_PERSAL  1           1DRDR7</v>
          </cell>
          <cell r="N2548">
            <v>5.2207999999999997</v>
          </cell>
          <cell r="V2548">
            <v>0</v>
          </cell>
          <cell r="W2548">
            <v>0</v>
          </cell>
        </row>
        <row r="2549">
          <cell r="A2549" t="str">
            <v>CELLULAR    NON_PERSAL  1           17A:ES1</v>
          </cell>
          <cell r="B2549" t="str">
            <v>CELLULAR    NON_PERSAL  1           1A:ES7</v>
          </cell>
          <cell r="C2549" t="str">
            <v>CELLULAR    NON_PERSAL  1           1A:ESA:ES7</v>
          </cell>
          <cell r="N2549">
            <v>199.65960000000001</v>
          </cell>
          <cell r="V2549">
            <v>0</v>
          </cell>
          <cell r="W2549">
            <v>0</v>
          </cell>
        </row>
        <row r="2550">
          <cell r="A2550" t="str">
            <v>CELLULAR    NON_PERSAL  1           17A:ES1</v>
          </cell>
          <cell r="B2550" t="str">
            <v>CELLULAR    NON_PERSAL  1           1A:ES7</v>
          </cell>
          <cell r="C2550" t="str">
            <v>CELLULAR    NON_PERSAL  1           1A:ESA:UTD7</v>
          </cell>
          <cell r="N2550">
            <v>2</v>
          </cell>
          <cell r="V2550">
            <v>0</v>
          </cell>
          <cell r="W2550">
            <v>0</v>
          </cell>
        </row>
        <row r="2551">
          <cell r="A2551" t="str">
            <v>CELLULAR    NON_PERSAL  1           17A:ES1</v>
          </cell>
          <cell r="B2551" t="str">
            <v>CELLULAR    NON_PERSAL  1           1A:ES7</v>
          </cell>
          <cell r="C2551" t="str">
            <v>CELLULAR    NON_PERSAL  1           1A:ESDR7</v>
          </cell>
          <cell r="N2551">
            <v>3</v>
          </cell>
          <cell r="V2551">
            <v>0</v>
          </cell>
          <cell r="W2551">
            <v>0</v>
          </cell>
        </row>
        <row r="2552">
          <cell r="A2552" t="str">
            <v>CELLULAR    NON_PERSAL  1           17A:ES1</v>
          </cell>
          <cell r="B2552" t="str">
            <v>CELLULAR    NON_PERSAL  1           1A:ES7</v>
          </cell>
          <cell r="C2552" t="str">
            <v>CELLULAR    NON_PERSAL  1           1A:ESL:LNP7</v>
          </cell>
          <cell r="N2552">
            <v>6.2207999999999997</v>
          </cell>
          <cell r="V2552">
            <v>0</v>
          </cell>
          <cell r="W2552">
            <v>0</v>
          </cell>
        </row>
        <row r="2553">
          <cell r="A2553" t="str">
            <v>CELLULAR    NON_PERSAL  1           17A:UTD1</v>
          </cell>
          <cell r="B2553" t="str">
            <v>CELLULAR    NON_PERSAL  1           1A:UTD7</v>
          </cell>
          <cell r="C2553" t="str">
            <v>CELLULAR    NON_PERSAL  1           1A:UTDA:ES7</v>
          </cell>
          <cell r="N2553">
            <v>59.052</v>
          </cell>
          <cell r="V2553">
            <v>0</v>
          </cell>
          <cell r="W2553">
            <v>0</v>
          </cell>
        </row>
        <row r="2554">
          <cell r="A2554" t="str">
            <v>CELLULAR    NON_PERSAL  1           17A:UTD1</v>
          </cell>
          <cell r="B2554" t="str">
            <v>CELLULAR    NON_PERSAL  1           1A:UTD7</v>
          </cell>
          <cell r="C2554" t="str">
            <v>CELLULAR    NON_PERSAL  1           1A:UTDA:UTD7</v>
          </cell>
          <cell r="N2554">
            <v>2</v>
          </cell>
          <cell r="V2554">
            <v>0</v>
          </cell>
          <cell r="W2554">
            <v>0</v>
          </cell>
        </row>
        <row r="2555">
          <cell r="A2555" t="str">
            <v>CELLULAR    NON_PERSAL  1           17A:UTD1</v>
          </cell>
          <cell r="B2555" t="str">
            <v>CELLULAR    NON_PERSAL  1           1A:UTD7</v>
          </cell>
          <cell r="C2555" t="str">
            <v>CELLULAR    NON_PERSAL  1           1A:UTDDR7</v>
          </cell>
          <cell r="N2555">
            <v>1</v>
          </cell>
          <cell r="V2555">
            <v>0</v>
          </cell>
          <cell r="W2555">
            <v>0</v>
          </cell>
        </row>
        <row r="2556">
          <cell r="A2556" t="str">
            <v>CELLULAR    NON_PERSAL  1           17ADMIN1</v>
          </cell>
          <cell r="B2556" t="str">
            <v>CELLULAR    NON_PERSAL  1           1ADMIN7</v>
          </cell>
          <cell r="C2556" t="str">
            <v>CELLULAR    NON_PERSAL  1           1ADMINADMIN7</v>
          </cell>
          <cell r="N2556">
            <v>1</v>
          </cell>
          <cell r="V2556">
            <v>0</v>
          </cell>
          <cell r="W2556">
            <v>0</v>
          </cell>
        </row>
        <row r="2557">
          <cell r="A2557" t="str">
            <v>CELLULAR    NON_PERSAL  1           17DR1</v>
          </cell>
          <cell r="B2557" t="str">
            <v>CELLULAR    NON_PERSAL  1           1DR7</v>
          </cell>
          <cell r="C2557" t="str">
            <v>CELLULAR    NON_PERSAL  1           1DRDR7</v>
          </cell>
          <cell r="N2557">
            <v>6.3052000000000001</v>
          </cell>
          <cell r="V2557">
            <v>0</v>
          </cell>
          <cell r="W2557">
            <v>0</v>
          </cell>
        </row>
        <row r="2558">
          <cell r="A2558" t="str">
            <v>CELLULAR    NON_PERSAL  1           17E_SET1</v>
          </cell>
          <cell r="B2558" t="str">
            <v>CELLULAR    NON_PERSAL  1           1E_SET7</v>
          </cell>
          <cell r="C2558" t="str">
            <v>CELLULAR    NON_PERSAL  1           1E_SETE_SET7</v>
          </cell>
          <cell r="N2558">
            <v>1</v>
          </cell>
          <cell r="V2558">
            <v>0</v>
          </cell>
          <cell r="W2558">
            <v>0</v>
          </cell>
        </row>
        <row r="2559">
          <cell r="A2559" t="str">
            <v>CELLULAR    NON_PERSAL  1           17A:ES1</v>
          </cell>
          <cell r="B2559" t="str">
            <v>CELLULAR    NON_PERSAL  1           1A:ES7</v>
          </cell>
          <cell r="C2559" t="str">
            <v>CELLULAR    NON_PERSAL  1           1A:ESA:ES7</v>
          </cell>
          <cell r="N2559">
            <v>4</v>
          </cell>
          <cell r="V2559">
            <v>0</v>
          </cell>
          <cell r="W2559">
            <v>0</v>
          </cell>
        </row>
        <row r="2560">
          <cell r="A2560" t="str">
            <v>CELLULAR    NON_PERSAL  1           17A:UTD1</v>
          </cell>
          <cell r="B2560" t="str">
            <v>CELLULAR    NON_PERSAL  1           1A:UTD7</v>
          </cell>
          <cell r="C2560" t="str">
            <v>CELLULAR    NON_PERSAL  1           1A:UTDA:ES7</v>
          </cell>
          <cell r="N2560">
            <v>3.3052000000000001</v>
          </cell>
          <cell r="V2560">
            <v>0</v>
          </cell>
          <cell r="W2560">
            <v>0</v>
          </cell>
        </row>
        <row r="2561">
          <cell r="A2561" t="str">
            <v>CELLULAR    NON_PERSAL  1           17A:ES2</v>
          </cell>
          <cell r="B2561" t="str">
            <v>CELLULAR    NON_PERSAL  1           1A:ES7</v>
          </cell>
          <cell r="C2561" t="str">
            <v>CELLULAR    NON_PERSAL  1           1A:ESA:UTD7</v>
          </cell>
          <cell r="N2561">
            <v>8.6104000000000003</v>
          </cell>
          <cell r="V2561">
            <v>0</v>
          </cell>
          <cell r="W2561">
            <v>0</v>
          </cell>
        </row>
        <row r="2562">
          <cell r="A2562" t="str">
            <v>CELLULAR    NON_PERSAL  1           17A:ES2</v>
          </cell>
          <cell r="B2562" t="str">
            <v>CELLULAR    NON_PERSAL  1           1A:ES7</v>
          </cell>
          <cell r="C2562" t="str">
            <v>CELLULAR    NON_PERSAL  1           1A:ESCL_SET7</v>
          </cell>
          <cell r="N2562">
            <v>2.6103999999999998</v>
          </cell>
          <cell r="V2562">
            <v>0</v>
          </cell>
          <cell r="W2562">
            <v>0</v>
          </cell>
        </row>
        <row r="2563">
          <cell r="A2563" t="str">
            <v>CELLULAR    NON_PERSAL  1           17A:UTD2</v>
          </cell>
          <cell r="B2563" t="str">
            <v>CELLULAR    NON_PERSAL  1           1A:UTD7</v>
          </cell>
          <cell r="C2563" t="str">
            <v>CELLULAR    NON_PERSAL  1           1A:UTDA:UTD7</v>
          </cell>
          <cell r="N2563">
            <v>3.5036</v>
          </cell>
          <cell r="V2563">
            <v>0</v>
          </cell>
          <cell r="W2563">
            <v>0</v>
          </cell>
        </row>
        <row r="2564">
          <cell r="A2564" t="str">
            <v>CELLULAR    NON_PERSAL  1           17A:ES2</v>
          </cell>
          <cell r="B2564" t="str">
            <v>CELLULAR    NON_PERSAL  1           1A:ES7</v>
          </cell>
          <cell r="C2564" t="str">
            <v>CELLULAR    NON_PERSAL  1           1A:ESA:UTD7</v>
          </cell>
          <cell r="N2564">
            <v>43.967599999999997</v>
          </cell>
          <cell r="V2564">
            <v>0</v>
          </cell>
          <cell r="W2564">
            <v>0</v>
          </cell>
        </row>
        <row r="2565">
          <cell r="A2565" t="str">
            <v>CELLULAR    NON_PERSAL  1           17A:UTD2</v>
          </cell>
          <cell r="B2565" t="str">
            <v>CELLULAR    NON_PERSAL  1           1A:UTD7</v>
          </cell>
          <cell r="C2565" t="str">
            <v>CELLULAR    NON_PERSAL  1           1A:UTDA:UTD7</v>
          </cell>
          <cell r="N2565">
            <v>15.526</v>
          </cell>
          <cell r="V2565">
            <v>0</v>
          </cell>
          <cell r="W2565">
            <v>0</v>
          </cell>
        </row>
        <row r="2566">
          <cell r="A2566" t="str">
            <v>CELLULAR    NON_PERSAL  1           17DR2</v>
          </cell>
          <cell r="B2566" t="str">
            <v>CELLULAR    NON_PERSAL  1           1DR7</v>
          </cell>
          <cell r="C2566" t="str">
            <v>CELLULAR    NON_PERSAL  1           1DRDR7</v>
          </cell>
          <cell r="N2566">
            <v>1.3051999999999999</v>
          </cell>
          <cell r="V2566">
            <v>0</v>
          </cell>
          <cell r="W2566">
            <v>0</v>
          </cell>
        </row>
        <row r="2567">
          <cell r="A2567" t="str">
            <v>CELLULAR    NON_PERSAL  1           17L:LNP2</v>
          </cell>
          <cell r="B2567" t="str">
            <v>CELLULAR    NON_PERSAL  1           1L:LNP7</v>
          </cell>
          <cell r="C2567" t="str">
            <v>CELLULAR    NON_PERSAL  1           1L:LNPL:LNP7</v>
          </cell>
          <cell r="N2567">
            <v>1.3051999999999999</v>
          </cell>
          <cell r="V2567">
            <v>0</v>
          </cell>
          <cell r="W2567">
            <v>0</v>
          </cell>
        </row>
        <row r="2568">
          <cell r="A2568" t="str">
            <v>CELLULAR    NON_PERSAL  1           17L:LP2</v>
          </cell>
          <cell r="B2568" t="str">
            <v>CELLULAR    NON_PERSAL  1           1L:LP7</v>
          </cell>
          <cell r="C2568" t="str">
            <v>CELLULAR    NON_PERSAL  1           1L:LPL:LP7</v>
          </cell>
          <cell r="N2568">
            <v>1.1983999999999999</v>
          </cell>
          <cell r="V2568">
            <v>0</v>
          </cell>
          <cell r="W2568">
            <v>0</v>
          </cell>
        </row>
        <row r="2569">
          <cell r="A2569" t="str">
            <v>CELLULAR    NON_PERSAL  1           17A:ES2</v>
          </cell>
          <cell r="B2569" t="str">
            <v>CELLULAR    NON_PERSAL  1           1A:ES7</v>
          </cell>
          <cell r="C2569" t="str">
            <v>CELLULAR    NON_PERSAL  1           1A:ESA:ES7</v>
          </cell>
          <cell r="N2569">
            <v>11.64</v>
          </cell>
          <cell r="V2569">
            <v>0</v>
          </cell>
          <cell r="W2569">
            <v>0</v>
          </cell>
        </row>
        <row r="2570">
          <cell r="A2570" t="str">
            <v>CELLULAR    NON_PERSAL  1           17A:ES2</v>
          </cell>
          <cell r="B2570" t="str">
            <v>CELLULAR    NON_PERSAL  1           1A:ES7</v>
          </cell>
          <cell r="C2570" t="str">
            <v>CELLULAR    NON_PERSAL  1           1A:ESA:UTD7</v>
          </cell>
          <cell r="N2570">
            <v>34.136400000000002</v>
          </cell>
          <cell r="V2570">
            <v>0</v>
          </cell>
          <cell r="W2570">
            <v>0</v>
          </cell>
        </row>
        <row r="2571">
          <cell r="A2571" t="str">
            <v>CELLULAR    NON_PERSAL  1           17A:ES2</v>
          </cell>
          <cell r="B2571" t="str">
            <v>CELLULAR    NON_PERSAL  1           1A:ES7</v>
          </cell>
          <cell r="C2571" t="str">
            <v>CELLULAR    NON_PERSAL  1           1A:ESL:LNP7</v>
          </cell>
          <cell r="N2571">
            <v>3.8088000000000002</v>
          </cell>
          <cell r="V2571">
            <v>0</v>
          </cell>
          <cell r="W2571">
            <v>0</v>
          </cell>
        </row>
        <row r="2572">
          <cell r="A2572" t="str">
            <v>CELLULAR    NON_PERSAL  1           17A:UTD2</v>
          </cell>
          <cell r="B2572" t="str">
            <v>CELLULAR    NON_PERSAL  1           1A:UTD7</v>
          </cell>
          <cell r="C2572" t="str">
            <v>CELLULAR    NON_PERSAL  1           1A:UTDA:ES7</v>
          </cell>
          <cell r="N2572">
            <v>2.6103999999999998</v>
          </cell>
          <cell r="V2572">
            <v>0</v>
          </cell>
          <cell r="W2572">
            <v>0</v>
          </cell>
        </row>
        <row r="2573">
          <cell r="A2573" t="str">
            <v>CELLULAR    NON_PERSAL  1           17A:UTD2</v>
          </cell>
          <cell r="B2573" t="str">
            <v>CELLULAR    NON_PERSAL  1           1A:UTD7</v>
          </cell>
          <cell r="C2573" t="str">
            <v>CELLULAR    NON_PERSAL  1           1A:UTDA:UTD7</v>
          </cell>
          <cell r="N2573">
            <v>23.121200000000002</v>
          </cell>
          <cell r="V2573">
            <v>0</v>
          </cell>
          <cell r="W2573">
            <v>0</v>
          </cell>
        </row>
        <row r="2574">
          <cell r="A2574" t="str">
            <v>CELLULAR    NON_PERSAL  1           17DR2</v>
          </cell>
          <cell r="B2574" t="str">
            <v>CELLULAR    NON_PERSAL  1           1DR7</v>
          </cell>
          <cell r="C2574" t="str">
            <v>CELLULAR    NON_PERSAL  1           1DRDR7</v>
          </cell>
          <cell r="N2574">
            <v>2.5036</v>
          </cell>
          <cell r="V2574">
            <v>0</v>
          </cell>
          <cell r="W2574">
            <v>0</v>
          </cell>
        </row>
        <row r="2575">
          <cell r="A2575" t="str">
            <v>CELLULAR    NON_PERSAL  1           17L:LNP2</v>
          </cell>
          <cell r="B2575" t="str">
            <v>CELLULAR    NON_PERSAL  1           1L:LNP7</v>
          </cell>
          <cell r="C2575" t="str">
            <v>CELLULAR    NON_PERSAL  1           1L:LNPL:LNP7</v>
          </cell>
          <cell r="N2575">
            <v>18.2728</v>
          </cell>
          <cell r="V2575">
            <v>0</v>
          </cell>
          <cell r="W2575">
            <v>0</v>
          </cell>
        </row>
        <row r="2576">
          <cell r="A2576" t="str">
            <v>CELLULAR    NON_PERSAL  1           17L:LNP2</v>
          </cell>
          <cell r="B2576" t="str">
            <v>CELLULAR    NON_PERSAL  1           1L:LNP7</v>
          </cell>
          <cell r="C2576" t="str">
            <v>CELLULAR    NON_PERSAL  1           1L:LNPL:LP7</v>
          </cell>
          <cell r="N2576">
            <v>1.1983999999999999</v>
          </cell>
          <cell r="V2576">
            <v>0</v>
          </cell>
          <cell r="W2576">
            <v>0</v>
          </cell>
        </row>
        <row r="2577">
          <cell r="A2577" t="str">
            <v>CELLULAR    NON_PERSAL  1           17L:LP2</v>
          </cell>
          <cell r="B2577" t="str">
            <v>CELLULAR    NON_PERSAL  1           1L:LP7</v>
          </cell>
          <cell r="C2577" t="str">
            <v>CELLULAR    NON_PERSAL  1           1L:LPDR7</v>
          </cell>
          <cell r="N2577">
            <v>1.1983999999999999</v>
          </cell>
          <cell r="V2577">
            <v>0</v>
          </cell>
          <cell r="W2577">
            <v>0</v>
          </cell>
        </row>
        <row r="2578">
          <cell r="A2578" t="str">
            <v>CELLULAR    NON_PERSAL  1           17A:ES2</v>
          </cell>
          <cell r="B2578" t="str">
            <v>CELLULAR    NON_PERSAL  1           1A:ES7</v>
          </cell>
          <cell r="C2578" t="str">
            <v>CELLULAR    NON_PERSAL  1           1A:ESA:ES7</v>
          </cell>
          <cell r="N2578">
            <v>139.4092</v>
          </cell>
          <cell r="V2578">
            <v>0</v>
          </cell>
          <cell r="W2578">
            <v>0</v>
          </cell>
        </row>
        <row r="2579">
          <cell r="A2579" t="str">
            <v>CELLULAR    NON_PERSAL  1           17A:ES2</v>
          </cell>
          <cell r="B2579" t="str">
            <v>CELLULAR    NON_PERSAL  1           1A:ES7</v>
          </cell>
          <cell r="C2579" t="str">
            <v>CELLULAR    NON_PERSAL  1           1A:ESA:UTD7</v>
          </cell>
          <cell r="N2579">
            <v>2</v>
          </cell>
          <cell r="V2579">
            <v>0</v>
          </cell>
          <cell r="W2579">
            <v>0</v>
          </cell>
        </row>
        <row r="2580">
          <cell r="A2580" t="str">
            <v>CELLULAR    NON_PERSAL  1           17A:ES2</v>
          </cell>
          <cell r="B2580" t="str">
            <v>CELLULAR    NON_PERSAL  1           1A:ES7</v>
          </cell>
          <cell r="C2580" t="str">
            <v>CELLULAR    NON_PERSAL  1           1A:ESADMIN7</v>
          </cell>
          <cell r="N2580">
            <v>1</v>
          </cell>
          <cell r="V2580">
            <v>0</v>
          </cell>
          <cell r="W2580">
            <v>0</v>
          </cell>
        </row>
        <row r="2581">
          <cell r="A2581" t="str">
            <v>CELLULAR    NON_PERSAL  1           17A:ES2</v>
          </cell>
          <cell r="B2581" t="str">
            <v>CELLULAR    NON_PERSAL  1           1A:ES7</v>
          </cell>
          <cell r="C2581" t="str">
            <v>CELLULAR    NON_PERSAL  1           1A:ESDR7</v>
          </cell>
          <cell r="N2581">
            <v>3.3052000000000001</v>
          </cell>
          <cell r="V2581">
            <v>0</v>
          </cell>
          <cell r="W2581">
            <v>0</v>
          </cell>
        </row>
        <row r="2582">
          <cell r="A2582" t="str">
            <v>CELLULAR    NON_PERSAL  1           17A:ES2</v>
          </cell>
          <cell r="B2582" t="str">
            <v>CELLULAR    NON_PERSAL  1           1A:ES7</v>
          </cell>
          <cell r="C2582" t="str">
            <v>CELLULAR    NON_PERSAL  1           1A:ESL:LNP7</v>
          </cell>
          <cell r="N2582">
            <v>15.6104</v>
          </cell>
          <cell r="V2582">
            <v>0</v>
          </cell>
          <cell r="W2582">
            <v>0</v>
          </cell>
        </row>
        <row r="2583">
          <cell r="A2583" t="str">
            <v>CELLULAR    NON_PERSAL  1           17A:ES2</v>
          </cell>
          <cell r="B2583" t="str">
            <v>CELLULAR    NON_PERSAL  1           1A:ES7</v>
          </cell>
          <cell r="C2583" t="str">
            <v>CELLULAR    NON_PERSAL  1           1A:ESL:LP7</v>
          </cell>
          <cell r="N2583">
            <v>1</v>
          </cell>
          <cell r="V2583">
            <v>0</v>
          </cell>
          <cell r="W2583">
            <v>0</v>
          </cell>
        </row>
        <row r="2584">
          <cell r="A2584" t="str">
            <v>CELLULAR    NON_PERSAL  1           17A:UTD2</v>
          </cell>
          <cell r="B2584" t="str">
            <v>CELLULAR    NON_PERSAL  1           1A:UTD7</v>
          </cell>
          <cell r="C2584" t="str">
            <v>CELLULAR    NON_PERSAL  1           1A:UTDA:ES7</v>
          </cell>
          <cell r="N2584">
            <v>27.922799999999999</v>
          </cell>
          <cell r="V2584">
            <v>0</v>
          </cell>
          <cell r="W2584">
            <v>0</v>
          </cell>
        </row>
        <row r="2585">
          <cell r="A2585" t="str">
            <v>CELLULAR    NON_PERSAL  1           17ADMIN2</v>
          </cell>
          <cell r="B2585" t="str">
            <v>CELLULAR    NON_PERSAL  1           1ADMIN7</v>
          </cell>
          <cell r="C2585" t="str">
            <v>CELLULAR    NON_PERSAL  1           1ADMINADMIN7</v>
          </cell>
          <cell r="N2585">
            <v>1</v>
          </cell>
          <cell r="V2585">
            <v>0</v>
          </cell>
          <cell r="W2585">
            <v>0</v>
          </cell>
        </row>
        <row r="2586">
          <cell r="A2586" t="str">
            <v>CELLULAR    NON_PERSAL  1           17DR2</v>
          </cell>
          <cell r="B2586" t="str">
            <v>CELLULAR    NON_PERSAL  1           1DR7</v>
          </cell>
          <cell r="C2586" t="str">
            <v>CELLULAR    NON_PERSAL  1           1DRDR7</v>
          </cell>
          <cell r="N2586">
            <v>5.3052000000000001</v>
          </cell>
          <cell r="V2586">
            <v>0</v>
          </cell>
          <cell r="W2586">
            <v>0</v>
          </cell>
        </row>
        <row r="2587">
          <cell r="A2587" t="str">
            <v>CELLULAR    NON_PERSAL  1           17E_SET2</v>
          </cell>
          <cell r="B2587" t="str">
            <v>CELLULAR    NON_PERSAL  1           1E_SET7</v>
          </cell>
          <cell r="C2587" t="str">
            <v>CELLULAR    NON_PERSAL  1           1E_SETE_SET7</v>
          </cell>
          <cell r="N2587">
            <v>1</v>
          </cell>
          <cell r="V2587">
            <v>0</v>
          </cell>
          <cell r="W2587">
            <v>0</v>
          </cell>
        </row>
        <row r="2588">
          <cell r="A2588" t="str">
            <v>CELLULAR    NON_PERSAL  1           17L:LNP2</v>
          </cell>
          <cell r="B2588" t="str">
            <v>CELLULAR    NON_PERSAL  1           1L:LNP7</v>
          </cell>
          <cell r="C2588" t="str">
            <v>CELLULAR    NON_PERSAL  1           1L:LNPL:LNP7</v>
          </cell>
          <cell r="N2588">
            <v>3.6103999999999998</v>
          </cell>
          <cell r="V2588">
            <v>0</v>
          </cell>
          <cell r="W2588">
            <v>0</v>
          </cell>
        </row>
        <row r="2589">
          <cell r="A2589" t="str">
            <v>CELLULAR    NON_PERSAL  1           17A:ES2</v>
          </cell>
          <cell r="B2589" t="str">
            <v>CELLULAR    NON_PERSAL  1           1A:ES7</v>
          </cell>
          <cell r="C2589" t="str">
            <v>CELLULAR    NON_PERSAL  1           1A:ESA:ES7</v>
          </cell>
          <cell r="N2589">
            <v>2</v>
          </cell>
          <cell r="V2589">
            <v>0</v>
          </cell>
          <cell r="W2589">
            <v>0</v>
          </cell>
        </row>
        <row r="2590">
          <cell r="A2590" t="str">
            <v>CELLULAR    NON_PERSAL  1           17A:UTD2</v>
          </cell>
          <cell r="B2590" t="str">
            <v>CELLULAR    NON_PERSAL  1           1A:UTD7</v>
          </cell>
          <cell r="C2590" t="str">
            <v>CELLULAR    NON_PERSAL  1           1A:UTDA:ES7</v>
          </cell>
          <cell r="N2590">
            <v>1.3051999999999999</v>
          </cell>
          <cell r="V2590">
            <v>0</v>
          </cell>
          <cell r="W2590">
            <v>0</v>
          </cell>
        </row>
        <row r="2591">
          <cell r="A2591" t="str">
            <v>CELLULAR    NON_PERSAL  1           17A:ES3</v>
          </cell>
          <cell r="B2591" t="str">
            <v>CELLULAR    NON_PERSAL  1           1A:ES7</v>
          </cell>
          <cell r="C2591" t="str">
            <v>CELLULAR    NON_PERSAL  1           1A:ESA:UTD7</v>
          </cell>
          <cell r="N2591">
            <v>3.3052000000000001</v>
          </cell>
          <cell r="V2591">
            <v>0</v>
          </cell>
          <cell r="W2591">
            <v>0</v>
          </cell>
        </row>
        <row r="2592">
          <cell r="A2592" t="str">
            <v>CELLULAR    NON_PERSAL  1           17A:ES3</v>
          </cell>
          <cell r="B2592" t="str">
            <v>CELLULAR    NON_PERSAL  1           1A:ES7</v>
          </cell>
          <cell r="C2592" t="str">
            <v>CELLULAR    NON_PERSAL  1           1A:ESE_SET7</v>
          </cell>
          <cell r="N2592">
            <v>1</v>
          </cell>
          <cell r="V2592">
            <v>0</v>
          </cell>
          <cell r="W2592">
            <v>0</v>
          </cell>
        </row>
        <row r="2593">
          <cell r="A2593" t="str">
            <v>CELLULAR    NON_PERSAL  1           17A:ES3</v>
          </cell>
          <cell r="B2593" t="str">
            <v>CELLULAR    NON_PERSAL  1           1A:ES7</v>
          </cell>
          <cell r="C2593" t="str">
            <v>CELLULAR    NON_PERSAL  1           1A:ESL:LNP7</v>
          </cell>
          <cell r="N2593">
            <v>1</v>
          </cell>
          <cell r="V2593">
            <v>0</v>
          </cell>
          <cell r="W2593">
            <v>0</v>
          </cell>
        </row>
        <row r="2594">
          <cell r="A2594" t="str">
            <v>CELLULAR    NON_PERSAL  1           17A:ES3</v>
          </cell>
          <cell r="B2594" t="str">
            <v>CELLULAR    NON_PERSAL  1           1A:ES7</v>
          </cell>
          <cell r="C2594" t="str">
            <v>CELLULAR    NON_PERSAL  1           1A:ESL:W/O7</v>
          </cell>
          <cell r="N2594">
            <v>2</v>
          </cell>
          <cell r="V2594">
            <v>0</v>
          </cell>
          <cell r="W2594">
            <v>0</v>
          </cell>
        </row>
        <row r="2595">
          <cell r="A2595" t="str">
            <v>CELLULAR    NON_PERSAL  1           17ADMIN3</v>
          </cell>
          <cell r="B2595" t="str">
            <v>CELLULAR    NON_PERSAL  1           1ADMIN7</v>
          </cell>
          <cell r="C2595" t="str">
            <v>CELLULAR    NON_PERSAL  1           1ADMINL:W/O7</v>
          </cell>
          <cell r="N2595">
            <v>2</v>
          </cell>
          <cell r="V2595">
            <v>0</v>
          </cell>
          <cell r="W2595">
            <v>0</v>
          </cell>
        </row>
        <row r="2596">
          <cell r="A2596" t="str">
            <v>CELLULAR    NON_PERSAL  1           17A:ES3</v>
          </cell>
          <cell r="B2596" t="str">
            <v>CELLULAR    NON_PERSAL  1           1A:ES7</v>
          </cell>
          <cell r="C2596" t="str">
            <v>CELLULAR    NON_PERSAL  1           1A:ESA:UTD7</v>
          </cell>
          <cell r="N2596">
            <v>2.3052000000000001</v>
          </cell>
          <cell r="V2596">
            <v>0</v>
          </cell>
          <cell r="W2596">
            <v>0</v>
          </cell>
        </row>
        <row r="2597">
          <cell r="A2597" t="str">
            <v>CELLULAR    NON_PERSAL  1           17A:UTD3</v>
          </cell>
          <cell r="B2597" t="str">
            <v>CELLULAR    NON_PERSAL  1           1A:UTD7</v>
          </cell>
          <cell r="C2597" t="str">
            <v>CELLULAR    NON_PERSAL  1           1A:UTDA:UTD7</v>
          </cell>
          <cell r="N2597">
            <v>1</v>
          </cell>
          <cell r="V2597">
            <v>0</v>
          </cell>
          <cell r="W2597">
            <v>0</v>
          </cell>
        </row>
        <row r="2598">
          <cell r="A2598" t="str">
            <v>CELLULAR    NON_PERSAL  1           17L:LP3</v>
          </cell>
          <cell r="B2598" t="str">
            <v>CELLULAR    NON_PERSAL  1           1L:LP7</v>
          </cell>
          <cell r="C2598" t="str">
            <v>CELLULAR    NON_PERSAL  1           1L:LPL:LP7</v>
          </cell>
          <cell r="N2598">
            <v>1.1983999999999999</v>
          </cell>
          <cell r="V2598">
            <v>0</v>
          </cell>
          <cell r="W2598">
            <v>0</v>
          </cell>
        </row>
        <row r="2599">
          <cell r="A2599" t="str">
            <v>CELLULAR    NON_PERSAL  1           17A:ES3</v>
          </cell>
          <cell r="B2599" t="str">
            <v>CELLULAR    NON_PERSAL  1           1A:ES7</v>
          </cell>
          <cell r="C2599" t="str">
            <v>CELLULAR    NON_PERSAL  1           1A:ESA:UTD7</v>
          </cell>
          <cell r="N2599">
            <v>8.2208000000000006</v>
          </cell>
          <cell r="V2599">
            <v>0</v>
          </cell>
          <cell r="W2599">
            <v>0</v>
          </cell>
        </row>
        <row r="2600">
          <cell r="A2600" t="str">
            <v>CELLULAR    NON_PERSAL  1           17A:UTD3</v>
          </cell>
          <cell r="B2600" t="str">
            <v>CELLULAR    NON_PERSAL  1           1A:UTD7</v>
          </cell>
          <cell r="C2600" t="str">
            <v>CELLULAR    NON_PERSAL  1           1A:UTDA:UTD7</v>
          </cell>
          <cell r="N2600">
            <v>6.1984000000000004</v>
          </cell>
          <cell r="V2600">
            <v>0</v>
          </cell>
          <cell r="W2600">
            <v>0</v>
          </cell>
        </row>
        <row r="2601">
          <cell r="A2601" t="str">
            <v>CELLULAR    NON_PERSAL  1           17DR3</v>
          </cell>
          <cell r="B2601" t="str">
            <v>CELLULAR    NON_PERSAL  1           1DR7</v>
          </cell>
          <cell r="C2601" t="str">
            <v>CELLULAR    NON_PERSAL  1           1DRDR7</v>
          </cell>
          <cell r="N2601">
            <v>1.3051999999999999</v>
          </cell>
          <cell r="V2601">
            <v>0</v>
          </cell>
          <cell r="W2601">
            <v>0</v>
          </cell>
        </row>
        <row r="2602">
          <cell r="A2602" t="str">
            <v>CELLULAR    NON_PERSAL  1           17L:LNP3</v>
          </cell>
          <cell r="B2602" t="str">
            <v>CELLULAR    NON_PERSAL  1           1L:LNP7</v>
          </cell>
          <cell r="C2602" t="str">
            <v>CELLULAR    NON_PERSAL  1           1L:LNPL:LNP7</v>
          </cell>
          <cell r="N2602">
            <v>3.8088000000000002</v>
          </cell>
          <cell r="V2602">
            <v>0</v>
          </cell>
          <cell r="W2602">
            <v>0</v>
          </cell>
        </row>
        <row r="2603">
          <cell r="A2603" t="str">
            <v>CELLULAR    NON_PERSAL  1           17L:LP3</v>
          </cell>
          <cell r="B2603" t="str">
            <v>CELLULAR    NON_PERSAL  1           1L:LP7</v>
          </cell>
          <cell r="C2603" t="str">
            <v>CELLULAR    NON_PERSAL  1           1L:LPL:LP7</v>
          </cell>
          <cell r="N2603">
            <v>1.3051999999999999</v>
          </cell>
          <cell r="V2603">
            <v>0</v>
          </cell>
          <cell r="W2603">
            <v>0</v>
          </cell>
        </row>
        <row r="2604">
          <cell r="A2604" t="str">
            <v>CELLULAR    NON_PERSAL  1           17A:ES3</v>
          </cell>
          <cell r="B2604" t="str">
            <v>CELLULAR    NON_PERSAL  1           1A:ES7</v>
          </cell>
          <cell r="C2604" t="str">
            <v>CELLULAR    NON_PERSAL  1           1A:ESA:UTD7</v>
          </cell>
          <cell r="N2604">
            <v>10</v>
          </cell>
          <cell r="V2604">
            <v>0</v>
          </cell>
          <cell r="W2604">
            <v>0</v>
          </cell>
        </row>
        <row r="2605">
          <cell r="A2605" t="str">
            <v>CELLULAR    NON_PERSAL  1           17A:ES3</v>
          </cell>
          <cell r="B2605" t="str">
            <v>CELLULAR    NON_PERSAL  1           1A:ES7</v>
          </cell>
          <cell r="C2605" t="str">
            <v>CELLULAR    NON_PERSAL  1           1A:ESL:LNP7</v>
          </cell>
          <cell r="N2605">
            <v>14.220800000000001</v>
          </cell>
          <cell r="V2605">
            <v>0</v>
          </cell>
          <cell r="W2605">
            <v>0</v>
          </cell>
        </row>
        <row r="2606">
          <cell r="A2606" t="str">
            <v>CELLULAR    NON_PERSAL  1           17A:UTD3</v>
          </cell>
          <cell r="B2606" t="str">
            <v>CELLULAR    NON_PERSAL  1           1A:UTD7</v>
          </cell>
          <cell r="C2606" t="str">
            <v>CELLULAR    NON_PERSAL  1           1A:UTDA:UTD7</v>
          </cell>
          <cell r="N2606">
            <v>6</v>
          </cell>
          <cell r="V2606">
            <v>0</v>
          </cell>
          <cell r="W2606">
            <v>0</v>
          </cell>
        </row>
        <row r="2607">
          <cell r="A2607" t="str">
            <v>CELLULAR    NON_PERSAL  1           17DR3</v>
          </cell>
          <cell r="B2607" t="str">
            <v>CELLULAR    NON_PERSAL  1           1DR7</v>
          </cell>
          <cell r="C2607" t="str">
            <v>CELLULAR    NON_PERSAL  1           1DRDR7</v>
          </cell>
          <cell r="N2607">
            <v>7.8311999999999999</v>
          </cell>
          <cell r="V2607">
            <v>0</v>
          </cell>
          <cell r="W2607">
            <v>0</v>
          </cell>
        </row>
        <row r="2608">
          <cell r="A2608" t="str">
            <v>CELLULAR    NON_PERSAL  1           17L:LNP3</v>
          </cell>
          <cell r="B2608" t="str">
            <v>CELLULAR    NON_PERSAL  1           1L:LNP7</v>
          </cell>
          <cell r="C2608" t="str">
            <v>CELLULAR    NON_PERSAL  1           1L:LNPL:LNP7</v>
          </cell>
          <cell r="N2608">
            <v>25.188400000000001</v>
          </cell>
          <cell r="V2608">
            <v>0</v>
          </cell>
          <cell r="W2608">
            <v>0</v>
          </cell>
        </row>
        <row r="2609">
          <cell r="A2609" t="str">
            <v>CELLULAR    NON_PERSAL  1           17L:LNP3</v>
          </cell>
          <cell r="B2609" t="str">
            <v>CELLULAR    NON_PERSAL  1           1L:LNP7</v>
          </cell>
          <cell r="C2609" t="str">
            <v>CELLULAR    NON_PERSAL  1           1L:LNPL:LP7</v>
          </cell>
          <cell r="N2609">
            <v>3.6103999999999998</v>
          </cell>
          <cell r="V2609">
            <v>0</v>
          </cell>
          <cell r="W2609">
            <v>0</v>
          </cell>
        </row>
        <row r="2610">
          <cell r="A2610" t="str">
            <v>CELLULAR    NON_PERSAL  1           17L:LNP3</v>
          </cell>
          <cell r="B2610" t="str">
            <v>CELLULAR    NON_PERSAL  1           1L:LNP7</v>
          </cell>
          <cell r="C2610" t="str">
            <v>CELLULAR    NON_PERSAL  1           1L:LNPL:W/O7</v>
          </cell>
          <cell r="N2610">
            <v>1.3051999999999999</v>
          </cell>
          <cell r="V2610">
            <v>0</v>
          </cell>
          <cell r="W2610">
            <v>0</v>
          </cell>
        </row>
        <row r="2611">
          <cell r="A2611" t="str">
            <v>CELLULAR    NON_PERSAL  1           17L:LP3</v>
          </cell>
          <cell r="B2611" t="str">
            <v>CELLULAR    NON_PERSAL  1           1L:LP7</v>
          </cell>
          <cell r="C2611" t="str">
            <v>CELLULAR    NON_PERSAL  1           1L:LPL:LNP7</v>
          </cell>
          <cell r="N2611">
            <v>1.3051999999999999</v>
          </cell>
          <cell r="V2611">
            <v>0</v>
          </cell>
          <cell r="W2611">
            <v>0</v>
          </cell>
        </row>
        <row r="2612">
          <cell r="A2612" t="str">
            <v>CELLULAR    NON_PERSAL  1           17L:LP3</v>
          </cell>
          <cell r="B2612" t="str">
            <v>CELLULAR    NON_PERSAL  1           1L:LP7</v>
          </cell>
          <cell r="C2612" t="str">
            <v>CELLULAR    NON_PERSAL  1           1L:LPL:LP7</v>
          </cell>
          <cell r="N2612">
            <v>4.8087999999999997</v>
          </cell>
          <cell r="V2612">
            <v>0</v>
          </cell>
          <cell r="W2612">
            <v>0</v>
          </cell>
        </row>
        <row r="2613">
          <cell r="A2613" t="str">
            <v>CELLULAR    NON_PERSAL  1           17A:ES3</v>
          </cell>
          <cell r="B2613" t="str">
            <v>CELLULAR    NON_PERSAL  1           1A:ES7</v>
          </cell>
          <cell r="C2613" t="str">
            <v>CELLULAR    NON_PERSAL  1           1A:ESA:ES7</v>
          </cell>
          <cell r="N2613">
            <v>46.143599999999999</v>
          </cell>
          <cell r="V2613">
            <v>0</v>
          </cell>
          <cell r="W2613">
            <v>0</v>
          </cell>
        </row>
        <row r="2614">
          <cell r="A2614" t="str">
            <v>CELLULAR    NON_PERSAL  1           17A:ES3</v>
          </cell>
          <cell r="B2614" t="str">
            <v>CELLULAR    NON_PERSAL  1           1A:ES7</v>
          </cell>
          <cell r="C2614" t="str">
            <v>CELLULAR    NON_PERSAL  1           1A:ESADMIN7</v>
          </cell>
          <cell r="N2614">
            <v>1.3051999999999999</v>
          </cell>
          <cell r="V2614">
            <v>0</v>
          </cell>
          <cell r="W2614">
            <v>0</v>
          </cell>
        </row>
        <row r="2615">
          <cell r="A2615" t="str">
            <v>CELLULAR    NON_PERSAL  1           17A:ES3</v>
          </cell>
          <cell r="B2615" t="str">
            <v>CELLULAR    NON_PERSAL  1           1A:ES7</v>
          </cell>
          <cell r="C2615" t="str">
            <v>CELLULAR    NON_PERSAL  1           1A:ESDR7</v>
          </cell>
          <cell r="N2615">
            <v>1</v>
          </cell>
          <cell r="V2615">
            <v>0</v>
          </cell>
          <cell r="W2615">
            <v>0</v>
          </cell>
        </row>
        <row r="2616">
          <cell r="A2616" t="str">
            <v>CELLULAR    NON_PERSAL  1           17A:ES3</v>
          </cell>
          <cell r="B2616" t="str">
            <v>CELLULAR    NON_PERSAL  1           1A:ES7</v>
          </cell>
          <cell r="C2616" t="str">
            <v>CELLULAR    NON_PERSAL  1           1A:ESL:LNP7</v>
          </cell>
          <cell r="N2616">
            <v>70.662400000000005</v>
          </cell>
          <cell r="V2616">
            <v>0</v>
          </cell>
          <cell r="W2616">
            <v>0</v>
          </cell>
        </row>
        <row r="2617">
          <cell r="A2617" t="str">
            <v>CELLULAR    NON_PERSAL  1           17A:ES3</v>
          </cell>
          <cell r="B2617" t="str">
            <v>CELLULAR    NON_PERSAL  1           1A:ES7</v>
          </cell>
          <cell r="C2617" t="str">
            <v>CELLULAR    NON_PERSAL  1           1A:ESL:LP7</v>
          </cell>
          <cell r="N2617">
            <v>3</v>
          </cell>
          <cell r="V2617">
            <v>0</v>
          </cell>
          <cell r="W2617">
            <v>0</v>
          </cell>
        </row>
        <row r="2618">
          <cell r="A2618" t="str">
            <v>CELLULAR    NON_PERSAL  1           17A:UTD3</v>
          </cell>
          <cell r="B2618" t="str">
            <v>CELLULAR    NON_PERSAL  1           1A:UTD7</v>
          </cell>
          <cell r="C2618" t="str">
            <v>CELLULAR    NON_PERSAL  1           1A:UTDA:ES7</v>
          </cell>
          <cell r="N2618">
            <v>7.1984000000000004</v>
          </cell>
          <cell r="V2618">
            <v>0</v>
          </cell>
          <cell r="W2618">
            <v>0</v>
          </cell>
        </row>
        <row r="2619">
          <cell r="A2619" t="str">
            <v>CELLULAR    NON_PERSAL  1           17A:UTD3</v>
          </cell>
          <cell r="B2619" t="str">
            <v>CELLULAR    NON_PERSAL  1           1A:UTD7</v>
          </cell>
          <cell r="C2619" t="str">
            <v>CELLULAR    NON_PERSAL  1           1A:UTDL:LNP7</v>
          </cell>
          <cell r="N2619">
            <v>1</v>
          </cell>
          <cell r="V2619">
            <v>0</v>
          </cell>
          <cell r="W2619">
            <v>0</v>
          </cell>
        </row>
        <row r="2620">
          <cell r="A2620" t="str">
            <v>CELLULAR    NON_PERSAL  1           17DR3</v>
          </cell>
          <cell r="B2620" t="str">
            <v>CELLULAR    NON_PERSAL  1           1DR7</v>
          </cell>
          <cell r="C2620" t="str">
            <v>CELLULAR    NON_PERSAL  1           1DRA:ES7</v>
          </cell>
          <cell r="N2620">
            <v>1</v>
          </cell>
          <cell r="V2620">
            <v>0</v>
          </cell>
          <cell r="W2620">
            <v>0</v>
          </cell>
        </row>
        <row r="2621">
          <cell r="A2621" t="str">
            <v>CELLULAR    NON_PERSAL  1           17DR3</v>
          </cell>
          <cell r="B2621" t="str">
            <v>CELLULAR    NON_PERSAL  1           1DR7</v>
          </cell>
          <cell r="C2621" t="str">
            <v>CELLULAR    NON_PERSAL  1           1DRDR7</v>
          </cell>
          <cell r="N2621">
            <v>5.3052000000000001</v>
          </cell>
          <cell r="V2621">
            <v>0</v>
          </cell>
          <cell r="W2621">
            <v>0</v>
          </cell>
        </row>
        <row r="2622">
          <cell r="A2622" t="str">
            <v>CELLULAR    NON_PERSAL  1           17E_SET3</v>
          </cell>
          <cell r="B2622" t="str">
            <v>CELLULAR    NON_PERSAL  1           1E_SET7</v>
          </cell>
          <cell r="C2622" t="str">
            <v>CELLULAR    NON_PERSAL  1           1E_SETE_SET7</v>
          </cell>
          <cell r="N2622">
            <v>1</v>
          </cell>
          <cell r="V2622">
            <v>0</v>
          </cell>
          <cell r="W2622">
            <v>0</v>
          </cell>
        </row>
        <row r="2623">
          <cell r="A2623" t="str">
            <v>CELLULAR    NON_PERSAL  1           17L:LNP3</v>
          </cell>
          <cell r="B2623" t="str">
            <v>CELLULAR    NON_PERSAL  1           1L:LNP7</v>
          </cell>
          <cell r="C2623" t="str">
            <v>CELLULAR    NON_PERSAL  1           1L:LNPL:LNP7</v>
          </cell>
          <cell r="N2623">
            <v>14.6104</v>
          </cell>
          <cell r="V2623">
            <v>0</v>
          </cell>
          <cell r="W2623">
            <v>0</v>
          </cell>
        </row>
        <row r="2624">
          <cell r="A2624" t="str">
            <v>CELLULAR    NON_PERSAL  1           17L:LNP3</v>
          </cell>
          <cell r="B2624" t="str">
            <v>CELLULAR    NON_PERSAL  1           1L:LNP7</v>
          </cell>
          <cell r="C2624" t="str">
            <v>CELLULAR    NON_PERSAL  1           1L:LNPL:LP7</v>
          </cell>
          <cell r="N2624">
            <v>5.3052000000000001</v>
          </cell>
          <cell r="V2624">
            <v>0</v>
          </cell>
          <cell r="W2624">
            <v>0</v>
          </cell>
        </row>
        <row r="2625">
          <cell r="A2625" t="str">
            <v>CELLULAR    NON_PERSAL  1           17L:LP3</v>
          </cell>
          <cell r="B2625" t="str">
            <v>CELLULAR    NON_PERSAL  1           1L:LP7</v>
          </cell>
          <cell r="C2625" t="str">
            <v>CELLULAR    NON_PERSAL  1           1L:LPL:LP7</v>
          </cell>
          <cell r="N2625">
            <v>4</v>
          </cell>
          <cell r="V2625">
            <v>0</v>
          </cell>
          <cell r="W2625">
            <v>0</v>
          </cell>
        </row>
        <row r="2626">
          <cell r="A2626" t="str">
            <v>CELLULAR    NON_PERSAL  1           17A:UTD3</v>
          </cell>
          <cell r="B2626" t="str">
            <v>CELLULAR    NON_PERSAL  1           1A:UTD7</v>
          </cell>
          <cell r="C2626" t="str">
            <v>CELLULAR    NON_PERSAL  1           1A:UTDA:ES7</v>
          </cell>
          <cell r="N2626">
            <v>1</v>
          </cell>
          <cell r="V2626">
            <v>0</v>
          </cell>
          <cell r="W2626">
            <v>0</v>
          </cell>
        </row>
        <row r="2627">
          <cell r="A2627" t="str">
            <v>CELLULAR    NON_PERSAL  1           17L:LNP3</v>
          </cell>
          <cell r="B2627" t="str">
            <v>CELLULAR    NON_PERSAL  1           1L:LNP7</v>
          </cell>
          <cell r="C2627" t="str">
            <v>CELLULAR    NON_PERSAL  1           1L:LNPL:LNP7</v>
          </cell>
          <cell r="N2627">
            <v>1.3051999999999999</v>
          </cell>
          <cell r="V2627">
            <v>0</v>
          </cell>
          <cell r="W2627">
            <v>0</v>
          </cell>
        </row>
        <row r="2628">
          <cell r="A2628" t="str">
            <v>CELLULAR    NON_PERSAL  1           17A:ES4</v>
          </cell>
          <cell r="B2628" t="str">
            <v>CELLULAR    NON_PERSAL  1           1A:ES7</v>
          </cell>
          <cell r="C2628" t="str">
            <v>CELLULAR    NON_PERSAL  1           1A:ESL:LNP7</v>
          </cell>
          <cell r="N2628">
            <v>1</v>
          </cell>
          <cell r="V2628">
            <v>0</v>
          </cell>
          <cell r="W2628">
            <v>0</v>
          </cell>
        </row>
        <row r="2629">
          <cell r="A2629" t="str">
            <v>CELLULAR    NON_PERSAL  1           17L:LNP4</v>
          </cell>
          <cell r="B2629" t="str">
            <v>CELLULAR    NON_PERSAL  1           1L:LNP7</v>
          </cell>
          <cell r="C2629" t="str">
            <v>CELLULAR    NON_PERSAL  1           1L:LNPL:LNP7</v>
          </cell>
          <cell r="N2629">
            <v>1</v>
          </cell>
          <cell r="V2629">
            <v>0</v>
          </cell>
          <cell r="W2629">
            <v>0</v>
          </cell>
        </row>
        <row r="2630">
          <cell r="A2630" t="str">
            <v>CELLULAR    NON_PERSAL  1           17A:ES4</v>
          </cell>
          <cell r="B2630" t="str">
            <v>CELLULAR    NON_PERSAL  1           1A:ES7</v>
          </cell>
          <cell r="C2630" t="str">
            <v>CELLULAR    NON_PERSAL  1           1A:ESA:UTD7</v>
          </cell>
          <cell r="N2630">
            <v>1</v>
          </cell>
          <cell r="V2630">
            <v>0</v>
          </cell>
          <cell r="W2630">
            <v>0</v>
          </cell>
        </row>
        <row r="2631">
          <cell r="A2631" t="str">
            <v>CELLULAR    NON_PERSAL  1           17L:LP4</v>
          </cell>
          <cell r="B2631" t="str">
            <v>CELLULAR    NON_PERSAL  1           1L:LP7</v>
          </cell>
          <cell r="C2631" t="str">
            <v>CELLULAR    NON_PERSAL  1           1L:LPL:LP7</v>
          </cell>
          <cell r="N2631">
            <v>1.1983999999999999</v>
          </cell>
          <cell r="V2631">
            <v>0</v>
          </cell>
          <cell r="W2631">
            <v>0</v>
          </cell>
        </row>
        <row r="2632">
          <cell r="A2632" t="str">
            <v>CELLULAR    NON_PERSAL  1           17A:ES4</v>
          </cell>
          <cell r="B2632" t="str">
            <v>CELLULAR    NON_PERSAL  1           1A:ES7</v>
          </cell>
          <cell r="C2632" t="str">
            <v>CELLULAR    NON_PERSAL  1           1A:ESA:UTD7</v>
          </cell>
          <cell r="N2632">
            <v>4.1984000000000004</v>
          </cell>
          <cell r="V2632">
            <v>0</v>
          </cell>
          <cell r="W2632">
            <v>0</v>
          </cell>
        </row>
        <row r="2633">
          <cell r="A2633" t="str">
            <v>CELLULAR    NON_PERSAL  1           17A:UTD4</v>
          </cell>
          <cell r="B2633" t="str">
            <v>CELLULAR    NON_PERSAL  1           1A:UTD7</v>
          </cell>
          <cell r="C2633" t="str">
            <v>CELLULAR    NON_PERSAL  1           1A:UTDA:UTD7</v>
          </cell>
          <cell r="N2633">
            <v>1</v>
          </cell>
          <cell r="V2633">
            <v>0</v>
          </cell>
          <cell r="W2633">
            <v>0</v>
          </cell>
        </row>
        <row r="2634">
          <cell r="A2634" t="str">
            <v>CELLULAR    NON_PERSAL  1           17L:LNP4</v>
          </cell>
          <cell r="B2634" t="str">
            <v>CELLULAR    NON_PERSAL  1           1L:LNP7</v>
          </cell>
          <cell r="C2634" t="str">
            <v>CELLULAR    NON_PERSAL  1           1L:LNPL:LNP7</v>
          </cell>
          <cell r="N2634">
            <v>2.3052000000000001</v>
          </cell>
          <cell r="V2634">
            <v>0</v>
          </cell>
          <cell r="W2634">
            <v>0</v>
          </cell>
        </row>
        <row r="2635">
          <cell r="A2635" t="str">
            <v>CELLULAR    NON_PERSAL  1           17L:LNP4</v>
          </cell>
          <cell r="B2635" t="str">
            <v>CELLULAR    NON_PERSAL  1           1L:LNP7</v>
          </cell>
          <cell r="C2635" t="str">
            <v>CELLULAR    NON_PERSAL  1           1L:LNPL:LP7</v>
          </cell>
          <cell r="N2635">
            <v>1</v>
          </cell>
          <cell r="V2635">
            <v>0</v>
          </cell>
          <cell r="W2635">
            <v>0</v>
          </cell>
        </row>
        <row r="2636">
          <cell r="A2636" t="str">
            <v>CELLULAR    NON_PERSAL  1           17L:LP4</v>
          </cell>
          <cell r="B2636" t="str">
            <v>CELLULAR    NON_PERSAL  1           1L:LP7</v>
          </cell>
          <cell r="C2636" t="str">
            <v>CELLULAR    NON_PERSAL  1           1L:LPL:LP7</v>
          </cell>
          <cell r="N2636">
            <v>6.0072000000000001</v>
          </cell>
          <cell r="V2636">
            <v>0</v>
          </cell>
          <cell r="W2636">
            <v>0</v>
          </cell>
        </row>
        <row r="2637">
          <cell r="A2637" t="str">
            <v>CELLULAR    NON_PERSAL  1           17A:ES4</v>
          </cell>
          <cell r="B2637" t="str">
            <v>CELLULAR    NON_PERSAL  1           1A:ES7</v>
          </cell>
          <cell r="C2637" t="str">
            <v>CELLULAR    NON_PERSAL  1           1A:ESA:UTD7</v>
          </cell>
          <cell r="N2637">
            <v>3</v>
          </cell>
          <cell r="V2637">
            <v>0</v>
          </cell>
          <cell r="W2637">
            <v>0</v>
          </cell>
        </row>
        <row r="2638">
          <cell r="A2638" t="str">
            <v>CELLULAR    NON_PERSAL  1           17A:ES4</v>
          </cell>
          <cell r="B2638" t="str">
            <v>CELLULAR    NON_PERSAL  1           1A:ES7</v>
          </cell>
          <cell r="C2638" t="str">
            <v>CELLULAR    NON_PERSAL  1           1A:ESL:LNP7</v>
          </cell>
          <cell r="N2638">
            <v>1</v>
          </cell>
          <cell r="V2638">
            <v>0</v>
          </cell>
          <cell r="W2638">
            <v>0</v>
          </cell>
        </row>
        <row r="2639">
          <cell r="A2639" t="str">
            <v>CELLULAR    NON_PERSAL  1           17A:UTD4</v>
          </cell>
          <cell r="B2639" t="str">
            <v>CELLULAR    NON_PERSAL  1           1A:UTD7</v>
          </cell>
          <cell r="C2639" t="str">
            <v>CELLULAR    NON_PERSAL  1           1A:UTDA:UTD7</v>
          </cell>
          <cell r="N2639">
            <v>1</v>
          </cell>
          <cell r="V2639">
            <v>0</v>
          </cell>
          <cell r="W2639">
            <v>0</v>
          </cell>
        </row>
        <row r="2640">
          <cell r="A2640" t="str">
            <v>CELLULAR    NON_PERSAL  1           17DR4</v>
          </cell>
          <cell r="B2640" t="str">
            <v>CELLULAR    NON_PERSAL  1           1DR7</v>
          </cell>
          <cell r="C2640" t="str">
            <v>CELLULAR    NON_PERSAL  1           1DRDR7</v>
          </cell>
          <cell r="N2640">
            <v>2</v>
          </cell>
          <cell r="V2640">
            <v>0</v>
          </cell>
          <cell r="W2640">
            <v>0</v>
          </cell>
        </row>
        <row r="2641">
          <cell r="A2641" t="str">
            <v>CELLULAR    NON_PERSAL  1           17L:LNP4</v>
          </cell>
          <cell r="B2641" t="str">
            <v>CELLULAR    NON_PERSAL  1           1L:LNP7</v>
          </cell>
          <cell r="C2641" t="str">
            <v>CELLULAR    NON_PERSAL  1           1L:LNPL:LNP7</v>
          </cell>
          <cell r="N2641">
            <v>16.8232</v>
          </cell>
          <cell r="V2641">
            <v>0</v>
          </cell>
          <cell r="W2641">
            <v>0</v>
          </cell>
        </row>
        <row r="2642">
          <cell r="A2642" t="str">
            <v>CELLULAR    NON_PERSAL  1           17L:LNP4</v>
          </cell>
          <cell r="B2642" t="str">
            <v>CELLULAR    NON_PERSAL  1           1L:LNP7</v>
          </cell>
          <cell r="C2642" t="str">
            <v>CELLULAR    NON_PERSAL  1           1L:LNPL:LP7</v>
          </cell>
          <cell r="N2642">
            <v>2.3052000000000001</v>
          </cell>
          <cell r="V2642">
            <v>0</v>
          </cell>
          <cell r="W2642">
            <v>0</v>
          </cell>
        </row>
        <row r="2643">
          <cell r="A2643" t="str">
            <v>CELLULAR    NON_PERSAL  1           17L:LNP4</v>
          </cell>
          <cell r="B2643" t="str">
            <v>CELLULAR    NON_PERSAL  1           1L:LNP7</v>
          </cell>
          <cell r="C2643" t="str">
            <v>CELLULAR    NON_PERSAL  1           1L:LNPL:W/O7</v>
          </cell>
          <cell r="N2643">
            <v>1.3051999999999999</v>
          </cell>
          <cell r="V2643">
            <v>0</v>
          </cell>
          <cell r="W2643">
            <v>0</v>
          </cell>
        </row>
        <row r="2644">
          <cell r="A2644" t="str">
            <v>CELLULAR    NON_PERSAL  1           17L:LP4</v>
          </cell>
          <cell r="B2644" t="str">
            <v>CELLULAR    NON_PERSAL  1           1L:LP7</v>
          </cell>
          <cell r="C2644" t="str">
            <v>CELLULAR    NON_PERSAL  1           1L:LPL:LP7</v>
          </cell>
          <cell r="N2644">
            <v>14.8088</v>
          </cell>
          <cell r="V2644">
            <v>0</v>
          </cell>
          <cell r="W2644">
            <v>0</v>
          </cell>
        </row>
        <row r="2645">
          <cell r="A2645" t="str">
            <v>CELLULAR    NON_PERSAL  1           17L:LP4</v>
          </cell>
          <cell r="B2645" t="str">
            <v>CELLULAR    NON_PERSAL  1           1L:LP7</v>
          </cell>
          <cell r="C2645" t="str">
            <v>CELLULAR    NON_PERSAL  1           1L:LPL:W/O7</v>
          </cell>
          <cell r="N2645">
            <v>1.3051999999999999</v>
          </cell>
          <cell r="V2645">
            <v>0</v>
          </cell>
          <cell r="W2645">
            <v>0</v>
          </cell>
        </row>
        <row r="2646">
          <cell r="A2646" t="str">
            <v>CELLULAR    NON_PERSAL  1           17L:W/O4</v>
          </cell>
          <cell r="B2646" t="str">
            <v>CELLULAR    NON_PERSAL  1           1L:W/O7</v>
          </cell>
          <cell r="C2646" t="str">
            <v>CELLULAR    NON_PERSAL  1           1L:W/OL:W/O7</v>
          </cell>
          <cell r="N2646">
            <v>6.5259999999999998</v>
          </cell>
          <cell r="V2646">
            <v>0</v>
          </cell>
          <cell r="W2646">
            <v>0</v>
          </cell>
        </row>
        <row r="2647">
          <cell r="A2647" t="str">
            <v>CELLULAR    NON_PERSAL  1           17A:ES4</v>
          </cell>
          <cell r="B2647" t="str">
            <v>CELLULAR    NON_PERSAL  1           1A:ES7</v>
          </cell>
          <cell r="C2647" t="str">
            <v>CELLULAR    NON_PERSAL  1           1A:ESA:ES7</v>
          </cell>
          <cell r="N2647">
            <v>19.228000000000002</v>
          </cell>
          <cell r="V2647">
            <v>0</v>
          </cell>
          <cell r="W2647">
            <v>0</v>
          </cell>
        </row>
        <row r="2648">
          <cell r="A2648" t="str">
            <v>CELLULAR    NON_PERSAL  1           17A:ES4</v>
          </cell>
          <cell r="B2648" t="str">
            <v>CELLULAR    NON_PERSAL  1           1A:ES7</v>
          </cell>
          <cell r="C2648" t="str">
            <v>CELLULAR    NON_PERSAL  1           1A:ESDR7</v>
          </cell>
          <cell r="N2648">
            <v>1</v>
          </cell>
          <cell r="V2648">
            <v>0</v>
          </cell>
          <cell r="W2648">
            <v>0</v>
          </cell>
        </row>
        <row r="2649">
          <cell r="A2649" t="str">
            <v>CELLULAR    NON_PERSAL  1           17A:ES4</v>
          </cell>
          <cell r="B2649" t="str">
            <v>CELLULAR    NON_PERSAL  1           1A:ES7</v>
          </cell>
          <cell r="C2649" t="str">
            <v>CELLULAR    NON_PERSAL  1           1A:ESL:LNP7</v>
          </cell>
          <cell r="N2649">
            <v>17.220800000000001</v>
          </cell>
          <cell r="V2649">
            <v>0</v>
          </cell>
          <cell r="W2649">
            <v>0</v>
          </cell>
        </row>
        <row r="2650">
          <cell r="A2650" t="str">
            <v>CELLULAR    NON_PERSAL  1           17A:ES4</v>
          </cell>
          <cell r="B2650" t="str">
            <v>CELLULAR    NON_PERSAL  1           1A:ES7</v>
          </cell>
          <cell r="C2650" t="str">
            <v>CELLULAR    NON_PERSAL  1           1A:ESL:LP7</v>
          </cell>
          <cell r="N2650">
            <v>1</v>
          </cell>
          <cell r="V2650">
            <v>0</v>
          </cell>
          <cell r="W2650">
            <v>0</v>
          </cell>
        </row>
        <row r="2651">
          <cell r="A2651" t="str">
            <v>CELLULAR    NON_PERSAL  1           17A:UTD4</v>
          </cell>
          <cell r="B2651" t="str">
            <v>CELLULAR    NON_PERSAL  1           1A:UTD7</v>
          </cell>
          <cell r="C2651" t="str">
            <v>CELLULAR    NON_PERSAL  1           1A:UTDA:ES7</v>
          </cell>
          <cell r="N2651">
            <v>2.3052000000000001</v>
          </cell>
          <cell r="V2651">
            <v>0</v>
          </cell>
          <cell r="W2651">
            <v>0</v>
          </cell>
        </row>
        <row r="2652">
          <cell r="A2652" t="str">
            <v>CELLULAR    NON_PERSAL  1           17ADMIN4</v>
          </cell>
          <cell r="B2652" t="str">
            <v>CELLULAR    NON_PERSAL  1           1ADMIN7</v>
          </cell>
          <cell r="C2652" t="str">
            <v>CELLULAR    NON_PERSAL  1           1ADMINADMIN7</v>
          </cell>
          <cell r="N2652">
            <v>1.3051999999999999</v>
          </cell>
          <cell r="V2652">
            <v>0</v>
          </cell>
          <cell r="W2652">
            <v>0</v>
          </cell>
        </row>
        <row r="2653">
          <cell r="A2653" t="str">
            <v>CELLULAR    NON_PERSAL  1           17DR4</v>
          </cell>
          <cell r="B2653" t="str">
            <v>CELLULAR    NON_PERSAL  1           1DR7</v>
          </cell>
          <cell r="C2653" t="str">
            <v>CELLULAR    NON_PERSAL  1           1DRA:ES7</v>
          </cell>
          <cell r="N2653">
            <v>1</v>
          </cell>
          <cell r="V2653">
            <v>0</v>
          </cell>
          <cell r="W2653">
            <v>0</v>
          </cell>
        </row>
        <row r="2654">
          <cell r="A2654" t="str">
            <v>CELLULAR    NON_PERSAL  1           17DR4</v>
          </cell>
          <cell r="B2654" t="str">
            <v>CELLULAR    NON_PERSAL  1           1DR7</v>
          </cell>
          <cell r="C2654" t="str">
            <v>CELLULAR    NON_PERSAL  1           1DRDR7</v>
          </cell>
          <cell r="N2654">
            <v>4.3052000000000001</v>
          </cell>
          <cell r="V2654">
            <v>0</v>
          </cell>
          <cell r="W2654">
            <v>0</v>
          </cell>
        </row>
        <row r="2655">
          <cell r="A2655" t="str">
            <v>CELLULAR    NON_PERSAL  1           17L:LNP4</v>
          </cell>
          <cell r="B2655" t="str">
            <v>CELLULAR    NON_PERSAL  1           1L:LNP7</v>
          </cell>
          <cell r="C2655" t="str">
            <v>CELLULAR    NON_PERSAL  1           1L:LNPL:LNP7</v>
          </cell>
          <cell r="N2655">
            <v>57.143599999999999</v>
          </cell>
          <cell r="V2655">
            <v>0</v>
          </cell>
          <cell r="W2655">
            <v>0</v>
          </cell>
        </row>
        <row r="2656">
          <cell r="A2656" t="str">
            <v>CELLULAR    NON_PERSAL  1           17L:LNP4</v>
          </cell>
          <cell r="B2656" t="str">
            <v>CELLULAR    NON_PERSAL  1           1L:LNP7</v>
          </cell>
          <cell r="C2656" t="str">
            <v>CELLULAR    NON_PERSAL  1           1L:LNPL:LP7</v>
          </cell>
          <cell r="N2656">
            <v>16.915600000000001</v>
          </cell>
          <cell r="V2656">
            <v>0</v>
          </cell>
          <cell r="W2656">
            <v>0</v>
          </cell>
        </row>
        <row r="2657">
          <cell r="A2657" t="str">
            <v>CELLULAR    NON_PERSAL  1           17L:LNP4</v>
          </cell>
          <cell r="B2657" t="str">
            <v>CELLULAR    NON_PERSAL  1           1L:LNP7</v>
          </cell>
          <cell r="C2657" t="str">
            <v>CELLULAR    NON_PERSAL  1           1L:LNPL:W/O7</v>
          </cell>
          <cell r="N2657">
            <v>2.3052000000000001</v>
          </cell>
          <cell r="V2657">
            <v>0</v>
          </cell>
          <cell r="W2657">
            <v>0</v>
          </cell>
        </row>
        <row r="2658">
          <cell r="A2658" t="str">
            <v>CELLULAR    NON_PERSAL  1           17L:LP4</v>
          </cell>
          <cell r="B2658" t="str">
            <v>CELLULAR    NON_PERSAL  1           1L:LP7</v>
          </cell>
          <cell r="C2658" t="str">
            <v>CELLULAR    NON_PERSAL  1           1L:LPL:LP7</v>
          </cell>
          <cell r="N2658">
            <v>8.5036000000000005</v>
          </cell>
          <cell r="V2658">
            <v>0</v>
          </cell>
          <cell r="W2658">
            <v>0</v>
          </cell>
        </row>
        <row r="2659">
          <cell r="A2659" t="str">
            <v>CELLULAR    NON_PERSAL  1           17L:LP4</v>
          </cell>
          <cell r="B2659" t="str">
            <v>CELLULAR    NON_PERSAL  1           1L:LP7</v>
          </cell>
          <cell r="C2659" t="str">
            <v>CELLULAR    NON_PERSAL  1           1L:LPL:W/O7</v>
          </cell>
          <cell r="N2659">
            <v>2</v>
          </cell>
          <cell r="V2659">
            <v>0</v>
          </cell>
          <cell r="W2659">
            <v>0</v>
          </cell>
        </row>
        <row r="2660">
          <cell r="A2660" t="str">
            <v>CELLULAR    NON_PERSAL  1           17L:LNP4</v>
          </cell>
          <cell r="B2660" t="str">
            <v>CELLULAR    NON_PERSAL  1           1L:LNP7</v>
          </cell>
          <cell r="C2660" t="str">
            <v>CELLULAR    NON_PERSAL  1           1L:LNPL:LNP7</v>
          </cell>
          <cell r="N2660">
            <v>1.3051999999999999</v>
          </cell>
          <cell r="V2660">
            <v>0</v>
          </cell>
          <cell r="W2660">
            <v>0</v>
          </cell>
        </row>
        <row r="2661">
          <cell r="A2661" t="str">
            <v>CELLULAR    NON_PERSAL  1           17A:ES5</v>
          </cell>
          <cell r="B2661" t="str">
            <v>CELLULAR    NON_PERSAL  1           1A:ES7</v>
          </cell>
          <cell r="C2661" t="str">
            <v>CELLULAR    NON_PERSAL  1           1A:ESE_SET7</v>
          </cell>
          <cell r="N2661">
            <v>1</v>
          </cell>
          <cell r="V2661">
            <v>0</v>
          </cell>
          <cell r="W2661">
            <v>0</v>
          </cell>
        </row>
        <row r="2662">
          <cell r="A2662" t="str">
            <v>CELLULAR    NON_PERSAL  1           17ADMIN5</v>
          </cell>
          <cell r="B2662" t="str">
            <v>CELLULAR    NON_PERSAL  1           1ADMIN7</v>
          </cell>
          <cell r="C2662" t="str">
            <v>CELLULAR    NON_PERSAL  1           1ADMINE_SET7</v>
          </cell>
          <cell r="N2662">
            <v>1.3051999999999999</v>
          </cell>
          <cell r="V2662">
            <v>0</v>
          </cell>
          <cell r="W2662">
            <v>0</v>
          </cell>
        </row>
        <row r="2663">
          <cell r="A2663" t="str">
            <v>CELLULAR    NON_PERSAL  1           17L:LNP5</v>
          </cell>
          <cell r="B2663" t="str">
            <v>CELLULAR    NON_PERSAL  1           1L:LNP7</v>
          </cell>
          <cell r="C2663" t="str">
            <v>CELLULAR    NON_PERSAL  1           1L:LNPE_SET7</v>
          </cell>
          <cell r="N2663">
            <v>1</v>
          </cell>
          <cell r="V2663">
            <v>0</v>
          </cell>
          <cell r="W2663">
            <v>0</v>
          </cell>
        </row>
        <row r="2664">
          <cell r="A2664" t="str">
            <v>CELLULAR    NON_PERSAL  1           17A:UTD5</v>
          </cell>
          <cell r="B2664" t="str">
            <v>CELLULAR    NON_PERSAL  1           1A:UTD7</v>
          </cell>
          <cell r="C2664" t="str">
            <v>CELLULAR    NON_PERSAL  1           1A:UTDA:UTD7</v>
          </cell>
          <cell r="N2664">
            <v>1.1983999999999999</v>
          </cell>
          <cell r="V2664">
            <v>0</v>
          </cell>
          <cell r="W2664">
            <v>0</v>
          </cell>
        </row>
        <row r="2665">
          <cell r="A2665" t="str">
            <v>CELLULAR    NON_PERSAL  1           17A:ES5</v>
          </cell>
          <cell r="B2665" t="str">
            <v>CELLULAR    NON_PERSAL  1           1A:ES7</v>
          </cell>
          <cell r="C2665" t="str">
            <v>CELLULAR    NON_PERSAL  1           1A:ESA:UTD7</v>
          </cell>
          <cell r="N2665">
            <v>1.3051999999999999</v>
          </cell>
          <cell r="V2665">
            <v>0</v>
          </cell>
          <cell r="W2665">
            <v>0</v>
          </cell>
        </row>
        <row r="2666">
          <cell r="A2666" t="str">
            <v>CELLULAR    NON_PERSAL  1           17L:LNP5</v>
          </cell>
          <cell r="B2666" t="str">
            <v>CELLULAR    NON_PERSAL  1           1L:LNP7</v>
          </cell>
          <cell r="C2666" t="str">
            <v>CELLULAR    NON_PERSAL  1           1L:LNPL:LNP7</v>
          </cell>
          <cell r="N2666">
            <v>2.1983999999999999</v>
          </cell>
          <cell r="V2666">
            <v>0</v>
          </cell>
          <cell r="W2666">
            <v>0</v>
          </cell>
        </row>
        <row r="2667">
          <cell r="A2667" t="str">
            <v>CELLULAR    NON_PERSAL  1           17L:LP5</v>
          </cell>
          <cell r="B2667" t="str">
            <v>CELLULAR    NON_PERSAL  1           1L:LP7</v>
          </cell>
          <cell r="C2667" t="str">
            <v>CELLULAR    NON_PERSAL  1           1L:LPL:LP7</v>
          </cell>
          <cell r="N2667">
            <v>8.4039999999999999</v>
          </cell>
          <cell r="V2667">
            <v>0</v>
          </cell>
          <cell r="W2667">
            <v>0</v>
          </cell>
        </row>
        <row r="2668">
          <cell r="A2668" t="str">
            <v>CELLULAR    NON_PERSAL  1           17A:ES5</v>
          </cell>
          <cell r="B2668" t="str">
            <v>CELLULAR    NON_PERSAL  1           1A:ES7</v>
          </cell>
          <cell r="C2668" t="str">
            <v>CELLULAR    NON_PERSAL  1           1A:ESL:LNP7</v>
          </cell>
          <cell r="N2668">
            <v>4.6104000000000003</v>
          </cell>
          <cell r="V2668">
            <v>0</v>
          </cell>
          <cell r="W2668">
            <v>0</v>
          </cell>
        </row>
        <row r="2669">
          <cell r="A2669" t="str">
            <v>CELLULAR    NON_PERSAL  1           17L:LNP5</v>
          </cell>
          <cell r="B2669" t="str">
            <v>CELLULAR    NON_PERSAL  1           1L:LNP7</v>
          </cell>
          <cell r="C2669" t="str">
            <v>CELLULAR    NON_PERSAL  1           1L:LNPL:LNP7</v>
          </cell>
          <cell r="N2669">
            <v>10.5952</v>
          </cell>
          <cell r="V2669">
            <v>0</v>
          </cell>
          <cell r="W2669">
            <v>0</v>
          </cell>
        </row>
        <row r="2670">
          <cell r="A2670" t="str">
            <v>CELLULAR    NON_PERSAL  1           17L:LNP5</v>
          </cell>
          <cell r="B2670" t="str">
            <v>CELLULAR    NON_PERSAL  1           1L:LNP7</v>
          </cell>
          <cell r="C2670" t="str">
            <v>CELLULAR    NON_PERSAL  1           1L:LNPL:W/O7</v>
          </cell>
          <cell r="N2670">
            <v>1.1983999999999999</v>
          </cell>
          <cell r="V2670">
            <v>0</v>
          </cell>
          <cell r="W2670">
            <v>0</v>
          </cell>
        </row>
        <row r="2671">
          <cell r="A2671" t="str">
            <v>CELLULAR    NON_PERSAL  1           17L:LP5</v>
          </cell>
          <cell r="B2671" t="str">
            <v>CELLULAR    NON_PERSAL  1           1L:LP7</v>
          </cell>
          <cell r="C2671" t="str">
            <v>CELLULAR    NON_PERSAL  1           1L:LPL:LNP7</v>
          </cell>
          <cell r="N2671">
            <v>1</v>
          </cell>
          <cell r="V2671">
            <v>0</v>
          </cell>
          <cell r="W2671">
            <v>0</v>
          </cell>
        </row>
        <row r="2672">
          <cell r="A2672" t="str">
            <v>CELLULAR    NON_PERSAL  1           17L:LP5</v>
          </cell>
          <cell r="B2672" t="str">
            <v>CELLULAR    NON_PERSAL  1           1L:LP7</v>
          </cell>
          <cell r="C2672" t="str">
            <v>CELLULAR    NON_PERSAL  1           1L:LPL:LP7</v>
          </cell>
          <cell r="N2672">
            <v>17.892399999999999</v>
          </cell>
          <cell r="V2672">
            <v>0</v>
          </cell>
          <cell r="W2672">
            <v>0</v>
          </cell>
        </row>
        <row r="2673">
          <cell r="A2673" t="str">
            <v>CELLULAR    NON_PERSAL  1           17L:W/O5</v>
          </cell>
          <cell r="B2673" t="str">
            <v>CELLULAR    NON_PERSAL  1           1L:W/O7</v>
          </cell>
          <cell r="C2673" t="str">
            <v>CELLULAR    NON_PERSAL  1           1L:W/OL:W/O7</v>
          </cell>
          <cell r="N2673">
            <v>4.3967999999999998</v>
          </cell>
          <cell r="V2673">
            <v>0</v>
          </cell>
          <cell r="W2673">
            <v>0</v>
          </cell>
        </row>
        <row r="2674">
          <cell r="A2674" t="str">
            <v>CELLULAR    NON_PERSAL  1           17A:ES5</v>
          </cell>
          <cell r="B2674" t="str">
            <v>CELLULAR    NON_PERSAL  1           1A:ES7</v>
          </cell>
          <cell r="C2674" t="str">
            <v>CELLULAR    NON_PERSAL  1           1A:ESA:ES7</v>
          </cell>
          <cell r="N2674">
            <v>5.3052000000000001</v>
          </cell>
          <cell r="V2674">
            <v>0</v>
          </cell>
          <cell r="W2674">
            <v>0</v>
          </cell>
        </row>
        <row r="2675">
          <cell r="A2675" t="str">
            <v>CELLULAR    NON_PERSAL  1           17A:ES5</v>
          </cell>
          <cell r="B2675" t="str">
            <v>CELLULAR    NON_PERSAL  1           1A:ES7</v>
          </cell>
          <cell r="C2675" t="str">
            <v>CELLULAR    NON_PERSAL  1           1A:ESL:LNP7</v>
          </cell>
          <cell r="N2675">
            <v>9.3124000000000002</v>
          </cell>
          <cell r="V2675">
            <v>0</v>
          </cell>
          <cell r="W2675">
            <v>0</v>
          </cell>
        </row>
        <row r="2676">
          <cell r="A2676" t="str">
            <v>CELLULAR    NON_PERSAL  1           17A:UTD5</v>
          </cell>
          <cell r="B2676" t="str">
            <v>CELLULAR    NON_PERSAL  1           1A:UTD7</v>
          </cell>
          <cell r="C2676" t="str">
            <v>CELLULAR    NON_PERSAL  1           1A:UTDA:ES7</v>
          </cell>
          <cell r="N2676">
            <v>2.1983999999999999</v>
          </cell>
          <cell r="V2676">
            <v>0</v>
          </cell>
          <cell r="W2676">
            <v>0</v>
          </cell>
        </row>
        <row r="2677">
          <cell r="A2677" t="str">
            <v>CELLULAR    NON_PERSAL  1           17DR5</v>
          </cell>
          <cell r="B2677" t="str">
            <v>CELLULAR    NON_PERSAL  1           1DR7</v>
          </cell>
          <cell r="C2677" t="str">
            <v>CELLULAR    NON_PERSAL  1           1DRDR7</v>
          </cell>
          <cell r="N2677">
            <v>3.3052000000000001</v>
          </cell>
          <cell r="V2677">
            <v>0</v>
          </cell>
          <cell r="W2677">
            <v>0</v>
          </cell>
        </row>
        <row r="2678">
          <cell r="A2678" t="str">
            <v>CELLULAR    NON_PERSAL  1           17L:LNP5</v>
          </cell>
          <cell r="B2678" t="str">
            <v>CELLULAR    NON_PERSAL  1           1L:LNP7</v>
          </cell>
          <cell r="C2678" t="str">
            <v>CELLULAR    NON_PERSAL  1           1L:LNPL:LNP7</v>
          </cell>
          <cell r="N2678">
            <v>59.471200000000003</v>
          </cell>
          <cell r="V2678">
            <v>0</v>
          </cell>
          <cell r="W2678">
            <v>0</v>
          </cell>
        </row>
        <row r="2679">
          <cell r="A2679" t="str">
            <v>CELLULAR    NON_PERSAL  1           17L:LNP5</v>
          </cell>
          <cell r="B2679" t="str">
            <v>CELLULAR    NON_PERSAL  1           1L:LNP7</v>
          </cell>
          <cell r="C2679" t="str">
            <v>CELLULAR    NON_PERSAL  1           1L:LNPL:LP7</v>
          </cell>
          <cell r="N2679">
            <v>9.6104000000000003</v>
          </cell>
          <cell r="V2679">
            <v>0</v>
          </cell>
          <cell r="W2679">
            <v>0</v>
          </cell>
        </row>
        <row r="2680">
          <cell r="A2680" t="str">
            <v>CELLULAR    NON_PERSAL  1           17L:LP5</v>
          </cell>
          <cell r="B2680" t="str">
            <v>CELLULAR    NON_PERSAL  1           1L:LP7</v>
          </cell>
          <cell r="C2680" t="str">
            <v>CELLULAR    NON_PERSAL  1           1L:LPL:LP7</v>
          </cell>
          <cell r="N2680">
            <v>20.922799999999999</v>
          </cell>
          <cell r="V2680">
            <v>0</v>
          </cell>
          <cell r="W2680">
            <v>0</v>
          </cell>
        </row>
        <row r="2681">
          <cell r="A2681" t="str">
            <v>CELLULAR    NON_PERSAL  1           17L:W/O5</v>
          </cell>
          <cell r="B2681" t="str">
            <v>CELLULAR    NON_PERSAL  1           1L:W/O7</v>
          </cell>
          <cell r="C2681" t="str">
            <v>CELLULAR    NON_PERSAL  1           1L:W/OL:W/O7</v>
          </cell>
          <cell r="N2681">
            <v>3.3052000000000001</v>
          </cell>
          <cell r="V2681">
            <v>0</v>
          </cell>
          <cell r="W2681">
            <v>0</v>
          </cell>
        </row>
        <row r="2682">
          <cell r="A2682" t="str">
            <v>CELLULAR    NON_PERSAL  1           17ADMIN6+</v>
          </cell>
          <cell r="B2682" t="str">
            <v>CELLULAR    NON_PERSAL  1           1ADMIN7</v>
          </cell>
          <cell r="C2682" t="str">
            <v>CELLULAR    NON_PERSAL  1           1ADMINE_SET7</v>
          </cell>
          <cell r="N2682">
            <v>2.3967999999999998</v>
          </cell>
          <cell r="V2682">
            <v>0</v>
          </cell>
          <cell r="W2682">
            <v>0</v>
          </cell>
        </row>
        <row r="2683">
          <cell r="A2683" t="str">
            <v>CELLULAR    NON_PERSAL  1           17L:LNP6+</v>
          </cell>
          <cell r="B2683" t="str">
            <v>CELLULAR    NON_PERSAL  1           1L:LNP7</v>
          </cell>
          <cell r="C2683" t="str">
            <v>CELLULAR    NON_PERSAL  1           1L:LNPE_SET7</v>
          </cell>
          <cell r="N2683">
            <v>1</v>
          </cell>
          <cell r="V2683">
            <v>0</v>
          </cell>
          <cell r="W2683">
            <v>0</v>
          </cell>
        </row>
        <row r="2684">
          <cell r="A2684" t="str">
            <v>CELLULAR    NON_PERSAL  1           17L:LP6+</v>
          </cell>
          <cell r="B2684" t="str">
            <v>CELLULAR    NON_PERSAL  1           1L:LP7</v>
          </cell>
          <cell r="C2684" t="str">
            <v>CELLULAR    NON_PERSAL  1           1L:LPE_SET7</v>
          </cell>
          <cell r="N2684">
            <v>1</v>
          </cell>
          <cell r="V2684">
            <v>0</v>
          </cell>
          <cell r="W2684">
            <v>0</v>
          </cell>
        </row>
        <row r="2685">
          <cell r="A2685" t="str">
            <v>CELLULAR    NON_PERSAL  1           17L:LP6+</v>
          </cell>
          <cell r="B2685" t="str">
            <v>CELLULAR    NON_PERSAL  1           1L:LP7</v>
          </cell>
          <cell r="C2685" t="str">
            <v>CELLULAR    NON_PERSAL  1           1L:LPL:LP7</v>
          </cell>
          <cell r="N2685">
            <v>2.1983999999999999</v>
          </cell>
          <cell r="V2685">
            <v>0</v>
          </cell>
          <cell r="W2685">
            <v>0</v>
          </cell>
        </row>
        <row r="2686">
          <cell r="A2686" t="str">
            <v>CELLULAR    NON_PERSAL  1           17L:W/O6+</v>
          </cell>
          <cell r="B2686" t="str">
            <v>CELLULAR    NON_PERSAL  1           1L:W/O7</v>
          </cell>
          <cell r="C2686" t="str">
            <v>CELLULAR    NON_PERSAL  1           1L:W/OL:W/O7</v>
          </cell>
          <cell r="N2686">
            <v>10.7936</v>
          </cell>
          <cell r="V2686">
            <v>0</v>
          </cell>
          <cell r="W2686">
            <v>0</v>
          </cell>
        </row>
        <row r="2687">
          <cell r="A2687" t="str">
            <v>CELLULAR    NON_PERSAL  1           17L:LNP6+</v>
          </cell>
          <cell r="B2687" t="str">
            <v>CELLULAR    NON_PERSAL  1           1L:LNP7</v>
          </cell>
          <cell r="C2687" t="str">
            <v>CELLULAR    NON_PERSAL  1           1L:LNPL:LNP7</v>
          </cell>
          <cell r="N2687">
            <v>1.1983999999999999</v>
          </cell>
          <cell r="V2687">
            <v>0</v>
          </cell>
          <cell r="W2687">
            <v>0</v>
          </cell>
        </row>
        <row r="2688">
          <cell r="A2688" t="str">
            <v>CELLULAR    NON_PERSAL  1           17A:UTD6+</v>
          </cell>
          <cell r="B2688" t="str">
            <v>CELLULAR    NON_PERSAL  1           1A:UTD7</v>
          </cell>
          <cell r="C2688" t="str">
            <v>CELLULAR    NON_PERSAL  1           1A:UTDA:UTD7</v>
          </cell>
          <cell r="N2688">
            <v>1.1983999999999999</v>
          </cell>
          <cell r="V2688">
            <v>0</v>
          </cell>
          <cell r="W2688">
            <v>0</v>
          </cell>
        </row>
        <row r="2689">
          <cell r="A2689" t="str">
            <v>CELLULAR    NON_PERSAL  1           17L:LP6+</v>
          </cell>
          <cell r="B2689" t="str">
            <v>CELLULAR    NON_PERSAL  1           1L:LP7</v>
          </cell>
          <cell r="C2689" t="str">
            <v>CELLULAR    NON_PERSAL  1           1L:LPL:LP7</v>
          </cell>
          <cell r="N2689">
            <v>7.4039999999999999</v>
          </cell>
          <cell r="V2689">
            <v>0</v>
          </cell>
          <cell r="W2689">
            <v>0</v>
          </cell>
        </row>
        <row r="2690">
          <cell r="A2690" t="str">
            <v>CELLULAR    NON_PERSAL  1           17A:ES6+</v>
          </cell>
          <cell r="B2690" t="str">
            <v>CELLULAR    NON_PERSAL  1           1A:ES7</v>
          </cell>
          <cell r="C2690" t="str">
            <v>CELLULAR    NON_PERSAL  1           1A:ESA:ES7</v>
          </cell>
          <cell r="N2690">
            <v>12.694000000000001</v>
          </cell>
          <cell r="V2690">
            <v>0</v>
          </cell>
          <cell r="W2690">
            <v>0</v>
          </cell>
        </row>
        <row r="2691">
          <cell r="A2691" t="str">
            <v>CELLULAR    NON_PERSAL  1           17A:ES6+</v>
          </cell>
          <cell r="B2691" t="str">
            <v>CELLULAR    NON_PERSAL  1           1A:ES7</v>
          </cell>
          <cell r="C2691" t="str">
            <v>CELLULAR    NON_PERSAL  1           1A:ESA:UTD7</v>
          </cell>
          <cell r="N2691">
            <v>3.5952000000000002</v>
          </cell>
          <cell r="V2691">
            <v>0</v>
          </cell>
          <cell r="W2691">
            <v>0</v>
          </cell>
        </row>
        <row r="2692">
          <cell r="A2692" t="str">
            <v>CELLULAR    NON_PERSAL  1           17A:ES6+</v>
          </cell>
          <cell r="B2692" t="str">
            <v>CELLULAR    NON_PERSAL  1           1A:ES7</v>
          </cell>
          <cell r="C2692" t="str">
            <v>CELLULAR    NON_PERSAL  1           1A:ESL:LNP7</v>
          </cell>
          <cell r="N2692">
            <v>5.5035999999999996</v>
          </cell>
          <cell r="V2692">
            <v>0</v>
          </cell>
          <cell r="W2692">
            <v>0</v>
          </cell>
        </row>
        <row r="2693">
          <cell r="A2693" t="str">
            <v>CELLULAR    NON_PERSAL  1           17A:ES6+</v>
          </cell>
          <cell r="B2693" t="str">
            <v>CELLULAR    NON_PERSAL  1           1A:ES7</v>
          </cell>
          <cell r="C2693" t="str">
            <v>CELLULAR    NON_PERSAL  1           1A:ESL:LP7</v>
          </cell>
          <cell r="N2693">
            <v>1.1983999999999999</v>
          </cell>
          <cell r="V2693">
            <v>0</v>
          </cell>
          <cell r="W2693">
            <v>0</v>
          </cell>
        </row>
        <row r="2694">
          <cell r="A2694" t="str">
            <v>CELLULAR    NON_PERSAL  1           17A:UTD6+</v>
          </cell>
          <cell r="B2694" t="str">
            <v>CELLULAR    NON_PERSAL  1           1A:UTD7</v>
          </cell>
          <cell r="C2694" t="str">
            <v>CELLULAR    NON_PERSAL  1           1A:UTDA:ES7</v>
          </cell>
          <cell r="N2694">
            <v>2.3967999999999998</v>
          </cell>
          <cell r="V2694">
            <v>0</v>
          </cell>
          <cell r="W2694">
            <v>0</v>
          </cell>
        </row>
        <row r="2695">
          <cell r="A2695" t="str">
            <v>CELLULAR    NON_PERSAL  1           17A:UTD6+</v>
          </cell>
          <cell r="B2695" t="str">
            <v>CELLULAR    NON_PERSAL  1           1A:UTD7</v>
          </cell>
          <cell r="C2695" t="str">
            <v>CELLULAR    NON_PERSAL  1           1A:UTDA:UTD7</v>
          </cell>
          <cell r="N2695">
            <v>1.1983999999999999</v>
          </cell>
          <cell r="V2695">
            <v>0</v>
          </cell>
          <cell r="W2695">
            <v>0</v>
          </cell>
        </row>
        <row r="2696">
          <cell r="A2696" t="str">
            <v>CELLULAR    NON_PERSAL  1           17ADMIN6+</v>
          </cell>
          <cell r="B2696" t="str">
            <v>CELLULAR    NON_PERSAL  1           1ADMIN7</v>
          </cell>
          <cell r="C2696" t="str">
            <v>CELLULAR    NON_PERSAL  1           1ADMINADMIN7</v>
          </cell>
          <cell r="N2696">
            <v>26.898800000000001</v>
          </cell>
          <cell r="V2696">
            <v>0</v>
          </cell>
          <cell r="W2696">
            <v>0</v>
          </cell>
        </row>
        <row r="2697">
          <cell r="A2697" t="str">
            <v>CELLULAR    NON_PERSAL  1           17DR6+</v>
          </cell>
          <cell r="B2697" t="str">
            <v>CELLULAR    NON_PERSAL  1           1DR7</v>
          </cell>
          <cell r="C2697" t="str">
            <v>CELLULAR    NON_PERSAL  1           1DRA:ES7</v>
          </cell>
          <cell r="N2697">
            <v>1</v>
          </cell>
          <cell r="V2697">
            <v>0</v>
          </cell>
          <cell r="W2697">
            <v>0</v>
          </cell>
        </row>
        <row r="2698">
          <cell r="A2698" t="str">
            <v>CELLULAR    NON_PERSAL  1           17DR6+</v>
          </cell>
          <cell r="B2698" t="str">
            <v>CELLULAR    NON_PERSAL  1           1DR7</v>
          </cell>
          <cell r="C2698" t="str">
            <v>CELLULAR    NON_PERSAL  1           1DRDR7</v>
          </cell>
          <cell r="N2698">
            <v>9.9155999999999995</v>
          </cell>
          <cell r="V2698">
            <v>0</v>
          </cell>
          <cell r="W2698">
            <v>0</v>
          </cell>
        </row>
        <row r="2699">
          <cell r="A2699" t="str">
            <v>CELLULAR    NON_PERSAL  1           17L:LNP6+</v>
          </cell>
          <cell r="B2699" t="str">
            <v>CELLULAR    NON_PERSAL  1           1L:LNP7</v>
          </cell>
          <cell r="C2699" t="str">
            <v>CELLULAR    NON_PERSAL  1           1L:LNPDR7</v>
          </cell>
          <cell r="N2699">
            <v>1</v>
          </cell>
          <cell r="V2699">
            <v>0</v>
          </cell>
          <cell r="W2699">
            <v>0</v>
          </cell>
        </row>
        <row r="2700">
          <cell r="A2700" t="str">
            <v>CELLULAR    NON_PERSAL  1           17L:LNP6+</v>
          </cell>
          <cell r="B2700" t="str">
            <v>CELLULAR    NON_PERSAL  1           1L:LNP7</v>
          </cell>
          <cell r="C2700" t="str">
            <v>CELLULAR    NON_PERSAL  1           1L:LNPL:LNP7</v>
          </cell>
          <cell r="N2700">
            <v>209.1728</v>
          </cell>
          <cell r="V2700">
            <v>0</v>
          </cell>
          <cell r="W2700">
            <v>0</v>
          </cell>
        </row>
        <row r="2701">
          <cell r="A2701" t="str">
            <v>CELLULAR    NON_PERSAL  1           17L:LNP6+</v>
          </cell>
          <cell r="B2701" t="str">
            <v>CELLULAR    NON_PERSAL  1           1L:LNP7</v>
          </cell>
          <cell r="C2701" t="str">
            <v>CELLULAR    NON_PERSAL  1           1L:LNPL:LP7</v>
          </cell>
          <cell r="N2701">
            <v>19.900400000000001</v>
          </cell>
          <cell r="V2701">
            <v>0</v>
          </cell>
          <cell r="W2701">
            <v>0</v>
          </cell>
        </row>
        <row r="2702">
          <cell r="A2702" t="str">
            <v>CELLULAR    NON_PERSAL  1           17L:LNP6+</v>
          </cell>
          <cell r="B2702" t="str">
            <v>CELLULAR    NON_PERSAL  1           1L:LNP7</v>
          </cell>
          <cell r="C2702" t="str">
            <v>CELLULAR    NON_PERSAL  1           1L:LNPL:W/O7</v>
          </cell>
          <cell r="N2702">
            <v>56.844799999999999</v>
          </cell>
          <cell r="V2702">
            <v>0</v>
          </cell>
          <cell r="W2702">
            <v>0</v>
          </cell>
        </row>
        <row r="2703">
          <cell r="A2703" t="str">
            <v>CELLULAR    NON_PERSAL  1           17L:LP6+</v>
          </cell>
          <cell r="B2703" t="str">
            <v>CELLULAR    NON_PERSAL  1           1L:LP7</v>
          </cell>
          <cell r="C2703" t="str">
            <v>CELLULAR    NON_PERSAL  1           1L:LPADMIN7</v>
          </cell>
          <cell r="N2703">
            <v>1.3051999999999999</v>
          </cell>
          <cell r="V2703">
            <v>0</v>
          </cell>
          <cell r="W2703">
            <v>0</v>
          </cell>
        </row>
        <row r="2704">
          <cell r="A2704" t="str">
            <v>CELLULAR    NON_PERSAL  1           17L:LP6+</v>
          </cell>
          <cell r="B2704" t="str">
            <v>CELLULAR    NON_PERSAL  1           1L:LP7</v>
          </cell>
          <cell r="C2704" t="str">
            <v>CELLULAR    NON_PERSAL  1           1L:LPL:LP7</v>
          </cell>
          <cell r="N2704">
            <v>330.50439999999998</v>
          </cell>
          <cell r="V2704">
            <v>0</v>
          </cell>
          <cell r="W2704">
            <v>0</v>
          </cell>
        </row>
        <row r="2705">
          <cell r="A2705" t="str">
            <v>CELLULAR    NON_PERSAL  1           17L:LP6+</v>
          </cell>
          <cell r="B2705" t="str">
            <v>CELLULAR    NON_PERSAL  1           1L:LP7</v>
          </cell>
          <cell r="C2705" t="str">
            <v>CELLULAR    NON_PERSAL  1           1L:LPL:W/O7</v>
          </cell>
          <cell r="N2705">
            <v>15.404</v>
          </cell>
          <cell r="V2705">
            <v>0</v>
          </cell>
          <cell r="W2705">
            <v>0</v>
          </cell>
        </row>
        <row r="2706">
          <cell r="A2706" t="str">
            <v>CELLULAR    NON_PERSAL  1           17L:W/O6+</v>
          </cell>
          <cell r="B2706" t="str">
            <v>CELLULAR    NON_PERSAL  1           1L:W/O7</v>
          </cell>
          <cell r="C2706" t="str">
            <v>CELLULAR    NON_PERSAL  1           1L:W/OL:W/O7</v>
          </cell>
          <cell r="N2706">
            <v>1041.1020000000001</v>
          </cell>
          <cell r="V2706">
            <v>0</v>
          </cell>
          <cell r="W2706">
            <v>0</v>
          </cell>
        </row>
        <row r="2707">
          <cell r="A2707" t="str">
            <v>CELLULAR    NON_PERSAL  1           18A:UTD0</v>
          </cell>
          <cell r="B2707" t="str">
            <v>CELLULAR    NON_PERSAL  1           1A:UTD8</v>
          </cell>
          <cell r="C2707" t="str">
            <v>CELLULAR    NON_PERSAL  1           1A:UTDA:UTD8</v>
          </cell>
          <cell r="N2707">
            <v>195</v>
          </cell>
          <cell r="V2707">
            <v>0</v>
          </cell>
          <cell r="W2707">
            <v>0</v>
          </cell>
        </row>
        <row r="2708">
          <cell r="A2708" t="str">
            <v>CELLULAR    NON_PERSAL  1           18A:UTD0</v>
          </cell>
          <cell r="B2708" t="str">
            <v>CELLULAR    NON_PERSAL  1           1A:UTD8</v>
          </cell>
          <cell r="C2708" t="str">
            <v>CELLULAR    NON_PERSAL  1           1A:UTDE_SET8</v>
          </cell>
          <cell r="N2708">
            <v>1</v>
          </cell>
          <cell r="V2708">
            <v>0</v>
          </cell>
          <cell r="W2708">
            <v>0</v>
          </cell>
        </row>
        <row r="2709">
          <cell r="A2709" t="str">
            <v>CELLULAR    NON_PERSAL  1           18A:UTD0</v>
          </cell>
          <cell r="B2709" t="str">
            <v>CELLULAR    NON_PERSAL  1           1A:UTD8</v>
          </cell>
          <cell r="C2709" t="str">
            <v>CELLULAR    NON_PERSAL  1           1A:UTDA:UTD8</v>
          </cell>
          <cell r="N2709">
            <v>14</v>
          </cell>
          <cell r="V2709">
            <v>0</v>
          </cell>
          <cell r="W2709">
            <v>0</v>
          </cell>
        </row>
        <row r="2710">
          <cell r="A2710" t="str">
            <v>CELLULAR    NON_PERSAL  1           18A:ES0</v>
          </cell>
          <cell r="B2710" t="str">
            <v>CELLULAR    NON_PERSAL  1           1A:ES8</v>
          </cell>
          <cell r="C2710" t="str">
            <v>CELLULAR    NON_PERSAL  1           1A:ESA:ES8</v>
          </cell>
          <cell r="N2710">
            <v>1</v>
          </cell>
          <cell r="V2710">
            <v>0</v>
          </cell>
          <cell r="W2710">
            <v>0</v>
          </cell>
        </row>
        <row r="2711">
          <cell r="A2711" t="str">
            <v>CELLULAR    NON_PERSAL  1           18A:ES0</v>
          </cell>
          <cell r="B2711" t="str">
            <v>CELLULAR    NON_PERSAL  1           1A:ES8</v>
          </cell>
          <cell r="C2711" t="str">
            <v>CELLULAR    NON_PERSAL  1           1A:ESA:UTD8</v>
          </cell>
          <cell r="N2711">
            <v>13.6104</v>
          </cell>
          <cell r="V2711">
            <v>0</v>
          </cell>
          <cell r="W2711">
            <v>0</v>
          </cell>
        </row>
        <row r="2712">
          <cell r="A2712" t="str">
            <v>CELLULAR    NON_PERSAL  1           18A:UTD0</v>
          </cell>
          <cell r="B2712" t="str">
            <v>CELLULAR    NON_PERSAL  1           1A:UTD8</v>
          </cell>
          <cell r="C2712" t="str">
            <v>CELLULAR    NON_PERSAL  1           1A:UTDA:ES8</v>
          </cell>
          <cell r="N2712">
            <v>20.610399999999998</v>
          </cell>
          <cell r="V2712">
            <v>0</v>
          </cell>
          <cell r="W2712">
            <v>0</v>
          </cell>
        </row>
        <row r="2713">
          <cell r="A2713" t="str">
            <v>CELLULAR    NON_PERSAL  1           18A:UTD0</v>
          </cell>
          <cell r="B2713" t="str">
            <v>CELLULAR    NON_PERSAL  1           1A:UTD8</v>
          </cell>
          <cell r="C2713" t="str">
            <v>CELLULAR    NON_PERSAL  1           1A:UTDA:UTD8</v>
          </cell>
          <cell r="N2713">
            <v>4373.9723999999997</v>
          </cell>
          <cell r="V2713">
            <v>0</v>
          </cell>
          <cell r="W2713">
            <v>0</v>
          </cell>
        </row>
        <row r="2714">
          <cell r="A2714" t="str">
            <v>CELLULAR    NON_PERSAL  1           18A:UTD0</v>
          </cell>
          <cell r="B2714" t="str">
            <v>CELLULAR    NON_PERSAL  1           1A:UTD8</v>
          </cell>
          <cell r="C2714" t="str">
            <v>CELLULAR    NON_PERSAL  1           1A:UTDADMIN8</v>
          </cell>
          <cell r="N2714">
            <v>1</v>
          </cell>
          <cell r="V2714">
            <v>0</v>
          </cell>
          <cell r="W2714">
            <v>0</v>
          </cell>
        </row>
        <row r="2715">
          <cell r="A2715" t="str">
            <v>CELLULAR    NON_PERSAL  1           18A:UTD0</v>
          </cell>
          <cell r="B2715" t="str">
            <v>CELLULAR    NON_PERSAL  1           1A:UTD8</v>
          </cell>
          <cell r="C2715" t="str">
            <v>CELLULAR    NON_PERSAL  1           1A:UTDCL_SET8</v>
          </cell>
          <cell r="N2715">
            <v>6.5259999999999998</v>
          </cell>
          <cell r="V2715">
            <v>0</v>
          </cell>
          <cell r="W2715">
            <v>0</v>
          </cell>
        </row>
        <row r="2716">
          <cell r="A2716" t="str">
            <v>CELLULAR    NON_PERSAL  1           18A:UTD0</v>
          </cell>
          <cell r="B2716" t="str">
            <v>CELLULAR    NON_PERSAL  1           1A:UTD8</v>
          </cell>
          <cell r="C2716" t="str">
            <v>CELLULAR    NON_PERSAL  1           1A:UTDDR8</v>
          </cell>
          <cell r="N2716">
            <v>1</v>
          </cell>
          <cell r="V2716">
            <v>0</v>
          </cell>
          <cell r="W2716">
            <v>0</v>
          </cell>
        </row>
        <row r="2717">
          <cell r="A2717" t="str">
            <v>CELLULAR    NON_PERSAL  1           18A:UTD0</v>
          </cell>
          <cell r="B2717" t="str">
            <v>CELLULAR    NON_PERSAL  1           1A:UTD8</v>
          </cell>
          <cell r="C2717" t="str">
            <v>CELLULAR    NON_PERSAL  1           1A:UTDE_SET8</v>
          </cell>
          <cell r="N2717">
            <v>139.64400000000001</v>
          </cell>
          <cell r="V2717">
            <v>0</v>
          </cell>
          <cell r="W2717">
            <v>0</v>
          </cell>
        </row>
        <row r="2718">
          <cell r="A2718" t="str">
            <v>CELLULAR    NON_PERSAL  1           18A:UTD0</v>
          </cell>
          <cell r="B2718" t="str">
            <v>CELLULAR    NON_PERSAL  1           1A:UTD8</v>
          </cell>
          <cell r="C2718" t="str">
            <v>CELLULAR    NON_PERSAL  1           1A:UTDL:W/O8</v>
          </cell>
          <cell r="N2718">
            <v>1</v>
          </cell>
          <cell r="V2718">
            <v>0</v>
          </cell>
          <cell r="W2718">
            <v>0</v>
          </cell>
        </row>
        <row r="2719">
          <cell r="A2719" t="str">
            <v>CELLULAR    NON_PERSAL  1           18ADMIN0</v>
          </cell>
          <cell r="B2719" t="str">
            <v>CELLULAR    NON_PERSAL  1           1ADMIN8</v>
          </cell>
          <cell r="C2719" t="str">
            <v>CELLULAR    NON_PERSAL  1           1ADMINL:W/O8</v>
          </cell>
          <cell r="N2719">
            <v>1</v>
          </cell>
          <cell r="V2719">
            <v>0</v>
          </cell>
          <cell r="W2719">
            <v>0</v>
          </cell>
        </row>
        <row r="2720">
          <cell r="A2720" t="str">
            <v>CELLULAR    NON_PERSAL  1           18CL_SET0</v>
          </cell>
          <cell r="B2720" t="str">
            <v>CELLULAR    NON_PERSAL  1           1CL_SET8</v>
          </cell>
          <cell r="C2720" t="str">
            <v>CELLULAR    NON_PERSAL  1           1CL_SETCL_SET8</v>
          </cell>
          <cell r="N2720">
            <v>62.008800000000001</v>
          </cell>
          <cell r="V2720">
            <v>0</v>
          </cell>
          <cell r="W2720">
            <v>0</v>
          </cell>
        </row>
        <row r="2721">
          <cell r="A2721" t="str">
            <v>CELLULAR    NON_PERSAL  1           18E_SET0</v>
          </cell>
          <cell r="B2721" t="str">
            <v>CELLULAR    NON_PERSAL  1           1E_SET8</v>
          </cell>
          <cell r="C2721" t="str">
            <v>CELLULAR    NON_PERSAL  1           1E_SETE_SET8</v>
          </cell>
          <cell r="N2721">
            <v>788.39279999999997</v>
          </cell>
          <cell r="V2721">
            <v>0</v>
          </cell>
          <cell r="W2721">
            <v>0</v>
          </cell>
        </row>
        <row r="2722">
          <cell r="A2722" t="str">
            <v>CELLULAR    NON_PERSAL  1           18L:W/O0</v>
          </cell>
          <cell r="B2722" t="str">
            <v>CELLULAR    NON_PERSAL  1           1L:W/O8</v>
          </cell>
          <cell r="C2722" t="str">
            <v>CELLULAR    NON_PERSAL  1           1L:W/OL:W/O8</v>
          </cell>
          <cell r="N2722">
            <v>109.7672</v>
          </cell>
          <cell r="V2722">
            <v>0</v>
          </cell>
          <cell r="W2722">
            <v>0</v>
          </cell>
        </row>
        <row r="2723">
          <cell r="A2723" t="str">
            <v>CELLULAR    NON_PERSAL  1           18A:ES0</v>
          </cell>
          <cell r="B2723" t="str">
            <v>CELLULAR    NON_PERSAL  1           1A:ES8</v>
          </cell>
          <cell r="C2723" t="str">
            <v>CELLULAR    NON_PERSAL  1           1A:ESA:ES8</v>
          </cell>
          <cell r="N2723">
            <v>5</v>
          </cell>
          <cell r="V2723">
            <v>0</v>
          </cell>
          <cell r="W2723">
            <v>0</v>
          </cell>
        </row>
        <row r="2724">
          <cell r="A2724" t="str">
            <v>CELLULAR    NON_PERSAL  1           18A:UTD0</v>
          </cell>
          <cell r="B2724" t="str">
            <v>CELLULAR    NON_PERSAL  1           1A:UTD8</v>
          </cell>
          <cell r="C2724" t="str">
            <v>CELLULAR    NON_PERSAL  1           1A:UTDA:ES8</v>
          </cell>
          <cell r="N2724">
            <v>191.858</v>
          </cell>
          <cell r="V2724">
            <v>0</v>
          </cell>
          <cell r="W2724">
            <v>0</v>
          </cell>
        </row>
        <row r="2725">
          <cell r="A2725" t="str">
            <v>CELLULAR    NON_PERSAL  1           18A:UTD0</v>
          </cell>
          <cell r="B2725" t="str">
            <v>CELLULAR    NON_PERSAL  1           1A:UTD8</v>
          </cell>
          <cell r="C2725" t="str">
            <v>CELLULAR    NON_PERSAL  1           1A:UTDA:UTD8</v>
          </cell>
          <cell r="N2725">
            <v>2</v>
          </cell>
          <cell r="V2725">
            <v>0</v>
          </cell>
          <cell r="W2725">
            <v>0</v>
          </cell>
        </row>
        <row r="2726">
          <cell r="A2726" t="str">
            <v>CELLULAR    NON_PERSAL  1           18A:UTD0</v>
          </cell>
          <cell r="B2726" t="str">
            <v>CELLULAR    NON_PERSAL  1           1A:UTD8</v>
          </cell>
          <cell r="C2726" t="str">
            <v>CELLULAR    NON_PERSAL  1           1A:UTDADMIN8</v>
          </cell>
          <cell r="N2726">
            <v>1</v>
          </cell>
          <cell r="V2726">
            <v>0</v>
          </cell>
          <cell r="W2726">
            <v>0</v>
          </cell>
        </row>
        <row r="2727">
          <cell r="A2727" t="str">
            <v>CELLULAR    NON_PERSAL  1           18A:UTD0</v>
          </cell>
          <cell r="B2727" t="str">
            <v>CELLULAR    NON_PERSAL  1           1A:UTD8</v>
          </cell>
          <cell r="C2727" t="str">
            <v>CELLULAR    NON_PERSAL  1           1A:UTDDR8</v>
          </cell>
          <cell r="N2727">
            <v>1</v>
          </cell>
          <cell r="V2727">
            <v>0</v>
          </cell>
          <cell r="W2727">
            <v>0</v>
          </cell>
        </row>
        <row r="2728">
          <cell r="A2728" t="str">
            <v>CELLULAR    NON_PERSAL  1           18A:UTD0</v>
          </cell>
          <cell r="B2728" t="str">
            <v>CELLULAR    NON_PERSAL  1           1A:UTD8</v>
          </cell>
          <cell r="C2728" t="str">
            <v>CELLULAR    NON_PERSAL  1           1A:UTDA:ES8</v>
          </cell>
          <cell r="N2728">
            <v>2</v>
          </cell>
          <cell r="V2728">
            <v>0</v>
          </cell>
          <cell r="W2728">
            <v>0</v>
          </cell>
        </row>
        <row r="2729">
          <cell r="A2729" t="str">
            <v>CELLULAR    NON_PERSAL  1           18A:UTD0</v>
          </cell>
          <cell r="B2729" t="str">
            <v>CELLULAR    NON_PERSAL  1           1A:UTD8</v>
          </cell>
          <cell r="C2729" t="str">
            <v>CELLULAR    NON_PERSAL  1           1A:UTDA:ES8</v>
          </cell>
          <cell r="N2729">
            <v>1</v>
          </cell>
          <cell r="V2729">
            <v>0</v>
          </cell>
          <cell r="W2729">
            <v>0</v>
          </cell>
        </row>
        <row r="2730">
          <cell r="A2730" t="str">
            <v>CELLULAR    NON_PERSAL  1           18E_SET0</v>
          </cell>
          <cell r="B2730" t="str">
            <v>CELLULAR    NON_PERSAL  1           1E_SET8</v>
          </cell>
          <cell r="C2730" t="str">
            <v>CELLULAR    NON_PERSAL  1           1E_SETE_SET8</v>
          </cell>
          <cell r="N2730">
            <v>1</v>
          </cell>
          <cell r="V2730">
            <v>0</v>
          </cell>
          <cell r="W2730">
            <v>0</v>
          </cell>
        </row>
        <row r="2731">
          <cell r="A2731" t="str">
            <v>CELLULAR    NON_PERSAL  1           18A:ES1</v>
          </cell>
          <cell r="B2731" t="str">
            <v>CELLULAR    NON_PERSAL  1           1A:ES8</v>
          </cell>
          <cell r="C2731" t="str">
            <v>CELLULAR    NON_PERSAL  1           1A:ESA:UTD8</v>
          </cell>
          <cell r="N2731">
            <v>75.9452</v>
          </cell>
          <cell r="V2731">
            <v>0</v>
          </cell>
          <cell r="W2731">
            <v>0</v>
          </cell>
        </row>
        <row r="2732">
          <cell r="A2732" t="str">
            <v>CELLULAR    NON_PERSAL  1           18A:ES1</v>
          </cell>
          <cell r="B2732" t="str">
            <v>CELLULAR    NON_PERSAL  1           1A:ES8</v>
          </cell>
          <cell r="C2732" t="str">
            <v>CELLULAR    NON_PERSAL  1           1A:ESCL_SET8</v>
          </cell>
          <cell r="N2732">
            <v>6.4192</v>
          </cell>
          <cell r="V2732">
            <v>0</v>
          </cell>
          <cell r="W2732">
            <v>0</v>
          </cell>
        </row>
        <row r="2733">
          <cell r="A2733" t="str">
            <v>CELLULAR    NON_PERSAL  1           18A:ES1</v>
          </cell>
          <cell r="B2733" t="str">
            <v>CELLULAR    NON_PERSAL  1           1A:ES8</v>
          </cell>
          <cell r="C2733" t="str">
            <v>CELLULAR    NON_PERSAL  1           1A:ESL:W/O8</v>
          </cell>
          <cell r="N2733">
            <v>1</v>
          </cell>
          <cell r="V2733">
            <v>0</v>
          </cell>
          <cell r="W2733">
            <v>0</v>
          </cell>
        </row>
        <row r="2734">
          <cell r="A2734" t="str">
            <v>CELLULAR    NON_PERSAL  1           18A:UTD1</v>
          </cell>
          <cell r="B2734" t="str">
            <v>CELLULAR    NON_PERSAL  1           1A:UTD8</v>
          </cell>
          <cell r="C2734" t="str">
            <v>CELLULAR    NON_PERSAL  1           1A:UTDA:UTD8</v>
          </cell>
          <cell r="N2734">
            <v>35.64</v>
          </cell>
          <cell r="V2734">
            <v>0</v>
          </cell>
          <cell r="W2734">
            <v>0</v>
          </cell>
        </row>
        <row r="2735">
          <cell r="A2735" t="str">
            <v>CELLULAR    NON_PERSAL  1           18A:UTD1</v>
          </cell>
          <cell r="B2735" t="str">
            <v>CELLULAR    NON_PERSAL  1           1A:UTD8</v>
          </cell>
          <cell r="C2735" t="str">
            <v>CELLULAR    NON_PERSAL  1           1A:UTDCL_SET8</v>
          </cell>
          <cell r="N2735">
            <v>3.9156</v>
          </cell>
          <cell r="V2735">
            <v>0</v>
          </cell>
          <cell r="W2735">
            <v>0</v>
          </cell>
        </row>
        <row r="2736">
          <cell r="A2736" t="str">
            <v>CELLULAR    NON_PERSAL  1           18A:UTD1</v>
          </cell>
          <cell r="B2736" t="str">
            <v>CELLULAR    NON_PERSAL  1           1A:UTD8</v>
          </cell>
          <cell r="C2736" t="str">
            <v>CELLULAR    NON_PERSAL  1           1A:UTDE_SET8</v>
          </cell>
          <cell r="N2736">
            <v>2.6103999999999998</v>
          </cell>
          <cell r="V2736">
            <v>0</v>
          </cell>
          <cell r="W2736">
            <v>0</v>
          </cell>
        </row>
        <row r="2737">
          <cell r="A2737" t="str">
            <v>CELLULAR    NON_PERSAL  1           18ADMIN1</v>
          </cell>
          <cell r="B2737" t="str">
            <v>CELLULAR    NON_PERSAL  1           1ADMIN8</v>
          </cell>
          <cell r="C2737" t="str">
            <v>CELLULAR    NON_PERSAL  1           1ADMINL:W/O8</v>
          </cell>
          <cell r="N2737">
            <v>2</v>
          </cell>
          <cell r="V2737">
            <v>0</v>
          </cell>
          <cell r="W2737">
            <v>0</v>
          </cell>
        </row>
        <row r="2738">
          <cell r="A2738" t="str">
            <v>CELLULAR    NON_PERSAL  1           18A:ES1</v>
          </cell>
          <cell r="B2738" t="str">
            <v>CELLULAR    NON_PERSAL  1           1A:ES8</v>
          </cell>
          <cell r="C2738" t="str">
            <v>CELLULAR    NON_PERSAL  1           1A:ESA:ES8</v>
          </cell>
          <cell r="N2738">
            <v>2.6103999999999998</v>
          </cell>
          <cell r="V2738">
            <v>0</v>
          </cell>
          <cell r="W2738">
            <v>0</v>
          </cell>
        </row>
        <row r="2739">
          <cell r="A2739" t="str">
            <v>CELLULAR    NON_PERSAL  1           18A:ES1</v>
          </cell>
          <cell r="B2739" t="str">
            <v>CELLULAR    NON_PERSAL  1           1A:ES8</v>
          </cell>
          <cell r="C2739" t="str">
            <v>CELLULAR    NON_PERSAL  1           1A:ESA:UTD8</v>
          </cell>
          <cell r="N2739">
            <v>37.7468</v>
          </cell>
          <cell r="V2739">
            <v>0</v>
          </cell>
          <cell r="W2739">
            <v>0</v>
          </cell>
        </row>
        <row r="2740">
          <cell r="A2740" t="str">
            <v>CELLULAR    NON_PERSAL  1           18A:UTD1</v>
          </cell>
          <cell r="B2740" t="str">
            <v>CELLULAR    NON_PERSAL  1           1A:UTD8</v>
          </cell>
          <cell r="C2740" t="str">
            <v>CELLULAR    NON_PERSAL  1           1A:UTDA:ES8</v>
          </cell>
          <cell r="N2740">
            <v>1.3051999999999999</v>
          </cell>
          <cell r="V2740">
            <v>0</v>
          </cell>
          <cell r="W2740">
            <v>0</v>
          </cell>
        </row>
        <row r="2741">
          <cell r="A2741" t="str">
            <v>CELLULAR    NON_PERSAL  1           18A:UTD1</v>
          </cell>
          <cell r="B2741" t="str">
            <v>CELLULAR    NON_PERSAL  1           1A:UTD8</v>
          </cell>
          <cell r="C2741" t="str">
            <v>CELLULAR    NON_PERSAL  1           1A:UTDA:UTD8</v>
          </cell>
          <cell r="N2741">
            <v>44.272799999999997</v>
          </cell>
          <cell r="V2741">
            <v>0</v>
          </cell>
          <cell r="W2741">
            <v>0</v>
          </cell>
        </row>
        <row r="2742">
          <cell r="A2742" t="str">
            <v>CELLULAR    NON_PERSAL  1           18A:UTD1</v>
          </cell>
          <cell r="B2742" t="str">
            <v>CELLULAR    NON_PERSAL  1           1A:UTD8</v>
          </cell>
          <cell r="C2742" t="str">
            <v>CELLULAR    NON_PERSAL  1           1A:UTDADMIN8</v>
          </cell>
          <cell r="N2742">
            <v>1</v>
          </cell>
          <cell r="V2742">
            <v>0</v>
          </cell>
          <cell r="W2742">
            <v>0</v>
          </cell>
        </row>
        <row r="2743">
          <cell r="A2743" t="str">
            <v>CELLULAR    NON_PERSAL  1           18A:ES1</v>
          </cell>
          <cell r="B2743" t="str">
            <v>CELLULAR    NON_PERSAL  1           1A:ES8</v>
          </cell>
          <cell r="C2743" t="str">
            <v>CELLULAR    NON_PERSAL  1           1A:ESA:ES8</v>
          </cell>
          <cell r="N2743">
            <v>65.860799999999998</v>
          </cell>
          <cell r="V2743">
            <v>0</v>
          </cell>
          <cell r="W2743">
            <v>0</v>
          </cell>
        </row>
        <row r="2744">
          <cell r="A2744" t="str">
            <v>CELLULAR    NON_PERSAL  1           18A:ES1</v>
          </cell>
          <cell r="B2744" t="str">
            <v>CELLULAR    NON_PERSAL  1           1A:ES8</v>
          </cell>
          <cell r="C2744" t="str">
            <v>CELLULAR    NON_PERSAL  1           1A:ESA:UTD8</v>
          </cell>
          <cell r="N2744">
            <v>1</v>
          </cell>
          <cell r="V2744">
            <v>0</v>
          </cell>
          <cell r="W2744">
            <v>0</v>
          </cell>
        </row>
        <row r="2745">
          <cell r="A2745" t="str">
            <v>CELLULAR    NON_PERSAL  1           18A:ES1</v>
          </cell>
          <cell r="B2745" t="str">
            <v>CELLULAR    NON_PERSAL  1           1A:ES8</v>
          </cell>
          <cell r="C2745" t="str">
            <v>CELLULAR    NON_PERSAL  1           1A:ESADMIN8</v>
          </cell>
          <cell r="N2745">
            <v>1</v>
          </cell>
          <cell r="V2745">
            <v>0</v>
          </cell>
          <cell r="W2745">
            <v>0</v>
          </cell>
        </row>
        <row r="2746">
          <cell r="A2746" t="str">
            <v>CELLULAR    NON_PERSAL  1           18A:UTD1</v>
          </cell>
          <cell r="B2746" t="str">
            <v>CELLULAR    NON_PERSAL  1           1A:UTD8</v>
          </cell>
          <cell r="C2746" t="str">
            <v>CELLULAR    NON_PERSAL  1           1A:UTDA:ES8</v>
          </cell>
          <cell r="N2746">
            <v>28.831199999999999</v>
          </cell>
          <cell r="V2746">
            <v>0</v>
          </cell>
          <cell r="W2746">
            <v>0</v>
          </cell>
        </row>
        <row r="2747">
          <cell r="A2747" t="str">
            <v>CELLULAR    NON_PERSAL  1           18DR1</v>
          </cell>
          <cell r="B2747" t="str">
            <v>CELLULAR    NON_PERSAL  1           1DR8</v>
          </cell>
          <cell r="C2747" t="str">
            <v>CELLULAR    NON_PERSAL  1           1DRDR8</v>
          </cell>
          <cell r="N2747">
            <v>1</v>
          </cell>
          <cell r="V2747">
            <v>0</v>
          </cell>
          <cell r="W2747">
            <v>0</v>
          </cell>
        </row>
        <row r="2748">
          <cell r="A2748" t="str">
            <v>CELLULAR    NON_PERSAL  1           18L:LNP1</v>
          </cell>
          <cell r="B2748" t="str">
            <v>CELLULAR    NON_PERSAL  1           1L:LNP8</v>
          </cell>
          <cell r="C2748" t="str">
            <v>CELLULAR    NON_PERSAL  1           1L:LNPL:LNP8</v>
          </cell>
          <cell r="N2748">
            <v>1</v>
          </cell>
          <cell r="V2748">
            <v>0</v>
          </cell>
          <cell r="W2748">
            <v>0</v>
          </cell>
        </row>
        <row r="2749">
          <cell r="A2749" t="str">
            <v>CELLULAR    NON_PERSAL  1           18A:ES1</v>
          </cell>
          <cell r="B2749" t="str">
            <v>CELLULAR    NON_PERSAL  1           1A:ES8</v>
          </cell>
          <cell r="C2749" t="str">
            <v>CELLULAR    NON_PERSAL  1           1A:ESA:ES8</v>
          </cell>
          <cell r="N2749">
            <v>2</v>
          </cell>
          <cell r="V2749">
            <v>0</v>
          </cell>
          <cell r="W2749">
            <v>0</v>
          </cell>
        </row>
        <row r="2750">
          <cell r="A2750" t="str">
            <v>CELLULAR    NON_PERSAL  1           18A:UTD1</v>
          </cell>
          <cell r="B2750" t="str">
            <v>CELLULAR    NON_PERSAL  1           1A:UTD8</v>
          </cell>
          <cell r="C2750" t="str">
            <v>CELLULAR    NON_PERSAL  1           1A:UTDA:ES8</v>
          </cell>
          <cell r="N2750">
            <v>1</v>
          </cell>
          <cell r="V2750">
            <v>0</v>
          </cell>
          <cell r="W2750">
            <v>0</v>
          </cell>
        </row>
        <row r="2751">
          <cell r="A2751" t="str">
            <v>CELLULAR    NON_PERSAL  1           18A:ES2</v>
          </cell>
          <cell r="B2751" t="str">
            <v>CELLULAR    NON_PERSAL  1           1A:ES8</v>
          </cell>
          <cell r="C2751" t="str">
            <v>CELLULAR    NON_PERSAL  1           1A:ESA:UTD8</v>
          </cell>
          <cell r="N2751">
            <v>5.3052000000000001</v>
          </cell>
          <cell r="V2751">
            <v>0</v>
          </cell>
          <cell r="W2751">
            <v>0</v>
          </cell>
        </row>
        <row r="2752">
          <cell r="A2752" t="str">
            <v>CELLULAR    NON_PERSAL  1           18A:UTD2</v>
          </cell>
          <cell r="B2752" t="str">
            <v>CELLULAR    NON_PERSAL  1           1A:UTD8</v>
          </cell>
          <cell r="C2752" t="str">
            <v>CELLULAR    NON_PERSAL  1           1A:UTDA:UTD8</v>
          </cell>
          <cell r="N2752">
            <v>1</v>
          </cell>
          <cell r="V2752">
            <v>0</v>
          </cell>
          <cell r="W2752">
            <v>0</v>
          </cell>
        </row>
        <row r="2753">
          <cell r="A2753" t="str">
            <v>CELLULAR    NON_PERSAL  1           18A:ES2</v>
          </cell>
          <cell r="B2753" t="str">
            <v>CELLULAR    NON_PERSAL  1           1A:ES8</v>
          </cell>
          <cell r="C2753" t="str">
            <v>CELLULAR    NON_PERSAL  1           1A:ESA:UTD8</v>
          </cell>
          <cell r="N2753">
            <v>15.220800000000001</v>
          </cell>
          <cell r="V2753">
            <v>0</v>
          </cell>
          <cell r="W2753">
            <v>0</v>
          </cell>
        </row>
        <row r="2754">
          <cell r="A2754" t="str">
            <v>CELLULAR    NON_PERSAL  1           18A:UTD2</v>
          </cell>
          <cell r="B2754" t="str">
            <v>CELLULAR    NON_PERSAL  1           1A:UTD8</v>
          </cell>
          <cell r="C2754" t="str">
            <v>CELLULAR    NON_PERSAL  1           1A:UTDA:UTD8</v>
          </cell>
          <cell r="N2754">
            <v>6.2207999999999997</v>
          </cell>
          <cell r="V2754">
            <v>0</v>
          </cell>
          <cell r="W2754">
            <v>0</v>
          </cell>
        </row>
        <row r="2755">
          <cell r="A2755" t="str">
            <v>CELLULAR    NON_PERSAL  1           18L:LNP2</v>
          </cell>
          <cell r="B2755" t="str">
            <v>CELLULAR    NON_PERSAL  1           1L:LNP8</v>
          </cell>
          <cell r="C2755" t="str">
            <v>CELLULAR    NON_PERSAL  1           1L:LNPL:LNP8</v>
          </cell>
          <cell r="N2755">
            <v>2</v>
          </cell>
          <cell r="V2755">
            <v>0</v>
          </cell>
          <cell r="W2755">
            <v>0</v>
          </cell>
        </row>
        <row r="2756">
          <cell r="A2756" t="str">
            <v>CELLULAR    NON_PERSAL  1           18A:ES2</v>
          </cell>
          <cell r="B2756" t="str">
            <v>CELLULAR    NON_PERSAL  1           1A:ES8</v>
          </cell>
          <cell r="C2756" t="str">
            <v>CELLULAR    NON_PERSAL  1           1A:ESA:ES8</v>
          </cell>
          <cell r="N2756">
            <v>2.6103999999999998</v>
          </cell>
          <cell r="V2756">
            <v>0</v>
          </cell>
          <cell r="W2756">
            <v>0</v>
          </cell>
        </row>
        <row r="2757">
          <cell r="A2757" t="str">
            <v>CELLULAR    NON_PERSAL  1           18A:ES2</v>
          </cell>
          <cell r="B2757" t="str">
            <v>CELLULAR    NON_PERSAL  1           1A:ES8</v>
          </cell>
          <cell r="C2757" t="str">
            <v>CELLULAR    NON_PERSAL  1           1A:ESA:UTD8</v>
          </cell>
          <cell r="N2757">
            <v>10.6104</v>
          </cell>
          <cell r="V2757">
            <v>0</v>
          </cell>
          <cell r="W2757">
            <v>0</v>
          </cell>
        </row>
        <row r="2758">
          <cell r="A2758" t="str">
            <v>CELLULAR    NON_PERSAL  1           18A:ES2</v>
          </cell>
          <cell r="B2758" t="str">
            <v>CELLULAR    NON_PERSAL  1           1A:ES8</v>
          </cell>
          <cell r="C2758" t="str">
            <v>CELLULAR    NON_PERSAL  1           1A:ESL:LNP8</v>
          </cell>
          <cell r="N2758">
            <v>2.6103999999999998</v>
          </cell>
          <cell r="V2758">
            <v>0</v>
          </cell>
          <cell r="W2758">
            <v>0</v>
          </cell>
        </row>
        <row r="2759">
          <cell r="A2759" t="str">
            <v>CELLULAR    NON_PERSAL  1           18A:UTD2</v>
          </cell>
          <cell r="B2759" t="str">
            <v>CELLULAR    NON_PERSAL  1           1A:UTD8</v>
          </cell>
          <cell r="C2759" t="str">
            <v>CELLULAR    NON_PERSAL  1           1A:UTDA:UTD8</v>
          </cell>
          <cell r="N2759">
            <v>4.6104000000000003</v>
          </cell>
          <cell r="V2759">
            <v>0</v>
          </cell>
          <cell r="W2759">
            <v>0</v>
          </cell>
        </row>
        <row r="2760">
          <cell r="A2760" t="str">
            <v>CELLULAR    NON_PERSAL  1           18DR2</v>
          </cell>
          <cell r="B2760" t="str">
            <v>CELLULAR    NON_PERSAL  1           1DR8</v>
          </cell>
          <cell r="C2760" t="str">
            <v>CELLULAR    NON_PERSAL  1           1DRDR8</v>
          </cell>
          <cell r="N2760">
            <v>1</v>
          </cell>
          <cell r="V2760">
            <v>0</v>
          </cell>
          <cell r="W2760">
            <v>0</v>
          </cell>
        </row>
        <row r="2761">
          <cell r="A2761" t="str">
            <v>CELLULAR    NON_PERSAL  1           18L:LNP2</v>
          </cell>
          <cell r="B2761" t="str">
            <v>CELLULAR    NON_PERSAL  1           1L:LNP8</v>
          </cell>
          <cell r="C2761" t="str">
            <v>CELLULAR    NON_PERSAL  1           1L:LNPL:LNP8</v>
          </cell>
          <cell r="N2761">
            <v>3.9156</v>
          </cell>
          <cell r="V2761">
            <v>0</v>
          </cell>
          <cell r="W2761">
            <v>0</v>
          </cell>
        </row>
        <row r="2762">
          <cell r="A2762" t="str">
            <v>CELLULAR    NON_PERSAL  1           18L:LNP2</v>
          </cell>
          <cell r="B2762" t="str">
            <v>CELLULAR    NON_PERSAL  1           1L:LNP8</v>
          </cell>
          <cell r="C2762" t="str">
            <v>CELLULAR    NON_PERSAL  1           1L:LNPL:LP8</v>
          </cell>
          <cell r="N2762">
            <v>1.3051999999999999</v>
          </cell>
          <cell r="V2762">
            <v>0</v>
          </cell>
          <cell r="W2762">
            <v>0</v>
          </cell>
        </row>
        <row r="2763">
          <cell r="A2763" t="str">
            <v>CELLULAR    NON_PERSAL  1           18L:LP2</v>
          </cell>
          <cell r="B2763" t="str">
            <v>CELLULAR    NON_PERSAL  1           1L:LP8</v>
          </cell>
          <cell r="C2763" t="str">
            <v>CELLULAR    NON_PERSAL  1           1L:LPL:LP8</v>
          </cell>
          <cell r="N2763">
            <v>3.9156</v>
          </cell>
          <cell r="V2763">
            <v>0</v>
          </cell>
          <cell r="W2763">
            <v>0</v>
          </cell>
        </row>
        <row r="2764">
          <cell r="A2764" t="str">
            <v>CELLULAR    NON_PERSAL  1           18A:ES2</v>
          </cell>
          <cell r="B2764" t="str">
            <v>CELLULAR    NON_PERSAL  1           1A:ES8</v>
          </cell>
          <cell r="C2764" t="str">
            <v>CELLULAR    NON_PERSAL  1           1A:ESA:ES8</v>
          </cell>
          <cell r="N2764">
            <v>45.250399999999999</v>
          </cell>
          <cell r="V2764">
            <v>0</v>
          </cell>
          <cell r="W2764">
            <v>0</v>
          </cell>
        </row>
        <row r="2765">
          <cell r="A2765" t="str">
            <v>CELLULAR    NON_PERSAL  1           18A:ES2</v>
          </cell>
          <cell r="B2765" t="str">
            <v>CELLULAR    NON_PERSAL  1           1A:ES8</v>
          </cell>
          <cell r="C2765" t="str">
            <v>CELLULAR    NON_PERSAL  1           1A:ESL:LNP8</v>
          </cell>
          <cell r="N2765">
            <v>3</v>
          </cell>
          <cell r="V2765">
            <v>0</v>
          </cell>
          <cell r="W2765">
            <v>0</v>
          </cell>
        </row>
        <row r="2766">
          <cell r="A2766" t="str">
            <v>CELLULAR    NON_PERSAL  1           18A:UTD2</v>
          </cell>
          <cell r="B2766" t="str">
            <v>CELLULAR    NON_PERSAL  1           1A:UTD8</v>
          </cell>
          <cell r="C2766" t="str">
            <v>CELLULAR    NON_PERSAL  1           1A:UTDA:ES8</v>
          </cell>
          <cell r="N2766">
            <v>9.6104000000000003</v>
          </cell>
          <cell r="V2766">
            <v>0</v>
          </cell>
          <cell r="W2766">
            <v>0</v>
          </cell>
        </row>
        <row r="2767">
          <cell r="A2767" t="str">
            <v>CELLULAR    NON_PERSAL  1           18ADMIN2</v>
          </cell>
          <cell r="B2767" t="str">
            <v>CELLULAR    NON_PERSAL  1           1ADMIN8</v>
          </cell>
          <cell r="C2767" t="str">
            <v>CELLULAR    NON_PERSAL  1           1ADMINADMIN8</v>
          </cell>
          <cell r="N2767">
            <v>1</v>
          </cell>
          <cell r="V2767">
            <v>0</v>
          </cell>
          <cell r="W2767">
            <v>0</v>
          </cell>
        </row>
        <row r="2768">
          <cell r="A2768" t="str">
            <v>CELLULAR    NON_PERSAL  1           18A:ES2</v>
          </cell>
          <cell r="B2768" t="str">
            <v>CELLULAR    NON_PERSAL  1           1A:ES8</v>
          </cell>
          <cell r="C2768" t="str">
            <v>CELLULAR    NON_PERSAL  1           1A:ESA:ES8</v>
          </cell>
          <cell r="N2768">
            <v>1</v>
          </cell>
          <cell r="V2768">
            <v>0</v>
          </cell>
          <cell r="W2768">
            <v>0</v>
          </cell>
        </row>
        <row r="2769">
          <cell r="A2769" t="str">
            <v>CELLULAR    NON_PERSAL  1           18A:ES2</v>
          </cell>
          <cell r="B2769" t="str">
            <v>CELLULAR    NON_PERSAL  1           1A:ES8</v>
          </cell>
          <cell r="C2769" t="str">
            <v>CELLULAR    NON_PERSAL  1           1A:ESL:LP8</v>
          </cell>
          <cell r="N2769">
            <v>1</v>
          </cell>
          <cell r="V2769">
            <v>0</v>
          </cell>
          <cell r="W2769">
            <v>0</v>
          </cell>
        </row>
        <row r="2770">
          <cell r="A2770" t="str">
            <v>CELLULAR    NON_PERSAL  1           18A:UTD2</v>
          </cell>
          <cell r="B2770" t="str">
            <v>CELLULAR    NON_PERSAL  1           1A:UTD8</v>
          </cell>
          <cell r="C2770" t="str">
            <v>CELLULAR    NON_PERSAL  1           1A:UTDA:ES8</v>
          </cell>
          <cell r="N2770">
            <v>1</v>
          </cell>
          <cell r="V2770">
            <v>0</v>
          </cell>
          <cell r="W2770">
            <v>0</v>
          </cell>
        </row>
        <row r="2771">
          <cell r="A2771" t="str">
            <v>CELLULAR    NON_PERSAL  1           18A:ES3</v>
          </cell>
          <cell r="B2771" t="str">
            <v>CELLULAR    NON_PERSAL  1           1A:ES8</v>
          </cell>
          <cell r="C2771" t="str">
            <v>CELLULAR    NON_PERSAL  1           1A:ESA:UTD8</v>
          </cell>
          <cell r="N2771">
            <v>1</v>
          </cell>
          <cell r="V2771">
            <v>0</v>
          </cell>
          <cell r="W2771">
            <v>0</v>
          </cell>
        </row>
        <row r="2772">
          <cell r="A2772" t="str">
            <v>CELLULAR    NON_PERSAL  1           18A:ES3</v>
          </cell>
          <cell r="B2772" t="str">
            <v>CELLULAR    NON_PERSAL  1           1A:ES8</v>
          </cell>
          <cell r="C2772" t="str">
            <v>CELLULAR    NON_PERSAL  1           1A:ESA:UTD8</v>
          </cell>
          <cell r="N2772">
            <v>2.3052000000000001</v>
          </cell>
          <cell r="V2772">
            <v>0</v>
          </cell>
          <cell r="W2772">
            <v>0</v>
          </cell>
        </row>
        <row r="2773">
          <cell r="A2773" t="str">
            <v>CELLULAR    NON_PERSAL  1           18A:ES3</v>
          </cell>
          <cell r="B2773" t="str">
            <v>CELLULAR    NON_PERSAL  1           1A:ES8</v>
          </cell>
          <cell r="C2773" t="str">
            <v>CELLULAR    NON_PERSAL  1           1A:ESL:LNP8</v>
          </cell>
          <cell r="N2773">
            <v>1</v>
          </cell>
          <cell r="V2773">
            <v>0</v>
          </cell>
          <cell r="W2773">
            <v>0</v>
          </cell>
        </row>
        <row r="2774">
          <cell r="A2774" t="str">
            <v>CELLULAR    NON_PERSAL  1           18A:UTD3</v>
          </cell>
          <cell r="B2774" t="str">
            <v>CELLULAR    NON_PERSAL  1           1A:UTD8</v>
          </cell>
          <cell r="C2774" t="str">
            <v>CELLULAR    NON_PERSAL  1           1A:UTDA:UTD8</v>
          </cell>
          <cell r="N2774">
            <v>3.6103999999999998</v>
          </cell>
          <cell r="V2774">
            <v>0</v>
          </cell>
          <cell r="W2774">
            <v>0</v>
          </cell>
        </row>
        <row r="2775">
          <cell r="A2775" t="str">
            <v>CELLULAR    NON_PERSAL  1           18L:LP3</v>
          </cell>
          <cell r="B2775" t="str">
            <v>CELLULAR    NON_PERSAL  1           1L:LP8</v>
          </cell>
          <cell r="C2775" t="str">
            <v>CELLULAR    NON_PERSAL  1           1L:LPL:LP8</v>
          </cell>
          <cell r="N2775">
            <v>1.3051999999999999</v>
          </cell>
          <cell r="V2775">
            <v>0</v>
          </cell>
          <cell r="W2775">
            <v>0</v>
          </cell>
        </row>
        <row r="2776">
          <cell r="A2776" t="str">
            <v>CELLULAR    NON_PERSAL  1           18A:ES3</v>
          </cell>
          <cell r="B2776" t="str">
            <v>CELLULAR    NON_PERSAL  1           1A:ES8</v>
          </cell>
          <cell r="C2776" t="str">
            <v>CELLULAR    NON_PERSAL  1           1A:ESA:ES8</v>
          </cell>
          <cell r="N2776">
            <v>3.9156</v>
          </cell>
          <cell r="V2776">
            <v>0</v>
          </cell>
          <cell r="W2776">
            <v>0</v>
          </cell>
        </row>
        <row r="2777">
          <cell r="A2777" t="str">
            <v>CELLULAR    NON_PERSAL  1           18A:ES3</v>
          </cell>
          <cell r="B2777" t="str">
            <v>CELLULAR    NON_PERSAL  1           1A:ES8</v>
          </cell>
          <cell r="C2777" t="str">
            <v>CELLULAR    NON_PERSAL  1           1A:ESA:UTD8</v>
          </cell>
          <cell r="N2777">
            <v>2.6103999999999998</v>
          </cell>
          <cell r="V2777">
            <v>0</v>
          </cell>
          <cell r="W2777">
            <v>0</v>
          </cell>
        </row>
        <row r="2778">
          <cell r="A2778" t="str">
            <v>CELLULAR    NON_PERSAL  1           18A:ES3</v>
          </cell>
          <cell r="B2778" t="str">
            <v>CELLULAR    NON_PERSAL  1           1A:ES8</v>
          </cell>
          <cell r="C2778" t="str">
            <v>CELLULAR    NON_PERSAL  1           1A:ESL:LNP8</v>
          </cell>
          <cell r="N2778">
            <v>2.6103999999999998</v>
          </cell>
          <cell r="V2778">
            <v>0</v>
          </cell>
          <cell r="W2778">
            <v>0</v>
          </cell>
        </row>
        <row r="2779">
          <cell r="A2779" t="str">
            <v>CELLULAR    NON_PERSAL  1           18A:UTD3</v>
          </cell>
          <cell r="B2779" t="str">
            <v>CELLULAR    NON_PERSAL  1           1A:UTD8</v>
          </cell>
          <cell r="C2779" t="str">
            <v>CELLULAR    NON_PERSAL  1           1A:UTDA:ES8</v>
          </cell>
          <cell r="N2779">
            <v>1.3051999999999999</v>
          </cell>
          <cell r="V2779">
            <v>0</v>
          </cell>
          <cell r="W2779">
            <v>0</v>
          </cell>
        </row>
        <row r="2780">
          <cell r="A2780" t="str">
            <v>CELLULAR    NON_PERSAL  1           18A:UTD3</v>
          </cell>
          <cell r="B2780" t="str">
            <v>CELLULAR    NON_PERSAL  1           1A:UTD8</v>
          </cell>
          <cell r="C2780" t="str">
            <v>CELLULAR    NON_PERSAL  1           1A:UTDA:UTD8</v>
          </cell>
          <cell r="N2780">
            <v>2.6103999999999998</v>
          </cell>
          <cell r="V2780">
            <v>0</v>
          </cell>
          <cell r="W2780">
            <v>0</v>
          </cell>
        </row>
        <row r="2781">
          <cell r="A2781" t="str">
            <v>CELLULAR    NON_PERSAL  1           18L:LNP3</v>
          </cell>
          <cell r="B2781" t="str">
            <v>CELLULAR    NON_PERSAL  1           1L:LNP8</v>
          </cell>
          <cell r="C2781" t="str">
            <v>CELLULAR    NON_PERSAL  1           1L:LNPL:LNP8</v>
          </cell>
          <cell r="N2781">
            <v>2.6103999999999998</v>
          </cell>
          <cell r="V2781">
            <v>0</v>
          </cell>
          <cell r="W2781">
            <v>0</v>
          </cell>
        </row>
        <row r="2782">
          <cell r="A2782" t="str">
            <v>CELLULAR    NON_PERSAL  1           18A:ES3</v>
          </cell>
          <cell r="B2782" t="str">
            <v>CELLULAR    NON_PERSAL  1           1A:ES8</v>
          </cell>
          <cell r="C2782" t="str">
            <v>CELLULAR    NON_PERSAL  1           1A:ESA:ES8</v>
          </cell>
          <cell r="N2782">
            <v>17.831199999999999</v>
          </cell>
          <cell r="V2782">
            <v>0</v>
          </cell>
          <cell r="W2782">
            <v>0</v>
          </cell>
        </row>
        <row r="2783">
          <cell r="A2783" t="str">
            <v>CELLULAR    NON_PERSAL  1           18A:ES3</v>
          </cell>
          <cell r="B2783" t="str">
            <v>CELLULAR    NON_PERSAL  1           1A:ES8</v>
          </cell>
          <cell r="C2783" t="str">
            <v>CELLULAR    NON_PERSAL  1           1A:ESL:LNP8</v>
          </cell>
          <cell r="N2783">
            <v>20.4192</v>
          </cell>
          <cell r="V2783">
            <v>0</v>
          </cell>
          <cell r="W2783">
            <v>0</v>
          </cell>
        </row>
        <row r="2784">
          <cell r="A2784" t="str">
            <v>CELLULAR    NON_PERSAL  1           18A:ES3</v>
          </cell>
          <cell r="B2784" t="str">
            <v>CELLULAR    NON_PERSAL  1           1A:ES8</v>
          </cell>
          <cell r="C2784" t="str">
            <v>CELLULAR    NON_PERSAL  1           1A:ESL:LP8</v>
          </cell>
          <cell r="N2784">
            <v>1</v>
          </cell>
          <cell r="V2784">
            <v>0</v>
          </cell>
          <cell r="W2784">
            <v>0</v>
          </cell>
        </row>
        <row r="2785">
          <cell r="A2785" t="str">
            <v>CELLULAR    NON_PERSAL  1           18A:UTD3</v>
          </cell>
          <cell r="B2785" t="str">
            <v>CELLULAR    NON_PERSAL  1           1A:UTD8</v>
          </cell>
          <cell r="C2785" t="str">
            <v>CELLULAR    NON_PERSAL  1           1A:UTDA:ES8</v>
          </cell>
          <cell r="N2785">
            <v>5.2207999999999997</v>
          </cell>
          <cell r="V2785">
            <v>0</v>
          </cell>
          <cell r="W2785">
            <v>0</v>
          </cell>
        </row>
        <row r="2786">
          <cell r="A2786" t="str">
            <v>CELLULAR    NON_PERSAL  1           18ADMIN3</v>
          </cell>
          <cell r="B2786" t="str">
            <v>CELLULAR    NON_PERSAL  1           1ADMIN8</v>
          </cell>
          <cell r="C2786" t="str">
            <v>CELLULAR    NON_PERSAL  1           1ADMINADMIN8</v>
          </cell>
          <cell r="N2786">
            <v>1</v>
          </cell>
          <cell r="V2786">
            <v>0</v>
          </cell>
          <cell r="W2786">
            <v>0</v>
          </cell>
        </row>
        <row r="2787">
          <cell r="A2787" t="str">
            <v>CELLULAR    NON_PERSAL  1           18L:LNP3</v>
          </cell>
          <cell r="B2787" t="str">
            <v>CELLULAR    NON_PERSAL  1           1L:LNP8</v>
          </cell>
          <cell r="C2787" t="str">
            <v>CELLULAR    NON_PERSAL  1           1L:LNPL:LNP8</v>
          </cell>
          <cell r="N2787">
            <v>2</v>
          </cell>
          <cell r="V2787">
            <v>0</v>
          </cell>
          <cell r="W2787">
            <v>0</v>
          </cell>
        </row>
        <row r="2788">
          <cell r="A2788" t="str">
            <v>CELLULAR    NON_PERSAL  1           18A:ES3</v>
          </cell>
          <cell r="B2788" t="str">
            <v>CELLULAR    NON_PERSAL  1           1A:ES8</v>
          </cell>
          <cell r="C2788" t="str">
            <v>CELLULAR    NON_PERSAL  1           1A:ESL:LNP8</v>
          </cell>
          <cell r="N2788">
            <v>1</v>
          </cell>
          <cell r="V2788">
            <v>0</v>
          </cell>
          <cell r="W2788">
            <v>0</v>
          </cell>
        </row>
        <row r="2789">
          <cell r="A2789" t="str">
            <v>CELLULAR    NON_PERSAL  1           18L:LP4</v>
          </cell>
          <cell r="B2789" t="str">
            <v>CELLULAR    NON_PERSAL  1           1L:LP8</v>
          </cell>
          <cell r="C2789" t="str">
            <v>CELLULAR    NON_PERSAL  1           1L:LPE_SET8</v>
          </cell>
          <cell r="N2789">
            <v>1</v>
          </cell>
          <cell r="V2789">
            <v>0</v>
          </cell>
          <cell r="W2789">
            <v>0</v>
          </cell>
        </row>
        <row r="2790">
          <cell r="A2790" t="str">
            <v>CELLULAR    NON_PERSAL  1           18A:ES4</v>
          </cell>
          <cell r="B2790" t="str">
            <v>CELLULAR    NON_PERSAL  1           1A:ES8</v>
          </cell>
          <cell r="C2790" t="str">
            <v>CELLULAR    NON_PERSAL  1           1A:ESA:UTD8</v>
          </cell>
          <cell r="N2790">
            <v>4.9156000000000004</v>
          </cell>
          <cell r="V2790">
            <v>0</v>
          </cell>
          <cell r="W2790">
            <v>0</v>
          </cell>
        </row>
        <row r="2791">
          <cell r="A2791" t="str">
            <v>CELLULAR    NON_PERSAL  1           18A:UTD4</v>
          </cell>
          <cell r="B2791" t="str">
            <v>CELLULAR    NON_PERSAL  1           1A:UTD8</v>
          </cell>
          <cell r="C2791" t="str">
            <v>CELLULAR    NON_PERSAL  1           1A:UTDA:UTD8</v>
          </cell>
          <cell r="N2791">
            <v>2.6103999999999998</v>
          </cell>
          <cell r="V2791">
            <v>0</v>
          </cell>
          <cell r="W2791">
            <v>0</v>
          </cell>
        </row>
        <row r="2792">
          <cell r="A2792" t="str">
            <v>CELLULAR    NON_PERSAL  1           18L:LP4</v>
          </cell>
          <cell r="B2792" t="str">
            <v>CELLULAR    NON_PERSAL  1           1L:LP8</v>
          </cell>
          <cell r="C2792" t="str">
            <v>CELLULAR    NON_PERSAL  1           1L:LPL:LP8</v>
          </cell>
          <cell r="N2792">
            <v>2.5036</v>
          </cell>
          <cell r="V2792">
            <v>0</v>
          </cell>
          <cell r="W2792">
            <v>0</v>
          </cell>
        </row>
        <row r="2793">
          <cell r="A2793" t="str">
            <v>CELLULAR    NON_PERSAL  1           18A:ES4</v>
          </cell>
          <cell r="B2793" t="str">
            <v>CELLULAR    NON_PERSAL  1           1A:ES8</v>
          </cell>
          <cell r="C2793" t="str">
            <v>CELLULAR    NON_PERSAL  1           1A:ESA:UTD8</v>
          </cell>
          <cell r="N2793">
            <v>1.3051999999999999</v>
          </cell>
          <cell r="V2793">
            <v>0</v>
          </cell>
          <cell r="W2793">
            <v>0</v>
          </cell>
        </row>
        <row r="2794">
          <cell r="A2794" t="str">
            <v>CELLULAR    NON_PERSAL  1           18A:ES4</v>
          </cell>
          <cell r="B2794" t="str">
            <v>CELLULAR    NON_PERSAL  1           1A:ES8</v>
          </cell>
          <cell r="C2794" t="str">
            <v>CELLULAR    NON_PERSAL  1           1A:ESL:LNP8</v>
          </cell>
          <cell r="N2794">
            <v>2.3052000000000001</v>
          </cell>
          <cell r="V2794">
            <v>0</v>
          </cell>
          <cell r="W2794">
            <v>0</v>
          </cell>
        </row>
        <row r="2795">
          <cell r="A2795" t="str">
            <v>CELLULAR    NON_PERSAL  1           18A:UTD4</v>
          </cell>
          <cell r="B2795" t="str">
            <v>CELLULAR    NON_PERSAL  1           1A:UTD8</v>
          </cell>
          <cell r="C2795" t="str">
            <v>CELLULAR    NON_PERSAL  1           1A:UTDA:UTD8</v>
          </cell>
          <cell r="N2795">
            <v>1.3051999999999999</v>
          </cell>
          <cell r="V2795">
            <v>0</v>
          </cell>
          <cell r="W2795">
            <v>0</v>
          </cell>
        </row>
        <row r="2796">
          <cell r="A2796" t="str">
            <v>CELLULAR    NON_PERSAL  1           18L:LNP4</v>
          </cell>
          <cell r="B2796" t="str">
            <v>CELLULAR    NON_PERSAL  1           1L:LNP8</v>
          </cell>
          <cell r="C2796" t="str">
            <v>CELLULAR    NON_PERSAL  1           1L:LNPL:LNP8</v>
          </cell>
          <cell r="N2796">
            <v>5.9156000000000004</v>
          </cell>
          <cell r="V2796">
            <v>0</v>
          </cell>
          <cell r="W2796">
            <v>0</v>
          </cell>
        </row>
        <row r="2797">
          <cell r="A2797" t="str">
            <v>CELLULAR    NON_PERSAL  1           18L:LNP4</v>
          </cell>
          <cell r="B2797" t="str">
            <v>CELLULAR    NON_PERSAL  1           1L:LNP8</v>
          </cell>
          <cell r="C2797" t="str">
            <v>CELLULAR    NON_PERSAL  1           1L:LNPL:LP8</v>
          </cell>
          <cell r="N2797">
            <v>2.6103999999999998</v>
          </cell>
          <cell r="V2797">
            <v>0</v>
          </cell>
          <cell r="W2797">
            <v>0</v>
          </cell>
        </row>
        <row r="2798">
          <cell r="A2798" t="str">
            <v>CELLULAR    NON_PERSAL  1           18L:LNP4</v>
          </cell>
          <cell r="B2798" t="str">
            <v>CELLULAR    NON_PERSAL  1           1L:LNP8</v>
          </cell>
          <cell r="C2798" t="str">
            <v>CELLULAR    NON_PERSAL  1           1L:LNPL:W/O8</v>
          </cell>
          <cell r="N2798">
            <v>1</v>
          </cell>
          <cell r="V2798">
            <v>0</v>
          </cell>
          <cell r="W2798">
            <v>0</v>
          </cell>
        </row>
        <row r="2799">
          <cell r="A2799" t="str">
            <v>CELLULAR    NON_PERSAL  1           18L:LP4</v>
          </cell>
          <cell r="B2799" t="str">
            <v>CELLULAR    NON_PERSAL  1           1L:LP8</v>
          </cell>
          <cell r="C2799" t="str">
            <v>CELLULAR    NON_PERSAL  1           1L:LPL:LP8</v>
          </cell>
          <cell r="N2799">
            <v>3.9156</v>
          </cell>
          <cell r="V2799">
            <v>0</v>
          </cell>
          <cell r="W2799">
            <v>0</v>
          </cell>
        </row>
        <row r="2800">
          <cell r="A2800" t="str">
            <v>CELLULAR    NON_PERSAL  1           18L:W/O4</v>
          </cell>
          <cell r="B2800" t="str">
            <v>CELLULAR    NON_PERSAL  1           1L:W/O8</v>
          </cell>
          <cell r="C2800" t="str">
            <v>CELLULAR    NON_PERSAL  1           1L:W/OL:W/O8</v>
          </cell>
          <cell r="N2800">
            <v>6</v>
          </cell>
          <cell r="V2800">
            <v>0</v>
          </cell>
          <cell r="W2800">
            <v>0</v>
          </cell>
        </row>
        <row r="2801">
          <cell r="A2801" t="str">
            <v>CELLULAR    NON_PERSAL  1           18A:ES4</v>
          </cell>
          <cell r="B2801" t="str">
            <v>CELLULAR    NON_PERSAL  1           1A:ES8</v>
          </cell>
          <cell r="C2801" t="str">
            <v>CELLULAR    NON_PERSAL  1           1A:ESA:ES8</v>
          </cell>
          <cell r="N2801">
            <v>4.3052000000000001</v>
          </cell>
          <cell r="V2801">
            <v>0</v>
          </cell>
          <cell r="W2801">
            <v>0</v>
          </cell>
        </row>
        <row r="2802">
          <cell r="A2802" t="str">
            <v>CELLULAR    NON_PERSAL  1           18A:ES4</v>
          </cell>
          <cell r="B2802" t="str">
            <v>CELLULAR    NON_PERSAL  1           1A:ES8</v>
          </cell>
          <cell r="C2802" t="str">
            <v>CELLULAR    NON_PERSAL  1           1A:ESL:LNP8</v>
          </cell>
          <cell r="N2802">
            <v>10.220800000000001</v>
          </cell>
          <cell r="V2802">
            <v>0</v>
          </cell>
          <cell r="W2802">
            <v>0</v>
          </cell>
        </row>
        <row r="2803">
          <cell r="A2803" t="str">
            <v>CELLULAR    NON_PERSAL  1           18ADMIN4</v>
          </cell>
          <cell r="B2803" t="str">
            <v>CELLULAR    NON_PERSAL  1           1ADMIN8</v>
          </cell>
          <cell r="C2803" t="str">
            <v>CELLULAR    NON_PERSAL  1           1ADMINADMIN8</v>
          </cell>
          <cell r="N2803">
            <v>1</v>
          </cell>
          <cell r="V2803">
            <v>0</v>
          </cell>
          <cell r="W2803">
            <v>0</v>
          </cell>
        </row>
        <row r="2804">
          <cell r="A2804" t="str">
            <v>CELLULAR    NON_PERSAL  1           18L:LNP4</v>
          </cell>
          <cell r="B2804" t="str">
            <v>CELLULAR    NON_PERSAL  1           1L:LNP8</v>
          </cell>
          <cell r="C2804" t="str">
            <v>CELLULAR    NON_PERSAL  1           1L:LNPL:LNP8</v>
          </cell>
          <cell r="N2804">
            <v>19.4192</v>
          </cell>
          <cell r="V2804">
            <v>0</v>
          </cell>
          <cell r="W2804">
            <v>0</v>
          </cell>
        </row>
        <row r="2805">
          <cell r="A2805" t="str">
            <v>CELLULAR    NON_PERSAL  1           18L:LP4</v>
          </cell>
          <cell r="B2805" t="str">
            <v>CELLULAR    NON_PERSAL  1           1L:LP8</v>
          </cell>
          <cell r="C2805" t="str">
            <v>CELLULAR    NON_PERSAL  1           1L:LPL:LP8</v>
          </cell>
          <cell r="N2805">
            <v>1</v>
          </cell>
          <cell r="V2805">
            <v>0</v>
          </cell>
          <cell r="W2805">
            <v>0</v>
          </cell>
        </row>
        <row r="2806">
          <cell r="A2806" t="str">
            <v>CELLULAR    NON_PERSAL  1           18L:LP4</v>
          </cell>
          <cell r="B2806" t="str">
            <v>CELLULAR    NON_PERSAL  1           1L:LP8</v>
          </cell>
          <cell r="C2806" t="str">
            <v>CELLULAR    NON_PERSAL  1           1L:LPL:W/O8</v>
          </cell>
          <cell r="N2806">
            <v>1.3051999999999999</v>
          </cell>
          <cell r="V2806">
            <v>0</v>
          </cell>
          <cell r="W2806">
            <v>0</v>
          </cell>
        </row>
        <row r="2807">
          <cell r="A2807" t="str">
            <v>CELLULAR    NON_PERSAL  1           18L:W/O4</v>
          </cell>
          <cell r="B2807" t="str">
            <v>CELLULAR    NON_PERSAL  1           1L:W/O8</v>
          </cell>
          <cell r="C2807" t="str">
            <v>CELLULAR    NON_PERSAL  1           1L:W/OL:W/O8</v>
          </cell>
          <cell r="N2807">
            <v>1</v>
          </cell>
          <cell r="V2807">
            <v>0</v>
          </cell>
          <cell r="W2807">
            <v>0</v>
          </cell>
        </row>
        <row r="2808">
          <cell r="A2808" t="str">
            <v>CELLULAR    NON_PERSAL  1           18A:ES4</v>
          </cell>
          <cell r="B2808" t="str">
            <v>CELLULAR    NON_PERSAL  1           1A:ES8</v>
          </cell>
          <cell r="C2808" t="str">
            <v>CELLULAR    NON_PERSAL  1           1A:ESA:ES8</v>
          </cell>
          <cell r="N2808">
            <v>1.3051999999999999</v>
          </cell>
          <cell r="V2808">
            <v>0</v>
          </cell>
          <cell r="W2808">
            <v>0</v>
          </cell>
        </row>
        <row r="2809">
          <cell r="A2809" t="str">
            <v>CELLULAR    NON_PERSAL  1           18A:UTD4</v>
          </cell>
          <cell r="B2809" t="str">
            <v>CELLULAR    NON_PERSAL  1           1A:UTD8</v>
          </cell>
          <cell r="C2809" t="str">
            <v>CELLULAR    NON_PERSAL  1           1A:UTDA:ES8</v>
          </cell>
          <cell r="N2809">
            <v>1</v>
          </cell>
          <cell r="V2809">
            <v>0</v>
          </cell>
          <cell r="W2809">
            <v>0</v>
          </cell>
        </row>
        <row r="2810">
          <cell r="A2810" t="str">
            <v>CELLULAR    NON_PERSAL  1           18L:LNP4</v>
          </cell>
          <cell r="B2810" t="str">
            <v>CELLULAR    NON_PERSAL  1           1L:LNP8</v>
          </cell>
          <cell r="C2810" t="str">
            <v>CELLULAR    NON_PERSAL  1           1L:LNPL:LNP8</v>
          </cell>
          <cell r="N2810">
            <v>1.1983999999999999</v>
          </cell>
          <cell r="V2810">
            <v>0</v>
          </cell>
          <cell r="W2810">
            <v>0</v>
          </cell>
        </row>
        <row r="2811">
          <cell r="A2811" t="str">
            <v>CELLULAR    NON_PERSAL  1           18A:ES5</v>
          </cell>
          <cell r="B2811" t="str">
            <v>CELLULAR    NON_PERSAL  1           1A:ES8</v>
          </cell>
          <cell r="C2811" t="str">
            <v>CELLULAR    NON_PERSAL  1           1A:ESA:UTD8</v>
          </cell>
          <cell r="N2811">
            <v>1</v>
          </cell>
          <cell r="V2811">
            <v>0</v>
          </cell>
          <cell r="W2811">
            <v>0</v>
          </cell>
        </row>
        <row r="2812">
          <cell r="A2812" t="str">
            <v>CELLULAR    NON_PERSAL  1           18A:UTD5</v>
          </cell>
          <cell r="B2812" t="str">
            <v>CELLULAR    NON_PERSAL  1           1A:UTD8</v>
          </cell>
          <cell r="C2812" t="str">
            <v>CELLULAR    NON_PERSAL  1           1A:UTDA:UTD8</v>
          </cell>
          <cell r="N2812">
            <v>1.3051999999999999</v>
          </cell>
          <cell r="V2812">
            <v>0</v>
          </cell>
          <cell r="W2812">
            <v>0</v>
          </cell>
        </row>
        <row r="2813">
          <cell r="A2813" t="str">
            <v>CELLULAR    NON_PERSAL  1           18L:LNP5</v>
          </cell>
          <cell r="B2813" t="str">
            <v>CELLULAR    NON_PERSAL  1           1L:LNP8</v>
          </cell>
          <cell r="C2813" t="str">
            <v>CELLULAR    NON_PERSAL  1           1L:LNPL:LNP8</v>
          </cell>
          <cell r="N2813">
            <v>2.1983999999999999</v>
          </cell>
          <cell r="V2813">
            <v>0</v>
          </cell>
          <cell r="W2813">
            <v>0</v>
          </cell>
        </row>
        <row r="2814">
          <cell r="A2814" t="str">
            <v>CELLULAR    NON_PERSAL  1           18L:LP5</v>
          </cell>
          <cell r="B2814" t="str">
            <v>CELLULAR    NON_PERSAL  1           1L:LP8</v>
          </cell>
          <cell r="C2814" t="str">
            <v>CELLULAR    NON_PERSAL  1           1L:LPL:LP8</v>
          </cell>
          <cell r="N2814">
            <v>1.1983999999999999</v>
          </cell>
          <cell r="V2814">
            <v>0</v>
          </cell>
          <cell r="W2814">
            <v>0</v>
          </cell>
        </row>
        <row r="2815">
          <cell r="A2815" t="str">
            <v>CELLULAR    NON_PERSAL  1           18L:W/O5</v>
          </cell>
          <cell r="B2815" t="str">
            <v>CELLULAR    NON_PERSAL  1           1L:W/O8</v>
          </cell>
          <cell r="C2815" t="str">
            <v>CELLULAR    NON_PERSAL  1           1L:W/OL:W/O8</v>
          </cell>
          <cell r="N2815">
            <v>1</v>
          </cell>
          <cell r="V2815">
            <v>0</v>
          </cell>
          <cell r="W2815">
            <v>0</v>
          </cell>
        </row>
        <row r="2816">
          <cell r="A2816" t="str">
            <v>CELLULAR    NON_PERSAL  1           18A:ES5</v>
          </cell>
          <cell r="B2816" t="str">
            <v>CELLULAR    NON_PERSAL  1           1A:ES8</v>
          </cell>
          <cell r="C2816" t="str">
            <v>CELLULAR    NON_PERSAL  1           1A:ESA:UTD8</v>
          </cell>
          <cell r="N2816">
            <v>1.3051999999999999</v>
          </cell>
          <cell r="V2816">
            <v>0</v>
          </cell>
          <cell r="W2816">
            <v>0</v>
          </cell>
        </row>
        <row r="2817">
          <cell r="A2817" t="str">
            <v>CELLULAR    NON_PERSAL  1           18A:ES5</v>
          </cell>
          <cell r="B2817" t="str">
            <v>CELLULAR    NON_PERSAL  1           1A:ES8</v>
          </cell>
          <cell r="C2817" t="str">
            <v>CELLULAR    NON_PERSAL  1           1A:ESL:LNP8</v>
          </cell>
          <cell r="N2817">
            <v>1</v>
          </cell>
          <cell r="V2817">
            <v>0</v>
          </cell>
          <cell r="W2817">
            <v>0</v>
          </cell>
        </row>
        <row r="2818">
          <cell r="A2818" t="str">
            <v>CELLULAR    NON_PERSAL  1           18L:LNP5</v>
          </cell>
          <cell r="B2818" t="str">
            <v>CELLULAR    NON_PERSAL  1           1L:LNP8</v>
          </cell>
          <cell r="C2818" t="str">
            <v>CELLULAR    NON_PERSAL  1           1L:LNPL:LNP8</v>
          </cell>
          <cell r="N2818">
            <v>13.617599999999999</v>
          </cell>
          <cell r="V2818">
            <v>0</v>
          </cell>
          <cell r="W2818">
            <v>0</v>
          </cell>
        </row>
        <row r="2819">
          <cell r="A2819" t="str">
            <v>CELLULAR    NON_PERSAL  1           18L:LNP5</v>
          </cell>
          <cell r="B2819" t="str">
            <v>CELLULAR    NON_PERSAL  1           1L:LNP8</v>
          </cell>
          <cell r="C2819" t="str">
            <v>CELLULAR    NON_PERSAL  1           1L:LNPL:LP8</v>
          </cell>
          <cell r="N2819">
            <v>1.1983999999999999</v>
          </cell>
          <cell r="V2819">
            <v>0</v>
          </cell>
          <cell r="W2819">
            <v>0</v>
          </cell>
        </row>
        <row r="2820">
          <cell r="A2820" t="str">
            <v>CELLULAR    NON_PERSAL  1           18L:LP5</v>
          </cell>
          <cell r="B2820" t="str">
            <v>CELLULAR    NON_PERSAL  1           1L:LP8</v>
          </cell>
          <cell r="C2820" t="str">
            <v>CELLULAR    NON_PERSAL  1           1L:LPL:LP8</v>
          </cell>
          <cell r="N2820">
            <v>3.5952000000000002</v>
          </cell>
          <cell r="V2820">
            <v>0</v>
          </cell>
          <cell r="W2820">
            <v>0</v>
          </cell>
        </row>
        <row r="2821">
          <cell r="A2821" t="str">
            <v>CELLULAR    NON_PERSAL  1           18L:W/O5</v>
          </cell>
          <cell r="B2821" t="str">
            <v>CELLULAR    NON_PERSAL  1           1L:W/O8</v>
          </cell>
          <cell r="C2821" t="str">
            <v>CELLULAR    NON_PERSAL  1           1L:W/OL:W/O8</v>
          </cell>
          <cell r="N2821">
            <v>1</v>
          </cell>
          <cell r="V2821">
            <v>0</v>
          </cell>
          <cell r="W2821">
            <v>0</v>
          </cell>
        </row>
        <row r="2822">
          <cell r="A2822" t="str">
            <v>CELLULAR    NON_PERSAL  1           18A:ES5</v>
          </cell>
          <cell r="B2822" t="str">
            <v>CELLULAR    NON_PERSAL  1           1A:ES8</v>
          </cell>
          <cell r="C2822" t="str">
            <v>CELLULAR    NON_PERSAL  1           1A:ESA:ES8</v>
          </cell>
          <cell r="N2822">
            <v>1.3051999999999999</v>
          </cell>
          <cell r="V2822">
            <v>0</v>
          </cell>
          <cell r="W2822">
            <v>0</v>
          </cell>
        </row>
        <row r="2823">
          <cell r="A2823" t="str">
            <v>CELLULAR    NON_PERSAL  1           18A:ES5</v>
          </cell>
          <cell r="B2823" t="str">
            <v>CELLULAR    NON_PERSAL  1           1A:ES8</v>
          </cell>
          <cell r="C2823" t="str">
            <v>CELLULAR    NON_PERSAL  1           1A:ESL:LNP8</v>
          </cell>
          <cell r="N2823">
            <v>3.3052000000000001</v>
          </cell>
          <cell r="V2823">
            <v>0</v>
          </cell>
          <cell r="W2823">
            <v>0</v>
          </cell>
        </row>
        <row r="2824">
          <cell r="A2824" t="str">
            <v>CELLULAR    NON_PERSAL  1           18ADMIN5</v>
          </cell>
          <cell r="B2824" t="str">
            <v>CELLULAR    NON_PERSAL  1           1ADMIN8</v>
          </cell>
          <cell r="C2824" t="str">
            <v>CELLULAR    NON_PERSAL  1           1ADMINADMIN8</v>
          </cell>
          <cell r="N2824">
            <v>1</v>
          </cell>
          <cell r="V2824">
            <v>0</v>
          </cell>
          <cell r="W2824">
            <v>0</v>
          </cell>
        </row>
        <row r="2825">
          <cell r="A2825" t="str">
            <v>CELLULAR    NON_PERSAL  1           18L:LNP5</v>
          </cell>
          <cell r="B2825" t="str">
            <v>CELLULAR    NON_PERSAL  1           1L:LNP8</v>
          </cell>
          <cell r="C2825" t="str">
            <v>CELLULAR    NON_PERSAL  1           1L:LNPL:LNP8</v>
          </cell>
          <cell r="N2825">
            <v>28.7468</v>
          </cell>
          <cell r="V2825">
            <v>0</v>
          </cell>
          <cell r="W2825">
            <v>0</v>
          </cell>
        </row>
        <row r="2826">
          <cell r="A2826" t="str">
            <v>CELLULAR    NON_PERSAL  1           18E_SET6+</v>
          </cell>
          <cell r="B2826" t="str">
            <v>CELLULAR    NON_PERSAL  1           1E_SET8</v>
          </cell>
          <cell r="C2826" t="str">
            <v>CELLULAR    NON_PERSAL  1           1E_SETE_SET8</v>
          </cell>
          <cell r="N2826">
            <v>1</v>
          </cell>
          <cell r="V2826">
            <v>0</v>
          </cell>
          <cell r="W2826">
            <v>0</v>
          </cell>
        </row>
        <row r="2827">
          <cell r="A2827" t="str">
            <v>CELLULAR    NON_PERSAL  1           18L:W/O6+</v>
          </cell>
          <cell r="B2827" t="str">
            <v>CELLULAR    NON_PERSAL  1           1L:W/O8</v>
          </cell>
          <cell r="C2827" t="str">
            <v>CELLULAR    NON_PERSAL  1           1L:W/OL:W/O8</v>
          </cell>
          <cell r="N2827">
            <v>8.702</v>
          </cell>
          <cell r="V2827">
            <v>0</v>
          </cell>
          <cell r="W2827">
            <v>0</v>
          </cell>
        </row>
        <row r="2828">
          <cell r="A2828" t="str">
            <v>CELLULAR    NON_PERSAL  1           18L:LP6+</v>
          </cell>
          <cell r="B2828" t="str">
            <v>CELLULAR    NON_PERSAL  1           1L:LP8</v>
          </cell>
          <cell r="C2828" t="str">
            <v>CELLULAR    NON_PERSAL  1           1L:LPL:LP8</v>
          </cell>
          <cell r="N2828">
            <v>1.1983999999999999</v>
          </cell>
          <cell r="V2828">
            <v>0</v>
          </cell>
          <cell r="W2828">
            <v>0</v>
          </cell>
        </row>
        <row r="2829">
          <cell r="A2829" t="str">
            <v>CELLULAR    NON_PERSAL  1           18A:ES6+</v>
          </cell>
          <cell r="B2829" t="str">
            <v>CELLULAR    NON_PERSAL  1           1A:ES8</v>
          </cell>
          <cell r="C2829" t="str">
            <v>CELLULAR    NON_PERSAL  1           1A:ESA:ES8</v>
          </cell>
          <cell r="N2829">
            <v>3.3052000000000001</v>
          </cell>
          <cell r="V2829">
            <v>0</v>
          </cell>
          <cell r="W2829">
            <v>0</v>
          </cell>
        </row>
        <row r="2830">
          <cell r="A2830" t="str">
            <v>CELLULAR    NON_PERSAL  1           18A:ES6+</v>
          </cell>
          <cell r="B2830" t="str">
            <v>CELLULAR    NON_PERSAL  1           1A:ES8</v>
          </cell>
          <cell r="C2830" t="str">
            <v>CELLULAR    NON_PERSAL  1           1A:ESA:UTD8</v>
          </cell>
          <cell r="N2830">
            <v>2.3967999999999998</v>
          </cell>
          <cell r="V2830">
            <v>0</v>
          </cell>
          <cell r="W2830">
            <v>0</v>
          </cell>
        </row>
        <row r="2831">
          <cell r="A2831" t="str">
            <v>CELLULAR    NON_PERSAL  1           18A:ES6+</v>
          </cell>
          <cell r="B2831" t="str">
            <v>CELLULAR    NON_PERSAL  1           1A:ES8</v>
          </cell>
          <cell r="C2831" t="str">
            <v>CELLULAR    NON_PERSAL  1           1A:ESL:LNP8</v>
          </cell>
          <cell r="N2831">
            <v>3.6103999999999998</v>
          </cell>
          <cell r="V2831">
            <v>0</v>
          </cell>
          <cell r="W2831">
            <v>0</v>
          </cell>
        </row>
        <row r="2832">
          <cell r="A2832" t="str">
            <v>CELLULAR    NON_PERSAL  1           18A:UTD6+</v>
          </cell>
          <cell r="B2832" t="str">
            <v>CELLULAR    NON_PERSAL  1           1A:UTD8</v>
          </cell>
          <cell r="C2832" t="str">
            <v>CELLULAR    NON_PERSAL  1           1A:UTDA:ES8</v>
          </cell>
          <cell r="N2832">
            <v>1.1983999999999999</v>
          </cell>
          <cell r="V2832">
            <v>0</v>
          </cell>
          <cell r="W2832">
            <v>0</v>
          </cell>
        </row>
        <row r="2833">
          <cell r="A2833" t="str">
            <v>CELLULAR    NON_PERSAL  1           18A:UTD6+</v>
          </cell>
          <cell r="B2833" t="str">
            <v>CELLULAR    NON_PERSAL  1           1A:UTD8</v>
          </cell>
          <cell r="C2833" t="str">
            <v>CELLULAR    NON_PERSAL  1           1A:UTDA:UTD8</v>
          </cell>
          <cell r="N2833">
            <v>2.3967999999999998</v>
          </cell>
          <cell r="V2833">
            <v>0</v>
          </cell>
          <cell r="W2833">
            <v>0</v>
          </cell>
        </row>
        <row r="2834">
          <cell r="A2834" t="str">
            <v>CELLULAR    NON_PERSAL  1           18A:UTD6+</v>
          </cell>
          <cell r="B2834" t="str">
            <v>CELLULAR    NON_PERSAL  1           1A:UTD8</v>
          </cell>
          <cell r="C2834" t="str">
            <v>CELLULAR    NON_PERSAL  1           1A:UTDL:LNP8</v>
          </cell>
          <cell r="N2834">
            <v>1.1983999999999999</v>
          </cell>
          <cell r="V2834">
            <v>0</v>
          </cell>
          <cell r="W2834">
            <v>0</v>
          </cell>
        </row>
        <row r="2835">
          <cell r="A2835" t="str">
            <v>CELLULAR    NON_PERSAL  1           18ADMIN6+</v>
          </cell>
          <cell r="B2835" t="str">
            <v>CELLULAR    NON_PERSAL  1           1ADMIN8</v>
          </cell>
          <cell r="C2835" t="str">
            <v>CELLULAR    NON_PERSAL  1           1ADMINADMIN8</v>
          </cell>
          <cell r="N2835">
            <v>1</v>
          </cell>
          <cell r="V2835">
            <v>0</v>
          </cell>
          <cell r="W2835">
            <v>0</v>
          </cell>
        </row>
        <row r="2836">
          <cell r="A2836" t="str">
            <v>CELLULAR    NON_PERSAL  1           18DR6+</v>
          </cell>
          <cell r="B2836" t="str">
            <v>CELLULAR    NON_PERSAL  1           1DR8</v>
          </cell>
          <cell r="C2836" t="str">
            <v>CELLULAR    NON_PERSAL  1           1DRDR8</v>
          </cell>
          <cell r="N2836">
            <v>3</v>
          </cell>
          <cell r="V2836">
            <v>0</v>
          </cell>
          <cell r="W2836">
            <v>0</v>
          </cell>
        </row>
        <row r="2837">
          <cell r="A2837" t="str">
            <v>CELLULAR    NON_PERSAL  1           18L:LNP6+</v>
          </cell>
          <cell r="B2837" t="str">
            <v>CELLULAR    NON_PERSAL  1           1L:LNP8</v>
          </cell>
          <cell r="C2837" t="str">
            <v>CELLULAR    NON_PERSAL  1           1L:LNPDR8</v>
          </cell>
          <cell r="N2837">
            <v>2.3052000000000001</v>
          </cell>
          <cell r="V2837">
            <v>0</v>
          </cell>
          <cell r="W2837">
            <v>0</v>
          </cell>
        </row>
        <row r="2838">
          <cell r="A2838" t="str">
            <v>CELLULAR    NON_PERSAL  1           18L:LNP6+</v>
          </cell>
          <cell r="B2838" t="str">
            <v>CELLULAR    NON_PERSAL  1           1L:LNP8</v>
          </cell>
          <cell r="C2838" t="str">
            <v>CELLULAR    NON_PERSAL  1           1L:LNPL:LNP8</v>
          </cell>
          <cell r="N2838">
            <v>101.1096</v>
          </cell>
          <cell r="V2838">
            <v>0</v>
          </cell>
          <cell r="W2838">
            <v>0</v>
          </cell>
        </row>
        <row r="2839">
          <cell r="A2839" t="str">
            <v>CELLULAR    NON_PERSAL  1           18L:LNP6+</v>
          </cell>
          <cell r="B2839" t="str">
            <v>CELLULAR    NON_PERSAL  1           1L:LNP8</v>
          </cell>
          <cell r="C2839" t="str">
            <v>CELLULAR    NON_PERSAL  1           1L:LNPL:LP8</v>
          </cell>
          <cell r="N2839">
            <v>9.3124000000000002</v>
          </cell>
          <cell r="V2839">
            <v>0</v>
          </cell>
          <cell r="W2839">
            <v>0</v>
          </cell>
        </row>
        <row r="2840">
          <cell r="A2840" t="str">
            <v>CELLULAR    NON_PERSAL  1           18L:LNP6+</v>
          </cell>
          <cell r="B2840" t="str">
            <v>CELLULAR    NON_PERSAL  1           1L:LNP8</v>
          </cell>
          <cell r="C2840" t="str">
            <v>CELLULAR    NON_PERSAL  1           1L:LNPL:W/O8</v>
          </cell>
          <cell r="N2840">
            <v>24.8232</v>
          </cell>
          <cell r="V2840">
            <v>0</v>
          </cell>
          <cell r="W2840">
            <v>0</v>
          </cell>
        </row>
        <row r="2841">
          <cell r="A2841" t="str">
            <v>CELLULAR    NON_PERSAL  1           18L:LP6+</v>
          </cell>
          <cell r="B2841" t="str">
            <v>CELLULAR    NON_PERSAL  1           1L:LP8</v>
          </cell>
          <cell r="C2841" t="str">
            <v>CELLULAR    NON_PERSAL  1           1L:LPL:LP8</v>
          </cell>
          <cell r="N2841">
            <v>132.91640000000001</v>
          </cell>
          <cell r="V2841">
            <v>0</v>
          </cell>
          <cell r="W2841">
            <v>0</v>
          </cell>
        </row>
        <row r="2842">
          <cell r="A2842" t="str">
            <v>CELLULAR    NON_PERSAL  1           18L:LP6+</v>
          </cell>
          <cell r="B2842" t="str">
            <v>CELLULAR    NON_PERSAL  1           1L:LP8</v>
          </cell>
          <cell r="C2842" t="str">
            <v>CELLULAR    NON_PERSAL  1           1L:LPL:W/O8</v>
          </cell>
          <cell r="N2842">
            <v>4.5952000000000002</v>
          </cell>
          <cell r="V2842">
            <v>0</v>
          </cell>
          <cell r="W2842">
            <v>0</v>
          </cell>
        </row>
        <row r="2843">
          <cell r="A2843" t="str">
            <v>CELLULAR    NON_PERSAL  1           18L:W/O6+</v>
          </cell>
          <cell r="B2843" t="str">
            <v>CELLULAR    NON_PERSAL  1           1L:W/O8</v>
          </cell>
          <cell r="C2843" t="str">
            <v>CELLULAR    NON_PERSAL  1           1L:W/OL:W/O8</v>
          </cell>
          <cell r="N2843">
            <v>419.6748</v>
          </cell>
          <cell r="V2843">
            <v>0</v>
          </cell>
          <cell r="W2843">
            <v>0</v>
          </cell>
        </row>
        <row r="2844">
          <cell r="A2844" t="str">
            <v>CELLULAR    PERSAL      1           11A:UTD0</v>
          </cell>
          <cell r="B2844" t="str">
            <v>CELLULAR    PERSAL      1           1A:UTD1</v>
          </cell>
          <cell r="C2844" t="str">
            <v>CELLULAR    PERSAL      1           1A:UTDA:UTD1</v>
          </cell>
          <cell r="N2844">
            <v>28</v>
          </cell>
          <cell r="V2844">
            <v>0</v>
          </cell>
          <cell r="W2844">
            <v>0</v>
          </cell>
        </row>
        <row r="2845">
          <cell r="A2845" t="str">
            <v>CELLULAR    PERSAL      1           11A:UTD0</v>
          </cell>
          <cell r="B2845" t="str">
            <v>CELLULAR    PERSAL      1           1A:UTD1</v>
          </cell>
          <cell r="C2845" t="str">
            <v>CELLULAR    PERSAL      1           1A:UTDADMIN1</v>
          </cell>
          <cell r="N2845">
            <v>1</v>
          </cell>
          <cell r="V2845">
            <v>0</v>
          </cell>
          <cell r="W2845">
            <v>0</v>
          </cell>
        </row>
        <row r="2846">
          <cell r="A2846" t="str">
            <v>CELLULAR    PERSAL      1           11A:UTD0</v>
          </cell>
          <cell r="B2846" t="str">
            <v>CELLULAR    PERSAL      1           1A:UTD1</v>
          </cell>
          <cell r="C2846" t="str">
            <v>CELLULAR    PERSAL      1           1A:UTDA:UTD1</v>
          </cell>
          <cell r="N2846">
            <v>9</v>
          </cell>
          <cell r="V2846">
            <v>0</v>
          </cell>
          <cell r="W2846">
            <v>0</v>
          </cell>
        </row>
        <row r="2847">
          <cell r="A2847" t="str">
            <v>CELLULAR    PERSAL      1           11A:UTD0</v>
          </cell>
          <cell r="B2847" t="str">
            <v>CELLULAR    PERSAL      1           1A:UTD1</v>
          </cell>
          <cell r="C2847" t="str">
            <v>CELLULAR    PERSAL      1           1A:UTDDR1</v>
          </cell>
          <cell r="N2847">
            <v>1</v>
          </cell>
          <cell r="V2847">
            <v>0</v>
          </cell>
          <cell r="W2847">
            <v>0</v>
          </cell>
        </row>
        <row r="2848">
          <cell r="A2848" t="str">
            <v>CELLULAR    PERSAL      1           11A:ES0</v>
          </cell>
          <cell r="B2848" t="str">
            <v>CELLULAR    PERSAL      1           1A:ES1</v>
          </cell>
          <cell r="C2848" t="str">
            <v>CELLULAR    PERSAL      1           1A:ESA:UTD1</v>
          </cell>
          <cell r="N2848">
            <v>2.3052000000000001</v>
          </cell>
          <cell r="V2848">
            <v>0</v>
          </cell>
          <cell r="W2848">
            <v>0</v>
          </cell>
        </row>
        <row r="2849">
          <cell r="A2849" t="str">
            <v>CELLULAR    PERSAL      1           11A:UTD0</v>
          </cell>
          <cell r="B2849" t="str">
            <v>CELLULAR    PERSAL      1           1A:UTD1</v>
          </cell>
          <cell r="C2849" t="str">
            <v>CELLULAR    PERSAL      1           1A:UTDA:ES1</v>
          </cell>
          <cell r="N2849">
            <v>5.6104000000000003</v>
          </cell>
          <cell r="V2849">
            <v>0</v>
          </cell>
          <cell r="W2849">
            <v>0</v>
          </cell>
        </row>
        <row r="2850">
          <cell r="A2850" t="str">
            <v>CELLULAR    PERSAL      1           11A:UTD0</v>
          </cell>
          <cell r="B2850" t="str">
            <v>CELLULAR    PERSAL      1           1A:UTD1</v>
          </cell>
          <cell r="C2850" t="str">
            <v>CELLULAR    PERSAL      1           1A:UTDA:UTD1</v>
          </cell>
          <cell r="N2850">
            <v>732.35440000000006</v>
          </cell>
          <cell r="V2850">
            <v>0</v>
          </cell>
          <cell r="W2850">
            <v>0</v>
          </cell>
        </row>
        <row r="2851">
          <cell r="A2851" t="str">
            <v>CELLULAR    PERSAL      1           11A:UTD0</v>
          </cell>
          <cell r="B2851" t="str">
            <v>CELLULAR    PERSAL      1           1A:UTD1</v>
          </cell>
          <cell r="C2851" t="str">
            <v>CELLULAR    PERSAL      1           1A:UTDCL_SET1</v>
          </cell>
          <cell r="N2851">
            <v>1.3051999999999999</v>
          </cell>
          <cell r="V2851">
            <v>0</v>
          </cell>
          <cell r="W2851">
            <v>0</v>
          </cell>
        </row>
        <row r="2852">
          <cell r="A2852" t="str">
            <v>CELLULAR    PERSAL      1           11A:UTD0</v>
          </cell>
          <cell r="B2852" t="str">
            <v>CELLULAR    PERSAL      1           1A:UTD1</v>
          </cell>
          <cell r="C2852" t="str">
            <v>CELLULAR    PERSAL      1           1A:UTDDR1</v>
          </cell>
          <cell r="N2852">
            <v>2</v>
          </cell>
          <cell r="V2852">
            <v>0</v>
          </cell>
          <cell r="W2852">
            <v>0</v>
          </cell>
        </row>
        <row r="2853">
          <cell r="A2853" t="str">
            <v>CELLULAR    PERSAL      1           11A:UTD0</v>
          </cell>
          <cell r="B2853" t="str">
            <v>CELLULAR    PERSAL      1           1A:UTD1</v>
          </cell>
          <cell r="C2853" t="str">
            <v>CELLULAR    PERSAL      1           1A:UTDE_SET1</v>
          </cell>
          <cell r="N2853">
            <v>6.6104000000000003</v>
          </cell>
          <cell r="V2853">
            <v>0</v>
          </cell>
          <cell r="W2853">
            <v>0</v>
          </cell>
        </row>
        <row r="2854">
          <cell r="A2854" t="str">
            <v>CELLULAR    PERSAL      1           11A:UTD0</v>
          </cell>
          <cell r="B2854" t="str">
            <v>CELLULAR    PERSAL      1           1A:UTD1</v>
          </cell>
          <cell r="C2854" t="str">
            <v>CELLULAR    PERSAL      1           1A:UTDL:W/O1</v>
          </cell>
          <cell r="N2854">
            <v>1</v>
          </cell>
          <cell r="V2854">
            <v>0</v>
          </cell>
          <cell r="W2854">
            <v>0</v>
          </cell>
        </row>
        <row r="2855">
          <cell r="A2855" t="str">
            <v>CELLULAR    PERSAL      1           11CL_SET0</v>
          </cell>
          <cell r="B2855" t="str">
            <v>CELLULAR    PERSAL      1           1CL_SET1</v>
          </cell>
          <cell r="C2855" t="str">
            <v>CELLULAR    PERSAL      1           1CL_SETCL_SET1</v>
          </cell>
          <cell r="N2855">
            <v>14.9148</v>
          </cell>
          <cell r="V2855">
            <v>0</v>
          </cell>
          <cell r="W2855">
            <v>0</v>
          </cell>
        </row>
        <row r="2856">
          <cell r="A2856" t="str">
            <v>CELLULAR    PERSAL      1           11DR0</v>
          </cell>
          <cell r="B2856" t="str">
            <v>CELLULAR    PERSAL      1           1DR1</v>
          </cell>
          <cell r="C2856" t="str">
            <v>CELLULAR    PERSAL      1           1DRDR1</v>
          </cell>
          <cell r="N2856">
            <v>1</v>
          </cell>
          <cell r="V2856">
            <v>0</v>
          </cell>
          <cell r="W2856">
            <v>0</v>
          </cell>
        </row>
        <row r="2857">
          <cell r="A2857" t="str">
            <v>CELLULAR    PERSAL      1           11E_SET0</v>
          </cell>
          <cell r="B2857" t="str">
            <v>CELLULAR    PERSAL      1           1E_SET1</v>
          </cell>
          <cell r="C2857" t="str">
            <v>CELLULAR    PERSAL      1           1E_SETE_SET1</v>
          </cell>
          <cell r="N2857">
            <v>27.967600000000001</v>
          </cell>
          <cell r="V2857">
            <v>0</v>
          </cell>
          <cell r="W2857">
            <v>0</v>
          </cell>
        </row>
        <row r="2858">
          <cell r="A2858" t="str">
            <v>CELLULAR    PERSAL      1           11L:LP0</v>
          </cell>
          <cell r="B2858" t="str">
            <v>CELLULAR    PERSAL      1           1L:LP1</v>
          </cell>
          <cell r="C2858" t="str">
            <v>CELLULAR    PERSAL      1           1L:LPL:LP1</v>
          </cell>
          <cell r="N2858">
            <v>3.5952000000000002</v>
          </cell>
          <cell r="V2858">
            <v>0</v>
          </cell>
          <cell r="W2858">
            <v>0</v>
          </cell>
        </row>
        <row r="2859">
          <cell r="A2859" t="str">
            <v>CELLULAR    PERSAL      1           11L:W/O0</v>
          </cell>
          <cell r="B2859" t="str">
            <v>CELLULAR    PERSAL      1           1L:W/O1</v>
          </cell>
          <cell r="C2859" t="str">
            <v>CELLULAR    PERSAL      1           1L:W/OL:W/O1</v>
          </cell>
          <cell r="N2859">
            <v>19.174399999999999</v>
          </cell>
          <cell r="V2859">
            <v>0</v>
          </cell>
          <cell r="W2859">
            <v>0</v>
          </cell>
        </row>
        <row r="2860">
          <cell r="A2860" t="str">
            <v>CELLULAR    PERSAL      1           11A:ES0</v>
          </cell>
          <cell r="B2860" t="str">
            <v>CELLULAR    PERSAL      1           1A:ES1</v>
          </cell>
          <cell r="C2860" t="str">
            <v>CELLULAR    PERSAL      1           1A:ESA:ES1</v>
          </cell>
          <cell r="N2860">
            <v>4.3052000000000001</v>
          </cell>
          <cell r="V2860">
            <v>0</v>
          </cell>
          <cell r="W2860">
            <v>0</v>
          </cell>
        </row>
        <row r="2861">
          <cell r="A2861" t="str">
            <v>CELLULAR    PERSAL      1           11A:UTD0</v>
          </cell>
          <cell r="B2861" t="str">
            <v>CELLULAR    PERSAL      1           1A:UTD1</v>
          </cell>
          <cell r="C2861" t="str">
            <v>CELLULAR    PERSAL      1           1A:UTDA:ES1</v>
          </cell>
          <cell r="N2861">
            <v>128.61760000000001</v>
          </cell>
          <cell r="V2861">
            <v>0</v>
          </cell>
          <cell r="W2861">
            <v>0</v>
          </cell>
        </row>
        <row r="2862">
          <cell r="A2862" t="str">
            <v>CELLULAR    PERSAL      1           11A:UTD0</v>
          </cell>
          <cell r="B2862" t="str">
            <v>CELLULAR    PERSAL      1           1A:UTD1</v>
          </cell>
          <cell r="C2862" t="str">
            <v>CELLULAR    PERSAL      1           1A:UTDADMIN1</v>
          </cell>
          <cell r="N2862">
            <v>1</v>
          </cell>
          <cell r="V2862">
            <v>0</v>
          </cell>
          <cell r="W2862">
            <v>0</v>
          </cell>
        </row>
        <row r="2863">
          <cell r="A2863" t="str">
            <v>CELLULAR    PERSAL      1           11A:UTD0</v>
          </cell>
          <cell r="B2863" t="str">
            <v>CELLULAR    PERSAL      1           1A:UTD1</v>
          </cell>
          <cell r="C2863" t="str">
            <v>CELLULAR    PERSAL      1           1A:UTDDR1</v>
          </cell>
          <cell r="N2863">
            <v>2</v>
          </cell>
          <cell r="V2863">
            <v>0</v>
          </cell>
          <cell r="W2863">
            <v>0</v>
          </cell>
        </row>
        <row r="2864">
          <cell r="A2864" t="str">
            <v>CELLULAR    PERSAL      1           11ADMIN0</v>
          </cell>
          <cell r="B2864" t="str">
            <v>CELLULAR    PERSAL      1           1ADMIN1</v>
          </cell>
          <cell r="C2864" t="str">
            <v>CELLULAR    PERSAL      1           1ADMINADMIN1</v>
          </cell>
          <cell r="N2864">
            <v>1</v>
          </cell>
          <cell r="V2864">
            <v>0</v>
          </cell>
          <cell r="W2864">
            <v>0</v>
          </cell>
        </row>
        <row r="2865">
          <cell r="A2865" t="str">
            <v>CELLULAR    PERSAL      1           11DR0</v>
          </cell>
          <cell r="B2865" t="str">
            <v>CELLULAR    PERSAL      1           1DR1</v>
          </cell>
          <cell r="C2865" t="str">
            <v>CELLULAR    PERSAL      1           1DRDR1</v>
          </cell>
          <cell r="N2865">
            <v>1</v>
          </cell>
          <cell r="V2865">
            <v>0</v>
          </cell>
          <cell r="W2865">
            <v>0</v>
          </cell>
        </row>
        <row r="2866">
          <cell r="A2866" t="str">
            <v>CELLULAR    PERSAL      1           11A:UTD0</v>
          </cell>
          <cell r="B2866" t="str">
            <v>CELLULAR    PERSAL      1           1A:UTD1</v>
          </cell>
          <cell r="C2866" t="str">
            <v>CELLULAR    PERSAL      1           1A:UTDA:ES1</v>
          </cell>
          <cell r="N2866">
            <v>5</v>
          </cell>
          <cell r="V2866">
            <v>0</v>
          </cell>
          <cell r="W2866">
            <v>0</v>
          </cell>
        </row>
        <row r="2867">
          <cell r="A2867" t="str">
            <v>CELLULAR    PERSAL      1           11A:UTD0</v>
          </cell>
          <cell r="B2867" t="str">
            <v>CELLULAR    PERSAL      1           1A:UTD1</v>
          </cell>
          <cell r="C2867" t="str">
            <v>CELLULAR    PERSAL      1           1A:UTDA:ES1</v>
          </cell>
          <cell r="N2867">
            <v>2</v>
          </cell>
          <cell r="V2867">
            <v>0</v>
          </cell>
          <cell r="W2867">
            <v>0</v>
          </cell>
        </row>
        <row r="2868">
          <cell r="A2868" t="str">
            <v>CELLULAR    PERSAL      1           11A:ES1</v>
          </cell>
          <cell r="B2868" t="str">
            <v>CELLULAR    PERSAL      1           1A:ES1</v>
          </cell>
          <cell r="C2868" t="str">
            <v>CELLULAR    PERSAL      1           1A:ESA:UTD1</v>
          </cell>
          <cell r="N2868">
            <v>22.198399999999999</v>
          </cell>
          <cell r="V2868">
            <v>0</v>
          </cell>
          <cell r="W2868">
            <v>0</v>
          </cell>
        </row>
        <row r="2869">
          <cell r="A2869" t="str">
            <v>CELLULAR    PERSAL      1           11A:ES1</v>
          </cell>
          <cell r="B2869" t="str">
            <v>CELLULAR    PERSAL      1           1A:ES1</v>
          </cell>
          <cell r="C2869" t="str">
            <v>CELLULAR    PERSAL      1           1A:ESCL_SET1</v>
          </cell>
          <cell r="N2869">
            <v>1.1983999999999999</v>
          </cell>
          <cell r="V2869">
            <v>0</v>
          </cell>
          <cell r="W2869">
            <v>0</v>
          </cell>
        </row>
        <row r="2870">
          <cell r="A2870" t="str">
            <v>CELLULAR    PERSAL      1           11A:UTD1</v>
          </cell>
          <cell r="B2870" t="str">
            <v>CELLULAR    PERSAL      1           1A:UTD1</v>
          </cell>
          <cell r="C2870" t="str">
            <v>CELLULAR    PERSAL      1           1A:UTDA:UTD1</v>
          </cell>
          <cell r="N2870">
            <v>14.305199999999999</v>
          </cell>
          <cell r="V2870">
            <v>0</v>
          </cell>
          <cell r="W2870">
            <v>0</v>
          </cell>
        </row>
        <row r="2871">
          <cell r="A2871" t="str">
            <v>CELLULAR    PERSAL      1           11A:UTD1</v>
          </cell>
          <cell r="B2871" t="str">
            <v>CELLULAR    PERSAL      1           1A:UTD1</v>
          </cell>
          <cell r="C2871" t="str">
            <v>CELLULAR    PERSAL      1           1A:UTDCL_SET1</v>
          </cell>
          <cell r="N2871">
            <v>1.3051999999999999</v>
          </cell>
          <cell r="V2871">
            <v>0</v>
          </cell>
          <cell r="W2871">
            <v>0</v>
          </cell>
        </row>
        <row r="2872">
          <cell r="A2872" t="str">
            <v>CELLULAR    PERSAL      1           11A:ES1</v>
          </cell>
          <cell r="B2872" t="str">
            <v>CELLULAR    PERSAL      1           1A:ES1</v>
          </cell>
          <cell r="C2872" t="str">
            <v>CELLULAR    PERSAL      1           1A:ESA:UTD1</v>
          </cell>
          <cell r="N2872">
            <v>22.610399999999998</v>
          </cell>
          <cell r="V2872">
            <v>0</v>
          </cell>
          <cell r="W2872">
            <v>0</v>
          </cell>
        </row>
        <row r="2873">
          <cell r="A2873" t="str">
            <v>CELLULAR    PERSAL      1           11A:UTD1</v>
          </cell>
          <cell r="B2873" t="str">
            <v>CELLULAR    PERSAL      1           1A:UTD1</v>
          </cell>
          <cell r="C2873" t="str">
            <v>CELLULAR    PERSAL      1           1A:UTDA:UTD1</v>
          </cell>
          <cell r="N2873">
            <v>14</v>
          </cell>
          <cell r="V2873">
            <v>0</v>
          </cell>
          <cell r="W2873">
            <v>0</v>
          </cell>
        </row>
        <row r="2874">
          <cell r="A2874" t="str">
            <v>CELLULAR    PERSAL      1           11A:ES1</v>
          </cell>
          <cell r="B2874" t="str">
            <v>CELLULAR    PERSAL      1           1A:ES1</v>
          </cell>
          <cell r="C2874" t="str">
            <v>CELLULAR    PERSAL      1           1A:ESA:ES1</v>
          </cell>
          <cell r="N2874">
            <v>74.915599999999998</v>
          </cell>
          <cell r="V2874">
            <v>0</v>
          </cell>
          <cell r="W2874">
            <v>0</v>
          </cell>
        </row>
        <row r="2875">
          <cell r="A2875" t="str">
            <v>CELLULAR    PERSAL      1           11A:ES1</v>
          </cell>
          <cell r="B2875" t="str">
            <v>CELLULAR    PERSAL      1           1A:ES1</v>
          </cell>
          <cell r="C2875" t="str">
            <v>CELLULAR    PERSAL      1           1A:ESDR1</v>
          </cell>
          <cell r="N2875">
            <v>1</v>
          </cell>
          <cell r="V2875">
            <v>0</v>
          </cell>
          <cell r="W2875">
            <v>0</v>
          </cell>
        </row>
        <row r="2876">
          <cell r="A2876" t="str">
            <v>CELLULAR    PERSAL      1           11A:UTD1</v>
          </cell>
          <cell r="B2876" t="str">
            <v>CELLULAR    PERSAL      1           1A:UTD1</v>
          </cell>
          <cell r="C2876" t="str">
            <v>CELLULAR    PERSAL      1           1A:UTDA:ES1</v>
          </cell>
          <cell r="N2876">
            <v>23.198399999999999</v>
          </cell>
          <cell r="V2876">
            <v>0</v>
          </cell>
          <cell r="W2876">
            <v>0</v>
          </cell>
        </row>
        <row r="2877">
          <cell r="A2877" t="str">
            <v>CELLULAR    PERSAL      1           11ADMIN1</v>
          </cell>
          <cell r="B2877" t="str">
            <v>CELLULAR    PERSAL      1           1ADMIN1</v>
          </cell>
          <cell r="C2877" t="str">
            <v>CELLULAR    PERSAL      1           1ADMINADMIN1</v>
          </cell>
          <cell r="N2877">
            <v>1</v>
          </cell>
          <cell r="V2877">
            <v>0</v>
          </cell>
          <cell r="W2877">
            <v>0</v>
          </cell>
        </row>
        <row r="2878">
          <cell r="A2878" t="str">
            <v>CELLULAR    PERSAL      1           11DR1</v>
          </cell>
          <cell r="B2878" t="str">
            <v>CELLULAR    PERSAL      1           1DR1</v>
          </cell>
          <cell r="C2878" t="str">
            <v>CELLULAR    PERSAL      1           1DRDR1</v>
          </cell>
          <cell r="N2878">
            <v>4</v>
          </cell>
          <cell r="V2878">
            <v>0</v>
          </cell>
          <cell r="W2878">
            <v>0</v>
          </cell>
        </row>
        <row r="2879">
          <cell r="A2879" t="str">
            <v>CELLULAR    PERSAL      1           11A:ES1</v>
          </cell>
          <cell r="B2879" t="str">
            <v>CELLULAR    PERSAL      1           1A:ES1</v>
          </cell>
          <cell r="C2879" t="str">
            <v>CELLULAR    PERSAL      1           1A:ESA:ES1</v>
          </cell>
          <cell r="N2879">
            <v>2</v>
          </cell>
          <cell r="V2879">
            <v>0</v>
          </cell>
          <cell r="W2879">
            <v>0</v>
          </cell>
        </row>
        <row r="2880">
          <cell r="A2880" t="str">
            <v>CELLULAR    PERSAL      1           11A:UTD1</v>
          </cell>
          <cell r="B2880" t="str">
            <v>CELLULAR    PERSAL      1           1A:UTD1</v>
          </cell>
          <cell r="C2880" t="str">
            <v>CELLULAR    PERSAL      1           1A:UTDA:ES1</v>
          </cell>
          <cell r="N2880">
            <v>1</v>
          </cell>
          <cell r="V2880">
            <v>0</v>
          </cell>
          <cell r="W2880">
            <v>0</v>
          </cell>
        </row>
        <row r="2881">
          <cell r="A2881" t="str">
            <v>CELLULAR    PERSAL      1           11A:UTD1</v>
          </cell>
          <cell r="B2881" t="str">
            <v>CELLULAR    PERSAL      1           1A:UTD1</v>
          </cell>
          <cell r="C2881" t="str">
            <v>CELLULAR    PERSAL      1           1A:UTDA:ES1</v>
          </cell>
          <cell r="N2881">
            <v>1</v>
          </cell>
          <cell r="V2881">
            <v>0</v>
          </cell>
          <cell r="W2881">
            <v>0</v>
          </cell>
        </row>
        <row r="2882">
          <cell r="A2882" t="str">
            <v>CELLULAR    PERSAL      1           11A:ES2</v>
          </cell>
          <cell r="B2882" t="str">
            <v>CELLULAR    PERSAL      1           1A:ES1</v>
          </cell>
          <cell r="C2882" t="str">
            <v>CELLULAR    PERSAL      1           1A:ESA:UTD1</v>
          </cell>
          <cell r="N2882">
            <v>1</v>
          </cell>
          <cell r="V2882">
            <v>0</v>
          </cell>
          <cell r="W2882">
            <v>0</v>
          </cell>
        </row>
        <row r="2883">
          <cell r="A2883" t="str">
            <v>CELLULAR    PERSAL      1           11A:ES2</v>
          </cell>
          <cell r="B2883" t="str">
            <v>CELLULAR    PERSAL      1           1A:ES1</v>
          </cell>
          <cell r="C2883" t="str">
            <v>CELLULAR    PERSAL      1           1A:ESA:UTD1</v>
          </cell>
          <cell r="N2883">
            <v>8</v>
          </cell>
          <cell r="V2883">
            <v>0</v>
          </cell>
          <cell r="W2883">
            <v>0</v>
          </cell>
        </row>
        <row r="2884">
          <cell r="A2884" t="str">
            <v>CELLULAR    PERSAL      1           11A:UTD2</v>
          </cell>
          <cell r="B2884" t="str">
            <v>CELLULAR    PERSAL      1           1A:UTD1</v>
          </cell>
          <cell r="C2884" t="str">
            <v>CELLULAR    PERSAL      1           1A:UTDA:UTD1</v>
          </cell>
          <cell r="N2884">
            <v>4</v>
          </cell>
          <cell r="V2884">
            <v>0</v>
          </cell>
          <cell r="W2884">
            <v>0</v>
          </cell>
        </row>
        <row r="2885">
          <cell r="A2885" t="str">
            <v>CELLULAR    PERSAL      1           11A:ES2</v>
          </cell>
          <cell r="B2885" t="str">
            <v>CELLULAR    PERSAL      1           1A:ES1</v>
          </cell>
          <cell r="C2885" t="str">
            <v>CELLULAR    PERSAL      1           1A:ESA:ES1</v>
          </cell>
          <cell r="N2885">
            <v>1.3051999999999999</v>
          </cell>
          <cell r="V2885">
            <v>0</v>
          </cell>
          <cell r="W2885">
            <v>0</v>
          </cell>
        </row>
        <row r="2886">
          <cell r="A2886" t="str">
            <v>CELLULAR    PERSAL      1           11A:ES2</v>
          </cell>
          <cell r="B2886" t="str">
            <v>CELLULAR    PERSAL      1           1A:ES1</v>
          </cell>
          <cell r="C2886" t="str">
            <v>CELLULAR    PERSAL      1           1A:ESA:UTD1</v>
          </cell>
          <cell r="N2886">
            <v>10</v>
          </cell>
          <cell r="V2886">
            <v>0</v>
          </cell>
          <cell r="W2886">
            <v>0</v>
          </cell>
        </row>
        <row r="2887">
          <cell r="A2887" t="str">
            <v>CELLULAR    PERSAL      1           11A:ES2</v>
          </cell>
          <cell r="B2887" t="str">
            <v>CELLULAR    PERSAL      1           1A:ES1</v>
          </cell>
          <cell r="C2887" t="str">
            <v>CELLULAR    PERSAL      1           1A:ESL:LNP1</v>
          </cell>
          <cell r="N2887">
            <v>2.3052000000000001</v>
          </cell>
          <cell r="V2887">
            <v>0</v>
          </cell>
          <cell r="W2887">
            <v>0</v>
          </cell>
        </row>
        <row r="2888">
          <cell r="A2888" t="str">
            <v>CELLULAR    PERSAL      1           11A:UTD2</v>
          </cell>
          <cell r="B2888" t="str">
            <v>CELLULAR    PERSAL      1           1A:UTD1</v>
          </cell>
          <cell r="C2888" t="str">
            <v>CELLULAR    PERSAL      1           1A:UTDA:UTD1</v>
          </cell>
          <cell r="N2888">
            <v>5.3052000000000001</v>
          </cell>
          <cell r="V2888">
            <v>0</v>
          </cell>
          <cell r="W2888">
            <v>0</v>
          </cell>
        </row>
        <row r="2889">
          <cell r="A2889" t="str">
            <v>CELLULAR    PERSAL      1           11L:LNP2</v>
          </cell>
          <cell r="B2889" t="str">
            <v>CELLULAR    PERSAL      1           1L:LNP1</v>
          </cell>
          <cell r="C2889" t="str">
            <v>CELLULAR    PERSAL      1           1L:LNPL:LNP1</v>
          </cell>
          <cell r="N2889">
            <v>7.8311999999999999</v>
          </cell>
          <cell r="V2889">
            <v>0</v>
          </cell>
          <cell r="W2889">
            <v>0</v>
          </cell>
        </row>
        <row r="2890">
          <cell r="A2890" t="str">
            <v>CELLULAR    PERSAL      1           11A:ES2</v>
          </cell>
          <cell r="B2890" t="str">
            <v>CELLULAR    PERSAL      1           1A:ES1</v>
          </cell>
          <cell r="C2890" t="str">
            <v>CELLULAR    PERSAL      1           1A:ESA:ES1</v>
          </cell>
          <cell r="N2890">
            <v>59.808799999999998</v>
          </cell>
          <cell r="V2890">
            <v>0</v>
          </cell>
          <cell r="W2890">
            <v>0</v>
          </cell>
        </row>
        <row r="2891">
          <cell r="A2891" t="str">
            <v>CELLULAR    PERSAL      1           11A:ES2</v>
          </cell>
          <cell r="B2891" t="str">
            <v>CELLULAR    PERSAL      1           1A:ES1</v>
          </cell>
          <cell r="C2891" t="str">
            <v>CELLULAR    PERSAL      1           1A:ESL:LNP1</v>
          </cell>
          <cell r="N2891">
            <v>5.3052000000000001</v>
          </cell>
          <cell r="V2891">
            <v>0</v>
          </cell>
          <cell r="W2891">
            <v>0</v>
          </cell>
        </row>
        <row r="2892">
          <cell r="A2892" t="str">
            <v>CELLULAR    PERSAL      1           11A:ES2</v>
          </cell>
          <cell r="B2892" t="str">
            <v>CELLULAR    PERSAL      1           1A:ES1</v>
          </cell>
          <cell r="C2892" t="str">
            <v>CELLULAR    PERSAL      1           1A:ESL:LP1</v>
          </cell>
          <cell r="N2892">
            <v>1</v>
          </cell>
          <cell r="V2892">
            <v>0</v>
          </cell>
          <cell r="W2892">
            <v>0</v>
          </cell>
        </row>
        <row r="2893">
          <cell r="A2893" t="str">
            <v>CELLULAR    PERSAL      1           11A:UTD2</v>
          </cell>
          <cell r="B2893" t="str">
            <v>CELLULAR    PERSAL      1           1A:UTD1</v>
          </cell>
          <cell r="C2893" t="str">
            <v>CELLULAR    PERSAL      1           1A:UTDA:ES1</v>
          </cell>
          <cell r="N2893">
            <v>8.5036000000000005</v>
          </cell>
          <cell r="V2893">
            <v>0</v>
          </cell>
          <cell r="W2893">
            <v>0</v>
          </cell>
        </row>
        <row r="2894">
          <cell r="A2894" t="str">
            <v>CELLULAR    PERSAL      1           11ADMIN2</v>
          </cell>
          <cell r="B2894" t="str">
            <v>CELLULAR    PERSAL      1           1ADMIN1</v>
          </cell>
          <cell r="C2894" t="str">
            <v>CELLULAR    PERSAL      1           1ADMINADMIN1</v>
          </cell>
          <cell r="N2894">
            <v>1</v>
          </cell>
          <cell r="V2894">
            <v>0</v>
          </cell>
          <cell r="W2894">
            <v>0</v>
          </cell>
        </row>
        <row r="2895">
          <cell r="A2895" t="str">
            <v>CELLULAR    PERSAL      1           11DR2</v>
          </cell>
          <cell r="B2895" t="str">
            <v>CELLULAR    PERSAL      1           1DR1</v>
          </cell>
          <cell r="C2895" t="str">
            <v>CELLULAR    PERSAL      1           1DRA:ES1</v>
          </cell>
          <cell r="N2895">
            <v>1</v>
          </cell>
          <cell r="V2895">
            <v>0</v>
          </cell>
          <cell r="W2895">
            <v>0</v>
          </cell>
        </row>
        <row r="2896">
          <cell r="A2896" t="str">
            <v>CELLULAR    PERSAL      1           11DR2</v>
          </cell>
          <cell r="B2896" t="str">
            <v>CELLULAR    PERSAL      1           1DR1</v>
          </cell>
          <cell r="C2896" t="str">
            <v>CELLULAR    PERSAL      1           1DRDR1</v>
          </cell>
          <cell r="N2896">
            <v>3</v>
          </cell>
          <cell r="V2896">
            <v>0</v>
          </cell>
          <cell r="W2896">
            <v>0</v>
          </cell>
        </row>
        <row r="2897">
          <cell r="A2897" t="str">
            <v>CELLULAR    PERSAL      1           11L:LNP2</v>
          </cell>
          <cell r="B2897" t="str">
            <v>CELLULAR    PERSAL      1           1L:LNP1</v>
          </cell>
          <cell r="C2897" t="str">
            <v>CELLULAR    PERSAL      1           1L:LNPL:LNP1</v>
          </cell>
          <cell r="N2897">
            <v>1</v>
          </cell>
          <cell r="V2897">
            <v>0</v>
          </cell>
          <cell r="W2897">
            <v>0</v>
          </cell>
        </row>
        <row r="2898">
          <cell r="A2898" t="str">
            <v>CELLULAR    PERSAL      1           11A:ES2</v>
          </cell>
          <cell r="B2898" t="str">
            <v>CELLULAR    PERSAL      1           1A:ES1</v>
          </cell>
          <cell r="C2898" t="str">
            <v>CELLULAR    PERSAL      1           1A:ESA:ES1</v>
          </cell>
          <cell r="N2898">
            <v>1</v>
          </cell>
          <cell r="V2898">
            <v>0</v>
          </cell>
          <cell r="W2898">
            <v>0</v>
          </cell>
        </row>
        <row r="2899">
          <cell r="A2899" t="str">
            <v>CELLULAR    PERSAL      1           11L:LP3</v>
          </cell>
          <cell r="B2899" t="str">
            <v>CELLULAR    PERSAL      1           1L:LP1</v>
          </cell>
          <cell r="C2899" t="str">
            <v>CELLULAR    PERSAL      1           1L:LPL:LP1</v>
          </cell>
          <cell r="N2899">
            <v>1.1983999999999999</v>
          </cell>
          <cell r="V2899">
            <v>0</v>
          </cell>
          <cell r="W2899">
            <v>0</v>
          </cell>
        </row>
        <row r="2900">
          <cell r="A2900" t="str">
            <v>CELLULAR    PERSAL      1           11A:UTD3</v>
          </cell>
          <cell r="B2900" t="str">
            <v>CELLULAR    PERSAL      1           1A:UTD1</v>
          </cell>
          <cell r="C2900" t="str">
            <v>CELLULAR    PERSAL      1           1A:UTDA:UTD1</v>
          </cell>
          <cell r="N2900">
            <v>2</v>
          </cell>
          <cell r="V2900">
            <v>0</v>
          </cell>
          <cell r="W2900">
            <v>0</v>
          </cell>
        </row>
        <row r="2901">
          <cell r="A2901" t="str">
            <v>CELLULAR    PERSAL      1           11L:LNP3</v>
          </cell>
          <cell r="B2901" t="str">
            <v>CELLULAR    PERSAL      1           1L:LNP1</v>
          </cell>
          <cell r="C2901" t="str">
            <v>CELLULAR    PERSAL      1           1L:LNPL:LNP1</v>
          </cell>
          <cell r="N2901">
            <v>1.3051999999999999</v>
          </cell>
          <cell r="V2901">
            <v>0</v>
          </cell>
          <cell r="W2901">
            <v>0</v>
          </cell>
        </row>
        <row r="2902">
          <cell r="A2902" t="str">
            <v>CELLULAR    PERSAL      1           11L:LP3</v>
          </cell>
          <cell r="B2902" t="str">
            <v>CELLULAR    PERSAL      1           1L:LP1</v>
          </cell>
          <cell r="C2902" t="str">
            <v>CELLULAR    PERSAL      1           1L:LPL:LP1</v>
          </cell>
          <cell r="N2902">
            <v>1.1983999999999999</v>
          </cell>
          <cell r="V2902">
            <v>0</v>
          </cell>
          <cell r="W2902">
            <v>0</v>
          </cell>
        </row>
        <row r="2903">
          <cell r="A2903" t="str">
            <v>CELLULAR    PERSAL      1           11A:ES3</v>
          </cell>
          <cell r="B2903" t="str">
            <v>CELLULAR    PERSAL      1           1A:ES1</v>
          </cell>
          <cell r="C2903" t="str">
            <v>CELLULAR    PERSAL      1           1A:ESA:UTD1</v>
          </cell>
          <cell r="N2903">
            <v>2</v>
          </cell>
          <cell r="V2903">
            <v>0</v>
          </cell>
          <cell r="W2903">
            <v>0</v>
          </cell>
        </row>
        <row r="2904">
          <cell r="A2904" t="str">
            <v>CELLULAR    PERSAL      1           11A:ES3</v>
          </cell>
          <cell r="B2904" t="str">
            <v>CELLULAR    PERSAL      1           1A:ES1</v>
          </cell>
          <cell r="C2904" t="str">
            <v>CELLULAR    PERSAL      1           1A:ESL:LNP1</v>
          </cell>
          <cell r="N2904">
            <v>1</v>
          </cell>
          <cell r="V2904">
            <v>0</v>
          </cell>
          <cell r="W2904">
            <v>0</v>
          </cell>
        </row>
        <row r="2905">
          <cell r="A2905" t="str">
            <v>CELLULAR    PERSAL      1           11L:LP3</v>
          </cell>
          <cell r="B2905" t="str">
            <v>CELLULAR    PERSAL      1           1L:LP1</v>
          </cell>
          <cell r="C2905" t="str">
            <v>CELLULAR    PERSAL      1           1L:LPL:LP1</v>
          </cell>
          <cell r="N2905">
            <v>1.1983999999999999</v>
          </cell>
          <cell r="V2905">
            <v>0</v>
          </cell>
          <cell r="W2905">
            <v>0</v>
          </cell>
        </row>
        <row r="2906">
          <cell r="A2906" t="str">
            <v>CELLULAR    PERSAL      1           11A:ES3</v>
          </cell>
          <cell r="B2906" t="str">
            <v>CELLULAR    PERSAL      1           1A:ES1</v>
          </cell>
          <cell r="C2906" t="str">
            <v>CELLULAR    PERSAL      1           1A:ESA:ES1</v>
          </cell>
          <cell r="N2906">
            <v>21.007200000000001</v>
          </cell>
          <cell r="V2906">
            <v>0</v>
          </cell>
          <cell r="W2906">
            <v>0</v>
          </cell>
        </row>
        <row r="2907">
          <cell r="A2907" t="str">
            <v>CELLULAR    PERSAL      1           11A:ES3</v>
          </cell>
          <cell r="B2907" t="str">
            <v>CELLULAR    PERSAL      1           1A:ES1</v>
          </cell>
          <cell r="C2907" t="str">
            <v>CELLULAR    PERSAL      1           1A:ESA:UTD1</v>
          </cell>
          <cell r="N2907">
            <v>1</v>
          </cell>
          <cell r="V2907">
            <v>0</v>
          </cell>
          <cell r="W2907">
            <v>0</v>
          </cell>
        </row>
        <row r="2908">
          <cell r="A2908" t="str">
            <v>CELLULAR    PERSAL      1           11A:ES3</v>
          </cell>
          <cell r="B2908" t="str">
            <v>CELLULAR    PERSAL      1           1A:ES1</v>
          </cell>
          <cell r="C2908" t="str">
            <v>CELLULAR    PERSAL      1           1A:ESDR1</v>
          </cell>
          <cell r="N2908">
            <v>1</v>
          </cell>
          <cell r="V2908">
            <v>0</v>
          </cell>
          <cell r="W2908">
            <v>0</v>
          </cell>
        </row>
        <row r="2909">
          <cell r="A2909" t="str">
            <v>CELLULAR    PERSAL      1           11A:ES3</v>
          </cell>
          <cell r="B2909" t="str">
            <v>CELLULAR    PERSAL      1           1A:ES1</v>
          </cell>
          <cell r="C2909" t="str">
            <v>CELLULAR    PERSAL      1           1A:ESL:LNP1</v>
          </cell>
          <cell r="N2909">
            <v>40.305199999999999</v>
          </cell>
          <cell r="V2909">
            <v>0</v>
          </cell>
          <cell r="W2909">
            <v>0</v>
          </cell>
        </row>
        <row r="2910">
          <cell r="A2910" t="str">
            <v>CELLULAR    PERSAL      1           11A:ES3</v>
          </cell>
          <cell r="B2910" t="str">
            <v>CELLULAR    PERSAL      1           1A:ES1</v>
          </cell>
          <cell r="C2910" t="str">
            <v>CELLULAR    PERSAL      1           1A:ESL:LP1</v>
          </cell>
          <cell r="N2910">
            <v>2</v>
          </cell>
          <cell r="V2910">
            <v>0</v>
          </cell>
          <cell r="W2910">
            <v>0</v>
          </cell>
        </row>
        <row r="2911">
          <cell r="A2911" t="str">
            <v>CELLULAR    PERSAL      1           11A:UTD3</v>
          </cell>
          <cell r="B2911" t="str">
            <v>CELLULAR    PERSAL      1           1A:UTD1</v>
          </cell>
          <cell r="C2911" t="str">
            <v>CELLULAR    PERSAL      1           1A:UTDA:ES1</v>
          </cell>
          <cell r="N2911">
            <v>1</v>
          </cell>
          <cell r="V2911">
            <v>0</v>
          </cell>
          <cell r="W2911">
            <v>0</v>
          </cell>
        </row>
        <row r="2912">
          <cell r="A2912" t="str">
            <v>CELLULAR    PERSAL      1           11ADMIN3</v>
          </cell>
          <cell r="B2912" t="str">
            <v>CELLULAR    PERSAL      1           1ADMIN1</v>
          </cell>
          <cell r="C2912" t="str">
            <v>CELLULAR    PERSAL      1           1ADMINADMIN1</v>
          </cell>
          <cell r="N2912">
            <v>1</v>
          </cell>
          <cell r="V2912">
            <v>0</v>
          </cell>
          <cell r="W2912">
            <v>0</v>
          </cell>
        </row>
        <row r="2913">
          <cell r="A2913" t="str">
            <v>CELLULAR    PERSAL      1           11DR3</v>
          </cell>
          <cell r="B2913" t="str">
            <v>CELLULAR    PERSAL      1           1DR1</v>
          </cell>
          <cell r="C2913" t="str">
            <v>CELLULAR    PERSAL      1           1DRDR1</v>
          </cell>
          <cell r="N2913">
            <v>2</v>
          </cell>
          <cell r="V2913">
            <v>0</v>
          </cell>
          <cell r="W2913">
            <v>0</v>
          </cell>
        </row>
        <row r="2914">
          <cell r="A2914" t="str">
            <v>CELLULAR    PERSAL      1           11L:LNP3</v>
          </cell>
          <cell r="B2914" t="str">
            <v>CELLULAR    PERSAL      1           1L:LNP1</v>
          </cell>
          <cell r="C2914" t="str">
            <v>CELLULAR    PERSAL      1           1L:LNPL:LNP1</v>
          </cell>
          <cell r="N2914">
            <v>6</v>
          </cell>
          <cell r="V2914">
            <v>0</v>
          </cell>
          <cell r="W2914">
            <v>0</v>
          </cell>
        </row>
        <row r="2915">
          <cell r="A2915" t="str">
            <v>CELLULAR    PERSAL      1           11A:ES3</v>
          </cell>
          <cell r="B2915" t="str">
            <v>CELLULAR    PERSAL      1           1A:ES1</v>
          </cell>
          <cell r="C2915" t="str">
            <v>CELLULAR    PERSAL      1           1A:ESA:ES1</v>
          </cell>
          <cell r="N2915">
            <v>1</v>
          </cell>
          <cell r="V2915">
            <v>0</v>
          </cell>
          <cell r="W2915">
            <v>0</v>
          </cell>
        </row>
        <row r="2916">
          <cell r="A2916" t="str">
            <v>CELLULAR    PERSAL      1           11A:ES4</v>
          </cell>
          <cell r="B2916" t="str">
            <v>CELLULAR    PERSAL      1           1A:ES1</v>
          </cell>
          <cell r="C2916" t="str">
            <v>CELLULAR    PERSAL      1           1A:ESA:UTD1</v>
          </cell>
          <cell r="N2916">
            <v>1</v>
          </cell>
          <cell r="V2916">
            <v>0</v>
          </cell>
          <cell r="W2916">
            <v>0</v>
          </cell>
        </row>
        <row r="2917">
          <cell r="A2917" t="str">
            <v>CELLULAR    PERSAL      1           11A:UTD4</v>
          </cell>
          <cell r="B2917" t="str">
            <v>CELLULAR    PERSAL      1           1A:UTD1</v>
          </cell>
          <cell r="C2917" t="str">
            <v>CELLULAR    PERSAL      1           1A:UTDA:UTD1</v>
          </cell>
          <cell r="N2917">
            <v>1</v>
          </cell>
          <cell r="V2917">
            <v>0</v>
          </cell>
          <cell r="W2917">
            <v>0</v>
          </cell>
        </row>
        <row r="2918">
          <cell r="A2918" t="str">
            <v>CELLULAR    PERSAL      1           11A:ES4</v>
          </cell>
          <cell r="B2918" t="str">
            <v>CELLULAR    PERSAL      1           1A:ES1</v>
          </cell>
          <cell r="C2918" t="str">
            <v>CELLULAR    PERSAL      1           1A:ESA:UTD1</v>
          </cell>
          <cell r="N2918">
            <v>3</v>
          </cell>
          <cell r="V2918">
            <v>0</v>
          </cell>
          <cell r="W2918">
            <v>0</v>
          </cell>
        </row>
        <row r="2919">
          <cell r="A2919" t="str">
            <v>CELLULAR    PERSAL      1           11A:ES4</v>
          </cell>
          <cell r="B2919" t="str">
            <v>CELLULAR    PERSAL      1           1A:ES1</v>
          </cell>
          <cell r="C2919" t="str">
            <v>CELLULAR    PERSAL      1           1A:ESL:LNP1</v>
          </cell>
          <cell r="N2919">
            <v>1</v>
          </cell>
          <cell r="V2919">
            <v>0</v>
          </cell>
          <cell r="W2919">
            <v>0</v>
          </cell>
        </row>
        <row r="2920">
          <cell r="A2920" t="str">
            <v>CELLULAR    PERSAL      1           11A:UTD4</v>
          </cell>
          <cell r="B2920" t="str">
            <v>CELLULAR    PERSAL      1           1A:UTD1</v>
          </cell>
          <cell r="C2920" t="str">
            <v>CELLULAR    PERSAL      1           1A:UTDA:UTD1</v>
          </cell>
          <cell r="N2920">
            <v>2</v>
          </cell>
          <cell r="V2920">
            <v>0</v>
          </cell>
          <cell r="W2920">
            <v>0</v>
          </cell>
        </row>
        <row r="2921">
          <cell r="A2921" t="str">
            <v>CELLULAR    PERSAL      1           11A:ES4</v>
          </cell>
          <cell r="B2921" t="str">
            <v>CELLULAR    PERSAL      1           1A:ES1</v>
          </cell>
          <cell r="C2921" t="str">
            <v>CELLULAR    PERSAL      1           1A:ESA:ES1</v>
          </cell>
          <cell r="N2921">
            <v>5.5035999999999996</v>
          </cell>
          <cell r="V2921">
            <v>0</v>
          </cell>
          <cell r="W2921">
            <v>0</v>
          </cell>
        </row>
        <row r="2922">
          <cell r="A2922" t="str">
            <v>CELLULAR    PERSAL      1           11A:ES4</v>
          </cell>
          <cell r="B2922" t="str">
            <v>CELLULAR    PERSAL      1           1A:ES1</v>
          </cell>
          <cell r="C2922" t="str">
            <v>CELLULAR    PERSAL      1           1A:ESL:LNP1</v>
          </cell>
          <cell r="N2922">
            <v>11.5036</v>
          </cell>
          <cell r="V2922">
            <v>0</v>
          </cell>
          <cell r="W2922">
            <v>0</v>
          </cell>
        </row>
        <row r="2923">
          <cell r="A2923" t="str">
            <v>CELLULAR    PERSAL      1           11A:UTD4</v>
          </cell>
          <cell r="B2923" t="str">
            <v>CELLULAR    PERSAL      1           1A:UTD1</v>
          </cell>
          <cell r="C2923" t="str">
            <v>CELLULAR    PERSAL      1           1A:UTDA:ES1</v>
          </cell>
          <cell r="N2923">
            <v>3</v>
          </cell>
          <cell r="V2923">
            <v>0</v>
          </cell>
          <cell r="W2923">
            <v>0</v>
          </cell>
        </row>
        <row r="2924">
          <cell r="A2924" t="str">
            <v>CELLULAR    PERSAL      1           11A:UTD4</v>
          </cell>
          <cell r="B2924" t="str">
            <v>CELLULAR    PERSAL      1           1A:UTD1</v>
          </cell>
          <cell r="C2924" t="str">
            <v>CELLULAR    PERSAL      1           1A:UTDL:LNP1</v>
          </cell>
          <cell r="N2924">
            <v>1</v>
          </cell>
          <cell r="V2924">
            <v>0</v>
          </cell>
          <cell r="W2924">
            <v>0</v>
          </cell>
        </row>
        <row r="2925">
          <cell r="A2925" t="str">
            <v>CELLULAR    PERSAL      1           11ADMIN4</v>
          </cell>
          <cell r="B2925" t="str">
            <v>CELLULAR    PERSAL      1           1ADMIN1</v>
          </cell>
          <cell r="C2925" t="str">
            <v>CELLULAR    PERSAL      1           1ADMINADMIN1</v>
          </cell>
          <cell r="N2925">
            <v>1</v>
          </cell>
          <cell r="V2925">
            <v>0</v>
          </cell>
          <cell r="W2925">
            <v>0</v>
          </cell>
        </row>
        <row r="2926">
          <cell r="A2926" t="str">
            <v>CELLULAR    PERSAL      1           11DR4</v>
          </cell>
          <cell r="B2926" t="str">
            <v>CELLULAR    PERSAL      1           1DR1</v>
          </cell>
          <cell r="C2926" t="str">
            <v>CELLULAR    PERSAL      1           1DRA:ES1</v>
          </cell>
          <cell r="N2926">
            <v>2</v>
          </cell>
          <cell r="V2926">
            <v>0</v>
          </cell>
          <cell r="W2926">
            <v>0</v>
          </cell>
        </row>
        <row r="2927">
          <cell r="A2927" t="str">
            <v>CELLULAR    PERSAL      1           11DR4</v>
          </cell>
          <cell r="B2927" t="str">
            <v>CELLULAR    PERSAL      1           1DR1</v>
          </cell>
          <cell r="C2927" t="str">
            <v>CELLULAR    PERSAL      1           1DRDR1</v>
          </cell>
          <cell r="N2927">
            <v>1</v>
          </cell>
          <cell r="V2927">
            <v>0</v>
          </cell>
          <cell r="W2927">
            <v>0</v>
          </cell>
        </row>
        <row r="2928">
          <cell r="A2928" t="str">
            <v>CELLULAR    PERSAL      1           11L:LNP4</v>
          </cell>
          <cell r="B2928" t="str">
            <v>CELLULAR    PERSAL      1           1L:LNP1</v>
          </cell>
          <cell r="C2928" t="str">
            <v>CELLULAR    PERSAL      1           1L:LNPL:LNP1</v>
          </cell>
          <cell r="N2928">
            <v>29.305199999999999</v>
          </cell>
          <cell r="V2928">
            <v>0</v>
          </cell>
          <cell r="W2928">
            <v>0</v>
          </cell>
        </row>
        <row r="2929">
          <cell r="A2929" t="str">
            <v>CELLULAR    PERSAL      1           11L:LNP4</v>
          </cell>
          <cell r="B2929" t="str">
            <v>CELLULAR    PERSAL      1           1L:LNP1</v>
          </cell>
          <cell r="C2929" t="str">
            <v>CELLULAR    PERSAL      1           1L:LNPL:LP1</v>
          </cell>
          <cell r="N2929">
            <v>7</v>
          </cell>
          <cell r="V2929">
            <v>0</v>
          </cell>
          <cell r="W2929">
            <v>0</v>
          </cell>
        </row>
        <row r="2930">
          <cell r="A2930" t="str">
            <v>CELLULAR    PERSAL      1           11L:LP4</v>
          </cell>
          <cell r="B2930" t="str">
            <v>CELLULAR    PERSAL      1           1L:LP1</v>
          </cell>
          <cell r="C2930" t="str">
            <v>CELLULAR    PERSAL      1           1L:LPL:LP1</v>
          </cell>
          <cell r="N2930">
            <v>2</v>
          </cell>
          <cell r="V2930">
            <v>0</v>
          </cell>
          <cell r="W2930">
            <v>0</v>
          </cell>
        </row>
        <row r="2931">
          <cell r="A2931" t="str">
            <v>CELLULAR    PERSAL      1           11L:LP5</v>
          </cell>
          <cell r="B2931" t="str">
            <v>CELLULAR    PERSAL      1           1L:LP1</v>
          </cell>
          <cell r="C2931" t="str">
            <v>CELLULAR    PERSAL      1           1L:LPL:LP1</v>
          </cell>
          <cell r="N2931">
            <v>1.1983999999999999</v>
          </cell>
          <cell r="V2931">
            <v>0</v>
          </cell>
          <cell r="W2931">
            <v>0</v>
          </cell>
        </row>
        <row r="2932">
          <cell r="A2932" t="str">
            <v>CELLULAR    PERSAL      1           11A:UTD5</v>
          </cell>
          <cell r="B2932" t="str">
            <v>CELLULAR    PERSAL      1           1A:UTD1</v>
          </cell>
          <cell r="C2932" t="str">
            <v>CELLULAR    PERSAL      1           1A:UTDA:UTD1</v>
          </cell>
          <cell r="N2932">
            <v>1</v>
          </cell>
          <cell r="V2932">
            <v>0</v>
          </cell>
          <cell r="W2932">
            <v>0</v>
          </cell>
        </row>
        <row r="2933">
          <cell r="A2933" t="str">
            <v>CELLULAR    PERSAL      1           11A:ES5</v>
          </cell>
          <cell r="B2933" t="str">
            <v>CELLULAR    PERSAL      1           1A:ES1</v>
          </cell>
          <cell r="C2933" t="str">
            <v>CELLULAR    PERSAL      1           1A:ESA:UTD1</v>
          </cell>
          <cell r="N2933">
            <v>1</v>
          </cell>
          <cell r="V2933">
            <v>0</v>
          </cell>
          <cell r="W2933">
            <v>0</v>
          </cell>
        </row>
        <row r="2934">
          <cell r="A2934" t="str">
            <v>CELLULAR    PERSAL      1           11A:ES5</v>
          </cell>
          <cell r="B2934" t="str">
            <v>CELLULAR    PERSAL      1           1A:ES1</v>
          </cell>
          <cell r="C2934" t="str">
            <v>CELLULAR    PERSAL      1           1A:ESL:LNP1</v>
          </cell>
          <cell r="N2934">
            <v>1.1983999999999999</v>
          </cell>
          <cell r="V2934">
            <v>0</v>
          </cell>
          <cell r="W2934">
            <v>0</v>
          </cell>
        </row>
        <row r="2935">
          <cell r="A2935" t="str">
            <v>CELLULAR    PERSAL      1           11A:UTD5</v>
          </cell>
          <cell r="B2935" t="str">
            <v>CELLULAR    PERSAL      1           1A:UTD1</v>
          </cell>
          <cell r="C2935" t="str">
            <v>CELLULAR    PERSAL      1           1A:UTDA:UTD1</v>
          </cell>
          <cell r="N2935">
            <v>2</v>
          </cell>
          <cell r="V2935">
            <v>0</v>
          </cell>
          <cell r="W2935">
            <v>0</v>
          </cell>
        </row>
        <row r="2936">
          <cell r="A2936" t="str">
            <v>CELLULAR    PERSAL      1           11L:LNP5</v>
          </cell>
          <cell r="B2936" t="str">
            <v>CELLULAR    PERSAL      1           1L:LNP1</v>
          </cell>
          <cell r="C2936" t="str">
            <v>CELLULAR    PERSAL      1           1L:LNPL:LNP1</v>
          </cell>
          <cell r="N2936">
            <v>1.1983999999999999</v>
          </cell>
          <cell r="V2936">
            <v>0</v>
          </cell>
          <cell r="W2936">
            <v>0</v>
          </cell>
        </row>
        <row r="2937">
          <cell r="A2937" t="str">
            <v>CELLULAR    PERSAL      1           11L:LP5</v>
          </cell>
          <cell r="B2937" t="str">
            <v>CELLULAR    PERSAL      1           1L:LP1</v>
          </cell>
          <cell r="C2937" t="str">
            <v>CELLULAR    PERSAL      1           1L:LPL:LP1</v>
          </cell>
          <cell r="N2937">
            <v>1.1983999999999999</v>
          </cell>
          <cell r="V2937">
            <v>0</v>
          </cell>
          <cell r="W2937">
            <v>0</v>
          </cell>
        </row>
        <row r="2938">
          <cell r="A2938" t="str">
            <v>CELLULAR    PERSAL      1           11A:ES5</v>
          </cell>
          <cell r="B2938" t="str">
            <v>CELLULAR    PERSAL      1           1A:ES1</v>
          </cell>
          <cell r="C2938" t="str">
            <v>CELLULAR    PERSAL      1           1A:ESA:ES1</v>
          </cell>
          <cell r="N2938">
            <v>4</v>
          </cell>
          <cell r="V2938">
            <v>0</v>
          </cell>
          <cell r="W2938">
            <v>0</v>
          </cell>
        </row>
        <row r="2939">
          <cell r="A2939" t="str">
            <v>CELLULAR    PERSAL      1           11A:ES5</v>
          </cell>
          <cell r="B2939" t="str">
            <v>CELLULAR    PERSAL      1           1A:ES1</v>
          </cell>
          <cell r="C2939" t="str">
            <v>CELLULAR    PERSAL      1           1A:ESDR1</v>
          </cell>
          <cell r="N2939">
            <v>1</v>
          </cell>
          <cell r="V2939">
            <v>0</v>
          </cell>
          <cell r="W2939">
            <v>0</v>
          </cell>
        </row>
        <row r="2940">
          <cell r="A2940" t="str">
            <v>CELLULAR    PERSAL      1           11A:ES5</v>
          </cell>
          <cell r="B2940" t="str">
            <v>CELLULAR    PERSAL      1           1A:ES1</v>
          </cell>
          <cell r="C2940" t="str">
            <v>CELLULAR    PERSAL      1           1A:ESL:LNP1</v>
          </cell>
          <cell r="N2940">
            <v>2.3052000000000001</v>
          </cell>
          <cell r="V2940">
            <v>0</v>
          </cell>
          <cell r="W2940">
            <v>0</v>
          </cell>
        </row>
        <row r="2941">
          <cell r="A2941" t="str">
            <v>CELLULAR    PERSAL      1           11A:UTD5</v>
          </cell>
          <cell r="B2941" t="str">
            <v>CELLULAR    PERSAL      1           1A:UTD1</v>
          </cell>
          <cell r="C2941" t="str">
            <v>CELLULAR    PERSAL      1           1A:UTDA:ES1</v>
          </cell>
          <cell r="N2941">
            <v>2</v>
          </cell>
          <cell r="V2941">
            <v>0</v>
          </cell>
          <cell r="W2941">
            <v>0</v>
          </cell>
        </row>
        <row r="2942">
          <cell r="A2942" t="str">
            <v>CELLULAR    PERSAL      1           11ADMIN5</v>
          </cell>
          <cell r="B2942" t="str">
            <v>CELLULAR    PERSAL      1           1ADMIN1</v>
          </cell>
          <cell r="C2942" t="str">
            <v>CELLULAR    PERSAL      1           1ADMINADMIN1</v>
          </cell>
          <cell r="N2942">
            <v>1</v>
          </cell>
          <cell r="V2942">
            <v>0</v>
          </cell>
          <cell r="W2942">
            <v>0</v>
          </cell>
        </row>
        <row r="2943">
          <cell r="A2943" t="str">
            <v>CELLULAR    PERSAL      1           11L:LNP5</v>
          </cell>
          <cell r="B2943" t="str">
            <v>CELLULAR    PERSAL      1           1L:LNP1</v>
          </cell>
          <cell r="C2943" t="str">
            <v>CELLULAR    PERSAL      1           1L:LNPL:LNP1</v>
          </cell>
          <cell r="N2943">
            <v>31.007200000000001</v>
          </cell>
          <cell r="V2943">
            <v>0</v>
          </cell>
          <cell r="W2943">
            <v>0</v>
          </cell>
        </row>
        <row r="2944">
          <cell r="A2944" t="str">
            <v>CELLULAR    PERSAL      1           11L:LNP5</v>
          </cell>
          <cell r="B2944" t="str">
            <v>CELLULAR    PERSAL      1           1L:LNP1</v>
          </cell>
          <cell r="C2944" t="str">
            <v>CELLULAR    PERSAL      1           1L:LNPL:LP1</v>
          </cell>
          <cell r="N2944">
            <v>5</v>
          </cell>
          <cell r="V2944">
            <v>0</v>
          </cell>
          <cell r="W2944">
            <v>0</v>
          </cell>
        </row>
        <row r="2945">
          <cell r="A2945" t="str">
            <v>CELLULAR    PERSAL      1           11L:LP5</v>
          </cell>
          <cell r="B2945" t="str">
            <v>CELLULAR    PERSAL      1           1L:LP1</v>
          </cell>
          <cell r="C2945" t="str">
            <v>CELLULAR    PERSAL      1           1L:LPL:LP1</v>
          </cell>
          <cell r="N2945">
            <v>8.1983999999999995</v>
          </cell>
          <cell r="V2945">
            <v>0</v>
          </cell>
          <cell r="W2945">
            <v>0</v>
          </cell>
        </row>
        <row r="2946">
          <cell r="A2946" t="str">
            <v>CELLULAR    PERSAL      1           11L:W/O6+</v>
          </cell>
          <cell r="B2946" t="str">
            <v>CELLULAR    PERSAL      1           1L:W/O1</v>
          </cell>
          <cell r="C2946" t="str">
            <v>CELLULAR    PERSAL      1           1L:W/OL:W/O1</v>
          </cell>
          <cell r="N2946">
            <v>2.3967999999999998</v>
          </cell>
          <cell r="V2946">
            <v>0</v>
          </cell>
          <cell r="W2946">
            <v>0</v>
          </cell>
        </row>
        <row r="2947">
          <cell r="A2947" t="str">
            <v>CELLULAR    PERSAL      1           11L:LP6+</v>
          </cell>
          <cell r="B2947" t="str">
            <v>CELLULAR    PERSAL      1           1L:LP1</v>
          </cell>
          <cell r="C2947" t="str">
            <v>CELLULAR    PERSAL      1           1L:LPL:LP1</v>
          </cell>
          <cell r="N2947">
            <v>1.1983999999999999</v>
          </cell>
          <cell r="V2947">
            <v>0</v>
          </cell>
          <cell r="W2947">
            <v>0</v>
          </cell>
        </row>
        <row r="2948">
          <cell r="A2948" t="str">
            <v>CELLULAR    PERSAL      1           11L:LNP6+</v>
          </cell>
          <cell r="B2948" t="str">
            <v>CELLULAR    PERSAL      1           1L:LNP1</v>
          </cell>
          <cell r="C2948" t="str">
            <v>CELLULAR    PERSAL      1           1L:LNPL:LNP1</v>
          </cell>
          <cell r="N2948">
            <v>1</v>
          </cell>
          <cell r="V2948">
            <v>0</v>
          </cell>
          <cell r="W2948">
            <v>0</v>
          </cell>
        </row>
        <row r="2949">
          <cell r="A2949" t="str">
            <v>CELLULAR    PERSAL      1           11L:LP6+</v>
          </cell>
          <cell r="B2949" t="str">
            <v>CELLULAR    PERSAL      1           1L:LP1</v>
          </cell>
          <cell r="C2949" t="str">
            <v>CELLULAR    PERSAL      1           1L:LPL:LP1</v>
          </cell>
          <cell r="N2949">
            <v>2.3967999999999998</v>
          </cell>
          <cell r="V2949">
            <v>0</v>
          </cell>
          <cell r="W2949">
            <v>0</v>
          </cell>
        </row>
        <row r="2950">
          <cell r="A2950" t="str">
            <v>CELLULAR    PERSAL      1           11A:ES6+</v>
          </cell>
          <cell r="B2950" t="str">
            <v>CELLULAR    PERSAL      1           1A:ES1</v>
          </cell>
          <cell r="C2950" t="str">
            <v>CELLULAR    PERSAL      1           1A:ESA:ES1</v>
          </cell>
          <cell r="N2950">
            <v>9.4352</v>
          </cell>
          <cell r="V2950">
            <v>0</v>
          </cell>
          <cell r="W2950">
            <v>0</v>
          </cell>
        </row>
        <row r="2951">
          <cell r="A2951" t="str">
            <v>CELLULAR    PERSAL      1           11A:ES6+</v>
          </cell>
          <cell r="B2951" t="str">
            <v>CELLULAR    PERSAL      1           1A:ES1</v>
          </cell>
          <cell r="C2951" t="str">
            <v>CELLULAR    PERSAL      1           1A:ESA:UTD1</v>
          </cell>
          <cell r="N2951">
            <v>1</v>
          </cell>
          <cell r="V2951">
            <v>0</v>
          </cell>
          <cell r="W2951">
            <v>0</v>
          </cell>
        </row>
        <row r="2952">
          <cell r="A2952" t="str">
            <v>CELLULAR    PERSAL      1           11A:ES6+</v>
          </cell>
          <cell r="B2952" t="str">
            <v>CELLULAR    PERSAL      1           1A:ES1</v>
          </cell>
          <cell r="C2952" t="str">
            <v>CELLULAR    PERSAL      1           1A:ESL:LNP1</v>
          </cell>
          <cell r="N2952">
            <v>7.2367999999999997</v>
          </cell>
          <cell r="V2952">
            <v>0</v>
          </cell>
          <cell r="W2952">
            <v>0</v>
          </cell>
        </row>
        <row r="2953">
          <cell r="A2953" t="str">
            <v>CELLULAR    PERSAL      1           11A:UTD6+</v>
          </cell>
          <cell r="B2953" t="str">
            <v>CELLULAR    PERSAL      1           1A:UTD1</v>
          </cell>
          <cell r="C2953" t="str">
            <v>CELLULAR    PERSAL      1           1A:UTDA:ES1</v>
          </cell>
          <cell r="N2953">
            <v>1</v>
          </cell>
          <cell r="V2953">
            <v>0</v>
          </cell>
          <cell r="W2953">
            <v>0</v>
          </cell>
        </row>
        <row r="2954">
          <cell r="A2954" t="str">
            <v>CELLULAR    PERSAL      1           11A:UTD6+</v>
          </cell>
          <cell r="B2954" t="str">
            <v>CELLULAR    PERSAL      1           1A:UTD1</v>
          </cell>
          <cell r="C2954" t="str">
            <v>CELLULAR    PERSAL      1           1A:UTDA:UTD1</v>
          </cell>
          <cell r="N2954">
            <v>1</v>
          </cell>
          <cell r="V2954">
            <v>0</v>
          </cell>
          <cell r="W2954">
            <v>0</v>
          </cell>
        </row>
        <row r="2955">
          <cell r="A2955" t="str">
            <v>CELLULAR    PERSAL      1           11ADMIN6+</v>
          </cell>
          <cell r="B2955" t="str">
            <v>CELLULAR    PERSAL      1           1ADMIN1</v>
          </cell>
          <cell r="C2955" t="str">
            <v>CELLULAR    PERSAL      1           1ADMINADMIN1</v>
          </cell>
          <cell r="N2955">
            <v>2</v>
          </cell>
          <cell r="V2955">
            <v>0</v>
          </cell>
          <cell r="W2955">
            <v>0</v>
          </cell>
        </row>
        <row r="2956">
          <cell r="A2956" t="str">
            <v>CELLULAR    PERSAL      1           11DR6+</v>
          </cell>
          <cell r="B2956" t="str">
            <v>CELLULAR    PERSAL      1           1DR1</v>
          </cell>
          <cell r="C2956" t="str">
            <v>CELLULAR    PERSAL      1           1DRA:ES1</v>
          </cell>
          <cell r="N2956">
            <v>1.0384</v>
          </cell>
          <cell r="V2956">
            <v>0</v>
          </cell>
          <cell r="W2956">
            <v>0</v>
          </cell>
        </row>
        <row r="2957">
          <cell r="A2957" t="str">
            <v>CELLULAR    PERSAL      1           11DR6+</v>
          </cell>
          <cell r="B2957" t="str">
            <v>CELLULAR    PERSAL      1           1DR1</v>
          </cell>
          <cell r="C2957" t="str">
            <v>CELLULAR    PERSAL      1           1DRDR1</v>
          </cell>
          <cell r="N2957">
            <v>4.1151999999999997</v>
          </cell>
          <cell r="V2957">
            <v>0</v>
          </cell>
          <cell r="W2957">
            <v>0</v>
          </cell>
        </row>
        <row r="2958">
          <cell r="A2958" t="str">
            <v>CELLULAR    PERSAL      1           11L:LNP6+</v>
          </cell>
          <cell r="B2958" t="str">
            <v>CELLULAR    PERSAL      1           1L:LNP1</v>
          </cell>
          <cell r="C2958" t="str">
            <v>CELLULAR    PERSAL      1           1L:LNPDR1</v>
          </cell>
          <cell r="N2958">
            <v>1</v>
          </cell>
          <cell r="V2958">
            <v>0</v>
          </cell>
          <cell r="W2958">
            <v>0</v>
          </cell>
        </row>
        <row r="2959">
          <cell r="A2959" t="str">
            <v>CELLULAR    PERSAL      1           11L:LNP6+</v>
          </cell>
          <cell r="B2959" t="str">
            <v>CELLULAR    PERSAL      1           1L:LNP1</v>
          </cell>
          <cell r="C2959" t="str">
            <v>CELLULAR    PERSAL      1           1L:LNPL:LNP1</v>
          </cell>
          <cell r="N2959">
            <v>100.334</v>
          </cell>
          <cell r="V2959">
            <v>0</v>
          </cell>
          <cell r="W2959">
            <v>0</v>
          </cell>
        </row>
        <row r="2960">
          <cell r="A2960" t="str">
            <v>CELLULAR    PERSAL      1           11L:LNP6+</v>
          </cell>
          <cell r="B2960" t="str">
            <v>CELLULAR    PERSAL      1           1L:LNP1</v>
          </cell>
          <cell r="C2960" t="str">
            <v>CELLULAR    PERSAL      1           1L:LNPL:LP1</v>
          </cell>
          <cell r="N2960">
            <v>17.2972</v>
          </cell>
          <cell r="V2960">
            <v>0</v>
          </cell>
          <cell r="W2960">
            <v>0</v>
          </cell>
        </row>
        <row r="2961">
          <cell r="A2961" t="str">
            <v>CELLULAR    PERSAL      1           11L:LNP6+</v>
          </cell>
          <cell r="B2961" t="str">
            <v>CELLULAR    PERSAL      1           1L:LNP1</v>
          </cell>
          <cell r="C2961" t="str">
            <v>CELLULAR    PERSAL      1           1L:LNPL:W/O1</v>
          </cell>
          <cell r="N2961">
            <v>27.442399999999999</v>
          </cell>
          <cell r="V2961">
            <v>0</v>
          </cell>
          <cell r="W2961">
            <v>0</v>
          </cell>
        </row>
        <row r="2962">
          <cell r="A2962" t="str">
            <v>CELLULAR    PERSAL      1           11L:LP6+</v>
          </cell>
          <cell r="B2962" t="str">
            <v>CELLULAR    PERSAL      1           1L:LP1</v>
          </cell>
          <cell r="C2962" t="str">
            <v>CELLULAR    PERSAL      1           1L:LPL:LNP1</v>
          </cell>
          <cell r="N2962">
            <v>3.3052000000000001</v>
          </cell>
          <cell r="V2962">
            <v>0</v>
          </cell>
          <cell r="W2962">
            <v>0</v>
          </cell>
        </row>
        <row r="2963">
          <cell r="A2963" t="str">
            <v>CELLULAR    PERSAL      1           11L:LP6+</v>
          </cell>
          <cell r="B2963" t="str">
            <v>CELLULAR    PERSAL      1           1L:LP1</v>
          </cell>
          <cell r="C2963" t="str">
            <v>CELLULAR    PERSAL      1           1L:LPL:LP1</v>
          </cell>
          <cell r="N2963">
            <v>205.14080000000001</v>
          </cell>
          <cell r="V2963">
            <v>0</v>
          </cell>
          <cell r="W2963">
            <v>0</v>
          </cell>
        </row>
        <row r="2964">
          <cell r="A2964" t="str">
            <v>CELLULAR    PERSAL      1           11L:LP6+</v>
          </cell>
          <cell r="B2964" t="str">
            <v>CELLULAR    PERSAL      1           1L:LP1</v>
          </cell>
          <cell r="C2964" t="str">
            <v>CELLULAR    PERSAL      1           1L:LPL:W/O1</v>
          </cell>
          <cell r="N2964">
            <v>8.5952000000000002</v>
          </cell>
          <cell r="V2964">
            <v>0</v>
          </cell>
          <cell r="W2964">
            <v>0</v>
          </cell>
        </row>
        <row r="2965">
          <cell r="A2965" t="str">
            <v>CELLULAR    PERSAL      1           11L:W/O6+</v>
          </cell>
          <cell r="B2965" t="str">
            <v>CELLULAR    PERSAL      1           1L:W/O1</v>
          </cell>
          <cell r="C2965" t="str">
            <v>CELLULAR    PERSAL      1           1L:W/OL:W/O1</v>
          </cell>
          <cell r="N2965">
            <v>438.38799999999998</v>
          </cell>
          <cell r="V2965">
            <v>0</v>
          </cell>
          <cell r="W2965">
            <v>0</v>
          </cell>
        </row>
        <row r="2966">
          <cell r="A2966" t="str">
            <v>CELLULAR    PERSAL      1           11A:UTD0</v>
          </cell>
          <cell r="B2966" t="str">
            <v>CELLULAR    PERSAL      1           1A:UTD1</v>
          </cell>
          <cell r="C2966" t="str">
            <v>CELLULAR    PERSAL      1           1A:UTDA:UTD1</v>
          </cell>
          <cell r="N2966">
            <v>39</v>
          </cell>
          <cell r="V2966">
            <v>0</v>
          </cell>
          <cell r="W2966">
            <v>0</v>
          </cell>
        </row>
        <row r="2967">
          <cell r="A2967" t="str">
            <v>CELLULAR    PERSAL      1           11A:UTD0</v>
          </cell>
          <cell r="B2967" t="str">
            <v>CELLULAR    PERSAL      1           1A:UTD1</v>
          </cell>
          <cell r="C2967" t="str">
            <v>CELLULAR    PERSAL      1           1A:UTDA:UTD1</v>
          </cell>
          <cell r="N2967">
            <v>13</v>
          </cell>
          <cell r="V2967">
            <v>0</v>
          </cell>
          <cell r="W2967">
            <v>0</v>
          </cell>
        </row>
        <row r="2968">
          <cell r="A2968" t="str">
            <v>CELLULAR    PERSAL      1           11A:ES0</v>
          </cell>
          <cell r="B2968" t="str">
            <v>CELLULAR    PERSAL      1           1A:ES1</v>
          </cell>
          <cell r="C2968" t="str">
            <v>CELLULAR    PERSAL      1           1A:ESA:ES1</v>
          </cell>
          <cell r="N2968">
            <v>2.6103999999999998</v>
          </cell>
          <cell r="V2968">
            <v>0</v>
          </cell>
          <cell r="W2968">
            <v>0</v>
          </cell>
        </row>
        <row r="2969">
          <cell r="A2969" t="str">
            <v>CELLULAR    PERSAL      1           11A:ES0</v>
          </cell>
          <cell r="B2969" t="str">
            <v>CELLULAR    PERSAL      1           1A:ES1</v>
          </cell>
          <cell r="C2969" t="str">
            <v>CELLULAR    PERSAL      1           1A:ESA:UTD1</v>
          </cell>
          <cell r="N2969">
            <v>5</v>
          </cell>
          <cell r="V2969">
            <v>0</v>
          </cell>
          <cell r="W2969">
            <v>0</v>
          </cell>
        </row>
        <row r="2970">
          <cell r="A2970" t="str">
            <v>CELLULAR    PERSAL      1           11A:ES0</v>
          </cell>
          <cell r="B2970" t="str">
            <v>CELLULAR    PERSAL      1           1A:ES1</v>
          </cell>
          <cell r="C2970" t="str">
            <v>CELLULAR    PERSAL      1           1A:ESCL_SET1</v>
          </cell>
          <cell r="N2970">
            <v>1.3051999999999999</v>
          </cell>
          <cell r="V2970">
            <v>0</v>
          </cell>
          <cell r="W2970">
            <v>0</v>
          </cell>
        </row>
        <row r="2971">
          <cell r="A2971" t="str">
            <v>CELLULAR    PERSAL      1           11A:UTD0</v>
          </cell>
          <cell r="B2971" t="str">
            <v>CELLULAR    PERSAL      1           1A:UTD1</v>
          </cell>
          <cell r="C2971" t="str">
            <v>CELLULAR    PERSAL      1           1A:UTDA:ES1</v>
          </cell>
          <cell r="N2971">
            <v>8.3051999999999992</v>
          </cell>
          <cell r="V2971">
            <v>0</v>
          </cell>
          <cell r="W2971">
            <v>0</v>
          </cell>
        </row>
        <row r="2972">
          <cell r="A2972" t="str">
            <v>CELLULAR    PERSAL      1           11A:UTD0</v>
          </cell>
          <cell r="B2972" t="str">
            <v>CELLULAR    PERSAL      1           1A:UTD1</v>
          </cell>
          <cell r="C2972" t="str">
            <v>CELLULAR    PERSAL      1           1A:UTDA:UTD1</v>
          </cell>
          <cell r="N2972">
            <v>1109.2991999999999</v>
          </cell>
          <cell r="V2972">
            <v>0</v>
          </cell>
          <cell r="W2972">
            <v>0</v>
          </cell>
        </row>
        <row r="2973">
          <cell r="A2973" t="str">
            <v>CELLULAR    PERSAL      1           11A:UTD0</v>
          </cell>
          <cell r="B2973" t="str">
            <v>CELLULAR    PERSAL      1           1A:UTD1</v>
          </cell>
          <cell r="C2973" t="str">
            <v>CELLULAR    PERSAL      1           1A:UTDADMIN1</v>
          </cell>
          <cell r="N2973">
            <v>1</v>
          </cell>
          <cell r="V2973">
            <v>0</v>
          </cell>
          <cell r="W2973">
            <v>0</v>
          </cell>
        </row>
        <row r="2974">
          <cell r="A2974" t="str">
            <v>CELLULAR    PERSAL      1           11A:UTD0</v>
          </cell>
          <cell r="B2974" t="str">
            <v>CELLULAR    PERSAL      1           1A:UTD1</v>
          </cell>
          <cell r="C2974" t="str">
            <v>CELLULAR    PERSAL      1           1A:UTDDR1</v>
          </cell>
          <cell r="N2974">
            <v>1</v>
          </cell>
          <cell r="V2974">
            <v>0</v>
          </cell>
          <cell r="W2974">
            <v>0</v>
          </cell>
        </row>
        <row r="2975">
          <cell r="A2975" t="str">
            <v>CELLULAR    PERSAL      1           11A:UTD0</v>
          </cell>
          <cell r="B2975" t="str">
            <v>CELLULAR    PERSAL      1           1A:UTD1</v>
          </cell>
          <cell r="C2975" t="str">
            <v>CELLULAR    PERSAL      1           1A:UTDE_SET1</v>
          </cell>
          <cell r="N2975">
            <v>20.662400000000002</v>
          </cell>
          <cell r="V2975">
            <v>0</v>
          </cell>
          <cell r="W2975">
            <v>0</v>
          </cell>
        </row>
        <row r="2976">
          <cell r="A2976" t="str">
            <v>CELLULAR    PERSAL      1           11A:UTD0</v>
          </cell>
          <cell r="B2976" t="str">
            <v>CELLULAR    PERSAL      1           1A:UTD1</v>
          </cell>
          <cell r="C2976" t="str">
            <v>CELLULAR    PERSAL      1           1A:UTDL:W/O1</v>
          </cell>
          <cell r="N2976">
            <v>1</v>
          </cell>
          <cell r="V2976">
            <v>0</v>
          </cell>
          <cell r="W2976">
            <v>0</v>
          </cell>
        </row>
        <row r="2977">
          <cell r="A2977" t="str">
            <v>CELLULAR    PERSAL      1           11CL_SET0</v>
          </cell>
          <cell r="B2977" t="str">
            <v>CELLULAR    PERSAL      1           1CL_SET1</v>
          </cell>
          <cell r="C2977" t="str">
            <v>CELLULAR    PERSAL      1           1CL_SETCL_SET1</v>
          </cell>
          <cell r="N2977">
            <v>8.3887999999999998</v>
          </cell>
          <cell r="V2977">
            <v>0</v>
          </cell>
          <cell r="W2977">
            <v>0</v>
          </cell>
        </row>
        <row r="2978">
          <cell r="A2978" t="str">
            <v>CELLULAR    PERSAL      1           11E_SET0</v>
          </cell>
          <cell r="B2978" t="str">
            <v>CELLULAR    PERSAL      1           1E_SET1</v>
          </cell>
          <cell r="C2978" t="str">
            <v>CELLULAR    PERSAL      1           1E_SETE_SET1</v>
          </cell>
          <cell r="N2978">
            <v>128.44839999999999</v>
          </cell>
          <cell r="V2978">
            <v>0</v>
          </cell>
          <cell r="W2978">
            <v>0</v>
          </cell>
        </row>
        <row r="2979">
          <cell r="A2979" t="str">
            <v>CELLULAR    PERSAL      1           11L:LNP0</v>
          </cell>
          <cell r="B2979" t="str">
            <v>CELLULAR    PERSAL      1           1L:LNP1</v>
          </cell>
          <cell r="C2979" t="str">
            <v>CELLULAR    PERSAL      1           1L:LNPL:LNP1</v>
          </cell>
          <cell r="N2979">
            <v>2.6103999999999998</v>
          </cell>
          <cell r="V2979">
            <v>0</v>
          </cell>
          <cell r="W2979">
            <v>0</v>
          </cell>
        </row>
        <row r="2980">
          <cell r="A2980" t="str">
            <v>CELLULAR    PERSAL      1           11L:W/O0</v>
          </cell>
          <cell r="B2980" t="str">
            <v>CELLULAR    PERSAL      1           1L:W/O1</v>
          </cell>
          <cell r="C2980" t="str">
            <v>CELLULAR    PERSAL      1           1L:W/OL:W/O1</v>
          </cell>
          <cell r="N2980">
            <v>16.3888</v>
          </cell>
          <cell r="V2980">
            <v>0</v>
          </cell>
          <cell r="W2980">
            <v>0</v>
          </cell>
        </row>
        <row r="2981">
          <cell r="A2981" t="str">
            <v>CELLULAR    PERSAL      1           11A:ES0</v>
          </cell>
          <cell r="B2981" t="str">
            <v>CELLULAR    PERSAL      1           1A:ES1</v>
          </cell>
          <cell r="C2981" t="str">
            <v>CELLULAR    PERSAL      1           1A:ESA:ES1</v>
          </cell>
          <cell r="N2981">
            <v>2</v>
          </cell>
          <cell r="V2981">
            <v>0</v>
          </cell>
          <cell r="W2981">
            <v>0</v>
          </cell>
        </row>
        <row r="2982">
          <cell r="A2982" t="str">
            <v>CELLULAR    PERSAL      1           11A:UTD0</v>
          </cell>
          <cell r="B2982" t="str">
            <v>CELLULAR    PERSAL      1           1A:UTD1</v>
          </cell>
          <cell r="C2982" t="str">
            <v>CELLULAR    PERSAL      1           1A:UTDA:ES1</v>
          </cell>
          <cell r="N2982">
            <v>141.13640000000001</v>
          </cell>
          <cell r="V2982">
            <v>0</v>
          </cell>
          <cell r="W2982">
            <v>0</v>
          </cell>
        </row>
        <row r="2983">
          <cell r="A2983" t="str">
            <v>CELLULAR    PERSAL      1           11A:UTD0</v>
          </cell>
          <cell r="B2983" t="str">
            <v>CELLULAR    PERSAL      1           1A:UTD1</v>
          </cell>
          <cell r="C2983" t="str">
            <v>CELLULAR    PERSAL      1           1A:UTDDR1</v>
          </cell>
          <cell r="N2983">
            <v>2</v>
          </cell>
          <cell r="V2983">
            <v>0</v>
          </cell>
          <cell r="W2983">
            <v>0</v>
          </cell>
        </row>
        <row r="2984">
          <cell r="A2984" t="str">
            <v>CELLULAR    PERSAL      1           11ADMIN0</v>
          </cell>
          <cell r="B2984" t="str">
            <v>CELLULAR    PERSAL      1           1ADMIN1</v>
          </cell>
          <cell r="C2984" t="str">
            <v>CELLULAR    PERSAL      1           1ADMINADMIN1</v>
          </cell>
          <cell r="N2984">
            <v>1</v>
          </cell>
          <cell r="V2984">
            <v>0</v>
          </cell>
          <cell r="W2984">
            <v>0</v>
          </cell>
        </row>
        <row r="2985">
          <cell r="A2985" t="str">
            <v>CELLULAR    PERSAL      1           11DR0</v>
          </cell>
          <cell r="B2985" t="str">
            <v>CELLULAR    PERSAL      1           1DR1</v>
          </cell>
          <cell r="C2985" t="str">
            <v>CELLULAR    PERSAL      1           1DRDR1</v>
          </cell>
          <cell r="N2985">
            <v>1</v>
          </cell>
          <cell r="V2985">
            <v>0</v>
          </cell>
          <cell r="W2985">
            <v>0</v>
          </cell>
        </row>
        <row r="2986">
          <cell r="A2986" t="str">
            <v>CELLULAR    PERSAL      1           11A:UTD0</v>
          </cell>
          <cell r="B2986" t="str">
            <v>CELLULAR    PERSAL      1           1A:UTD1</v>
          </cell>
          <cell r="C2986" t="str">
            <v>CELLULAR    PERSAL      1           1A:UTDA:ES1</v>
          </cell>
          <cell r="N2986">
            <v>5</v>
          </cell>
          <cell r="V2986">
            <v>0</v>
          </cell>
          <cell r="W2986">
            <v>0</v>
          </cell>
        </row>
        <row r="2987">
          <cell r="A2987" t="str">
            <v>CELLULAR    PERSAL      1           11A:UTD0</v>
          </cell>
          <cell r="B2987" t="str">
            <v>CELLULAR    PERSAL      1           1A:UTD1</v>
          </cell>
          <cell r="C2987" t="str">
            <v>CELLULAR    PERSAL      1           1A:UTDA:ES1</v>
          </cell>
          <cell r="N2987">
            <v>1</v>
          </cell>
          <cell r="V2987">
            <v>0</v>
          </cell>
          <cell r="W2987">
            <v>0</v>
          </cell>
        </row>
        <row r="2988">
          <cell r="A2988" t="str">
            <v>CELLULAR    PERSAL      1           11A:ES1</v>
          </cell>
          <cell r="B2988" t="str">
            <v>CELLULAR    PERSAL      1           1A:ES1</v>
          </cell>
          <cell r="C2988" t="str">
            <v>CELLULAR    PERSAL      1           1A:ESA:UTD1</v>
          </cell>
          <cell r="N2988">
            <v>34.610399999999998</v>
          </cell>
          <cell r="V2988">
            <v>0</v>
          </cell>
          <cell r="W2988">
            <v>0</v>
          </cell>
        </row>
        <row r="2989">
          <cell r="A2989" t="str">
            <v>CELLULAR    PERSAL      1           11A:ES1</v>
          </cell>
          <cell r="B2989" t="str">
            <v>CELLULAR    PERSAL      1           1A:ES1</v>
          </cell>
          <cell r="C2989" t="str">
            <v>CELLULAR    PERSAL      1           1A:ESE_SET1</v>
          </cell>
          <cell r="N2989">
            <v>1.3051999999999999</v>
          </cell>
          <cell r="V2989">
            <v>0</v>
          </cell>
          <cell r="W2989">
            <v>0</v>
          </cell>
        </row>
        <row r="2990">
          <cell r="A2990" t="str">
            <v>CELLULAR    PERSAL      1           11A:UTD1</v>
          </cell>
          <cell r="B2990" t="str">
            <v>CELLULAR    PERSAL      1           1A:UTD1</v>
          </cell>
          <cell r="C2990" t="str">
            <v>CELLULAR    PERSAL      1           1A:UTDA:UTD1</v>
          </cell>
          <cell r="N2990">
            <v>18.915600000000001</v>
          </cell>
          <cell r="V2990">
            <v>0</v>
          </cell>
          <cell r="W2990">
            <v>0</v>
          </cell>
        </row>
        <row r="2991">
          <cell r="A2991" t="str">
            <v>CELLULAR    PERSAL      1           11L:LNP1</v>
          </cell>
          <cell r="B2991" t="str">
            <v>CELLULAR    PERSAL      1           1L:LNP1</v>
          </cell>
          <cell r="C2991" t="str">
            <v>CELLULAR    PERSAL      1           1L:LNPL:LNP1</v>
          </cell>
          <cell r="N2991">
            <v>1.3051999999999999</v>
          </cell>
          <cell r="V2991">
            <v>0</v>
          </cell>
          <cell r="W2991">
            <v>0</v>
          </cell>
        </row>
        <row r="2992">
          <cell r="A2992" t="str">
            <v>CELLULAR    PERSAL      1           11A:ES1</v>
          </cell>
          <cell r="B2992" t="str">
            <v>CELLULAR    PERSAL      1           1A:ES1</v>
          </cell>
          <cell r="C2992" t="str">
            <v>CELLULAR    PERSAL      1           1A:ESA:UTD1</v>
          </cell>
          <cell r="N2992">
            <v>26.305199999999999</v>
          </cell>
          <cell r="V2992">
            <v>0</v>
          </cell>
          <cell r="W2992">
            <v>0</v>
          </cell>
        </row>
        <row r="2993">
          <cell r="A2993" t="str">
            <v>CELLULAR    PERSAL      1           11A:UTD1</v>
          </cell>
          <cell r="B2993" t="str">
            <v>CELLULAR    PERSAL      1           1A:UTD1</v>
          </cell>
          <cell r="C2993" t="str">
            <v>CELLULAR    PERSAL      1           1A:UTDA:ES1</v>
          </cell>
          <cell r="N2993">
            <v>1.3051999999999999</v>
          </cell>
          <cell r="V2993">
            <v>0</v>
          </cell>
          <cell r="W2993">
            <v>0</v>
          </cell>
        </row>
        <row r="2994">
          <cell r="A2994" t="str">
            <v>CELLULAR    PERSAL      1           11A:UTD1</v>
          </cell>
          <cell r="B2994" t="str">
            <v>CELLULAR    PERSAL      1           1A:UTD1</v>
          </cell>
          <cell r="C2994" t="str">
            <v>CELLULAR    PERSAL      1           1A:UTDA:UTD1</v>
          </cell>
          <cell r="N2994">
            <v>18.305199999999999</v>
          </cell>
          <cell r="V2994">
            <v>0</v>
          </cell>
          <cell r="W2994">
            <v>0</v>
          </cell>
        </row>
        <row r="2995">
          <cell r="A2995" t="str">
            <v>CELLULAR    PERSAL      1           11DR1</v>
          </cell>
          <cell r="B2995" t="str">
            <v>CELLULAR    PERSAL      1           1DR1</v>
          </cell>
          <cell r="C2995" t="str">
            <v>CELLULAR    PERSAL      1           1DRDR1</v>
          </cell>
          <cell r="N2995">
            <v>1</v>
          </cell>
          <cell r="V2995">
            <v>0</v>
          </cell>
          <cell r="W2995">
            <v>0</v>
          </cell>
        </row>
        <row r="2996">
          <cell r="A2996" t="str">
            <v>CELLULAR    PERSAL      1           11L:LP1</v>
          </cell>
          <cell r="B2996" t="str">
            <v>CELLULAR    PERSAL      1           1L:LP1</v>
          </cell>
          <cell r="C2996" t="str">
            <v>CELLULAR    PERSAL      1           1L:LPL:LP1</v>
          </cell>
          <cell r="N2996">
            <v>2.6103999999999998</v>
          </cell>
          <cell r="V2996">
            <v>0</v>
          </cell>
          <cell r="W2996">
            <v>0</v>
          </cell>
        </row>
        <row r="2997">
          <cell r="A2997" t="str">
            <v>CELLULAR    PERSAL      1           11A:ES1</v>
          </cell>
          <cell r="B2997" t="str">
            <v>CELLULAR    PERSAL      1           1A:ES1</v>
          </cell>
          <cell r="C2997" t="str">
            <v>CELLULAR    PERSAL      1           1A:ESA:ES1</v>
          </cell>
          <cell r="N2997">
            <v>74.525999999999996</v>
          </cell>
          <cell r="V2997">
            <v>0</v>
          </cell>
          <cell r="W2997">
            <v>0</v>
          </cell>
        </row>
        <row r="2998">
          <cell r="A2998" t="str">
            <v>CELLULAR    PERSAL      1           11A:UTD1</v>
          </cell>
          <cell r="B2998" t="str">
            <v>CELLULAR    PERSAL      1           1A:UTD1</v>
          </cell>
          <cell r="C2998" t="str">
            <v>CELLULAR    PERSAL      1           1A:UTDA:ES1</v>
          </cell>
          <cell r="N2998">
            <v>27</v>
          </cell>
          <cell r="V2998">
            <v>0</v>
          </cell>
          <cell r="W2998">
            <v>0</v>
          </cell>
        </row>
        <row r="2999">
          <cell r="A2999" t="str">
            <v>CELLULAR    PERSAL      1           11A:UTD1</v>
          </cell>
          <cell r="B2999" t="str">
            <v>CELLULAR    PERSAL      1           1A:UTD1</v>
          </cell>
          <cell r="C2999" t="str">
            <v>CELLULAR    PERSAL      1           1A:UTDDR1</v>
          </cell>
          <cell r="N2999">
            <v>1</v>
          </cell>
          <cell r="V2999">
            <v>0</v>
          </cell>
          <cell r="W2999">
            <v>0</v>
          </cell>
        </row>
        <row r="3000">
          <cell r="A3000" t="str">
            <v>CELLULAR    PERSAL      1           11ADMIN1</v>
          </cell>
          <cell r="B3000" t="str">
            <v>CELLULAR    PERSAL      1           1ADMIN1</v>
          </cell>
          <cell r="C3000" t="str">
            <v>CELLULAR    PERSAL      1           1ADMINADMIN1</v>
          </cell>
          <cell r="N3000">
            <v>1</v>
          </cell>
          <cell r="V3000">
            <v>0</v>
          </cell>
          <cell r="W3000">
            <v>0</v>
          </cell>
        </row>
        <row r="3001">
          <cell r="A3001" t="str">
            <v>CELLULAR    PERSAL      1           11DR1</v>
          </cell>
          <cell r="B3001" t="str">
            <v>CELLULAR    PERSAL      1           1DR1</v>
          </cell>
          <cell r="C3001" t="str">
            <v>CELLULAR    PERSAL      1           1DRDR1</v>
          </cell>
          <cell r="N3001">
            <v>2</v>
          </cell>
          <cell r="V3001">
            <v>0</v>
          </cell>
          <cell r="W3001">
            <v>0</v>
          </cell>
        </row>
        <row r="3002">
          <cell r="A3002" t="str">
            <v>CELLULAR    PERSAL      1           11A:ES1</v>
          </cell>
          <cell r="B3002" t="str">
            <v>CELLULAR    PERSAL      1           1A:ES1</v>
          </cell>
          <cell r="C3002" t="str">
            <v>CELLULAR    PERSAL      1           1A:ESA:ES1</v>
          </cell>
          <cell r="N3002">
            <v>1</v>
          </cell>
          <cell r="V3002">
            <v>0</v>
          </cell>
          <cell r="W3002">
            <v>0</v>
          </cell>
        </row>
        <row r="3003">
          <cell r="A3003" t="str">
            <v>CELLULAR    PERSAL      1           11A:UTD1</v>
          </cell>
          <cell r="B3003" t="str">
            <v>CELLULAR    PERSAL      1           1A:UTD1</v>
          </cell>
          <cell r="C3003" t="str">
            <v>CELLULAR    PERSAL      1           1A:UTDA:ES1</v>
          </cell>
          <cell r="N3003">
            <v>1</v>
          </cell>
          <cell r="V3003">
            <v>0</v>
          </cell>
          <cell r="W3003">
            <v>0</v>
          </cell>
        </row>
        <row r="3004">
          <cell r="A3004" t="str">
            <v>CELLULAR    PERSAL      1           11A:UTD1</v>
          </cell>
          <cell r="B3004" t="str">
            <v>CELLULAR    PERSAL      1           1A:UTD1</v>
          </cell>
          <cell r="C3004" t="str">
            <v>CELLULAR    PERSAL      1           1A:UTDA:ES1</v>
          </cell>
          <cell r="N3004">
            <v>1</v>
          </cell>
          <cell r="V3004">
            <v>0</v>
          </cell>
          <cell r="W3004">
            <v>0</v>
          </cell>
        </row>
        <row r="3005">
          <cell r="A3005" t="str">
            <v>CELLULAR    PERSAL      1           11A:ES2</v>
          </cell>
          <cell r="B3005" t="str">
            <v>CELLULAR    PERSAL      1           1A:ES1</v>
          </cell>
          <cell r="C3005" t="str">
            <v>CELLULAR    PERSAL      1           1A:ESA:UTD1</v>
          </cell>
          <cell r="N3005">
            <v>3.3052000000000001</v>
          </cell>
          <cell r="V3005">
            <v>0</v>
          </cell>
          <cell r="W3005">
            <v>0</v>
          </cell>
        </row>
        <row r="3006">
          <cell r="A3006" t="str">
            <v>CELLULAR    PERSAL      1           11A:UTD2</v>
          </cell>
          <cell r="B3006" t="str">
            <v>CELLULAR    PERSAL      1           1A:UTD1</v>
          </cell>
          <cell r="C3006" t="str">
            <v>CELLULAR    PERSAL      1           1A:UTDCL_SET1</v>
          </cell>
          <cell r="N3006">
            <v>1.1983999999999999</v>
          </cell>
          <cell r="V3006">
            <v>0</v>
          </cell>
          <cell r="W3006">
            <v>0</v>
          </cell>
        </row>
        <row r="3007">
          <cell r="A3007" t="str">
            <v>CELLULAR    PERSAL      1           11A:ES2</v>
          </cell>
          <cell r="B3007" t="str">
            <v>CELLULAR    PERSAL      1           1A:ES1</v>
          </cell>
          <cell r="C3007" t="str">
            <v>CELLULAR    PERSAL      1           1A:ESA:UTD1</v>
          </cell>
          <cell r="N3007">
            <v>9.6104000000000003</v>
          </cell>
          <cell r="V3007">
            <v>0</v>
          </cell>
          <cell r="W3007">
            <v>0</v>
          </cell>
        </row>
        <row r="3008">
          <cell r="A3008" t="str">
            <v>CELLULAR    PERSAL      1           11A:UTD2</v>
          </cell>
          <cell r="B3008" t="str">
            <v>CELLULAR    PERSAL      1           1A:UTD1</v>
          </cell>
          <cell r="C3008" t="str">
            <v>CELLULAR    PERSAL      1           1A:UTDA:UTD1</v>
          </cell>
          <cell r="N3008">
            <v>5</v>
          </cell>
          <cell r="V3008">
            <v>0</v>
          </cell>
          <cell r="W3008">
            <v>0</v>
          </cell>
        </row>
        <row r="3009">
          <cell r="A3009" t="str">
            <v>CELLULAR    PERSAL      1           11L:LNP2</v>
          </cell>
          <cell r="B3009" t="str">
            <v>CELLULAR    PERSAL      1           1L:LNP1</v>
          </cell>
          <cell r="C3009" t="str">
            <v>CELLULAR    PERSAL      1           1L:LNPL:LNP1</v>
          </cell>
          <cell r="N3009">
            <v>1.3051999999999999</v>
          </cell>
          <cell r="V3009">
            <v>0</v>
          </cell>
          <cell r="W3009">
            <v>0</v>
          </cell>
        </row>
        <row r="3010">
          <cell r="A3010" t="str">
            <v>CELLULAR    PERSAL      1           11L:LP2</v>
          </cell>
          <cell r="B3010" t="str">
            <v>CELLULAR    PERSAL      1           1L:LP1</v>
          </cell>
          <cell r="C3010" t="str">
            <v>CELLULAR    PERSAL      1           1L:LPL:LP1</v>
          </cell>
          <cell r="N3010">
            <v>2.3435999999999999</v>
          </cell>
          <cell r="V3010">
            <v>0</v>
          </cell>
          <cell r="W3010">
            <v>0</v>
          </cell>
        </row>
        <row r="3011">
          <cell r="A3011" t="str">
            <v>CELLULAR    PERSAL      1           11A:ES2</v>
          </cell>
          <cell r="B3011" t="str">
            <v>CELLULAR    PERSAL      1           1A:ES1</v>
          </cell>
          <cell r="C3011" t="str">
            <v>CELLULAR    PERSAL      1           1A:ESA:ES1</v>
          </cell>
          <cell r="N3011">
            <v>2.6103999999999998</v>
          </cell>
          <cell r="V3011">
            <v>0</v>
          </cell>
          <cell r="W3011">
            <v>0</v>
          </cell>
        </row>
        <row r="3012">
          <cell r="A3012" t="str">
            <v>CELLULAR    PERSAL      1           11A:ES2</v>
          </cell>
          <cell r="B3012" t="str">
            <v>CELLULAR    PERSAL      1           1A:ES1</v>
          </cell>
          <cell r="C3012" t="str">
            <v>CELLULAR    PERSAL      1           1A:ESA:UTD1</v>
          </cell>
          <cell r="N3012">
            <v>11.305199999999999</v>
          </cell>
          <cell r="V3012">
            <v>0</v>
          </cell>
          <cell r="W3012">
            <v>0</v>
          </cell>
        </row>
        <row r="3013">
          <cell r="A3013" t="str">
            <v>CELLULAR    PERSAL      1           11A:ES2</v>
          </cell>
          <cell r="B3013" t="str">
            <v>CELLULAR    PERSAL      1           1A:ES1</v>
          </cell>
          <cell r="C3013" t="str">
            <v>CELLULAR    PERSAL      1           1A:ESL:LNP1</v>
          </cell>
          <cell r="N3013">
            <v>1.3051999999999999</v>
          </cell>
          <cell r="V3013">
            <v>0</v>
          </cell>
          <cell r="W3013">
            <v>0</v>
          </cell>
        </row>
        <row r="3014">
          <cell r="A3014" t="str">
            <v>CELLULAR    PERSAL      1           11A:UTD2</v>
          </cell>
          <cell r="B3014" t="str">
            <v>CELLULAR    PERSAL      1           1A:UTD1</v>
          </cell>
          <cell r="C3014" t="str">
            <v>CELLULAR    PERSAL      1           1A:UTDA:ES1</v>
          </cell>
          <cell r="N3014">
            <v>1.3051999999999999</v>
          </cell>
          <cell r="V3014">
            <v>0</v>
          </cell>
          <cell r="W3014">
            <v>0</v>
          </cell>
        </row>
        <row r="3015">
          <cell r="A3015" t="str">
            <v>CELLULAR    PERSAL      1           11A:UTD2</v>
          </cell>
          <cell r="B3015" t="str">
            <v>CELLULAR    PERSAL      1           1A:UTD1</v>
          </cell>
          <cell r="C3015" t="str">
            <v>CELLULAR    PERSAL      1           1A:UTDA:UTD1</v>
          </cell>
          <cell r="N3015">
            <v>4</v>
          </cell>
          <cell r="V3015">
            <v>0</v>
          </cell>
          <cell r="W3015">
            <v>0</v>
          </cell>
        </row>
        <row r="3016">
          <cell r="A3016" t="str">
            <v>CELLULAR    PERSAL      1           11DR2</v>
          </cell>
          <cell r="B3016" t="str">
            <v>CELLULAR    PERSAL      1           1DR1</v>
          </cell>
          <cell r="C3016" t="str">
            <v>CELLULAR    PERSAL      1           1DRDR1</v>
          </cell>
          <cell r="N3016">
            <v>1</v>
          </cell>
          <cell r="V3016">
            <v>0</v>
          </cell>
          <cell r="W3016">
            <v>0</v>
          </cell>
        </row>
        <row r="3017">
          <cell r="A3017" t="str">
            <v>CELLULAR    PERSAL      1           11L:LNP2</v>
          </cell>
          <cell r="B3017" t="str">
            <v>CELLULAR    PERSAL      1           1L:LNP1</v>
          </cell>
          <cell r="C3017" t="str">
            <v>CELLULAR    PERSAL      1           1L:LNPL:LNP1</v>
          </cell>
          <cell r="N3017">
            <v>1.3051999999999999</v>
          </cell>
          <cell r="V3017">
            <v>0</v>
          </cell>
          <cell r="W3017">
            <v>0</v>
          </cell>
        </row>
        <row r="3018">
          <cell r="A3018" t="str">
            <v>CELLULAR    PERSAL      1           11L:LNP2</v>
          </cell>
          <cell r="B3018" t="str">
            <v>CELLULAR    PERSAL      1           1L:LNP1</v>
          </cell>
          <cell r="C3018" t="str">
            <v>CELLULAR    PERSAL      1           1L:LNPL:LP1</v>
          </cell>
          <cell r="N3018">
            <v>1.3051999999999999</v>
          </cell>
          <cell r="V3018">
            <v>0</v>
          </cell>
          <cell r="W3018">
            <v>0</v>
          </cell>
        </row>
        <row r="3019">
          <cell r="A3019" t="str">
            <v>CELLULAR    PERSAL      1           11L:LP2</v>
          </cell>
          <cell r="B3019" t="str">
            <v>CELLULAR    PERSAL      1           1L:LP1</v>
          </cell>
          <cell r="C3019" t="str">
            <v>CELLULAR    PERSAL      1           1L:LPL:LP1</v>
          </cell>
          <cell r="N3019">
            <v>1.0384</v>
          </cell>
          <cell r="V3019">
            <v>0</v>
          </cell>
          <cell r="W3019">
            <v>0</v>
          </cell>
        </row>
        <row r="3020">
          <cell r="A3020" t="str">
            <v>CELLULAR    PERSAL      1           11A:ES2</v>
          </cell>
          <cell r="B3020" t="str">
            <v>CELLULAR    PERSAL      1           1A:ES1</v>
          </cell>
          <cell r="C3020" t="str">
            <v>CELLULAR    PERSAL      1           1A:ESA:ES1</v>
          </cell>
          <cell r="N3020">
            <v>66.915599999999998</v>
          </cell>
          <cell r="V3020">
            <v>0</v>
          </cell>
          <cell r="W3020">
            <v>0</v>
          </cell>
        </row>
        <row r="3021">
          <cell r="A3021" t="str">
            <v>CELLULAR    PERSAL      1           11A:ES2</v>
          </cell>
          <cell r="B3021" t="str">
            <v>CELLULAR    PERSAL      1           1A:ES1</v>
          </cell>
          <cell r="C3021" t="str">
            <v>CELLULAR    PERSAL      1           1A:ESDR1</v>
          </cell>
          <cell r="N3021">
            <v>1</v>
          </cell>
          <cell r="V3021">
            <v>0</v>
          </cell>
          <cell r="W3021">
            <v>0</v>
          </cell>
        </row>
        <row r="3022">
          <cell r="A3022" t="str">
            <v>CELLULAR    PERSAL      1           11A:ES2</v>
          </cell>
          <cell r="B3022" t="str">
            <v>CELLULAR    PERSAL      1           1A:ES1</v>
          </cell>
          <cell r="C3022" t="str">
            <v>CELLULAR    PERSAL      1           1A:ESL:LNP1</v>
          </cell>
          <cell r="N3022">
            <v>9</v>
          </cell>
          <cell r="V3022">
            <v>0</v>
          </cell>
          <cell r="W3022">
            <v>0</v>
          </cell>
        </row>
        <row r="3023">
          <cell r="A3023" t="str">
            <v>CELLULAR    PERSAL      1           11A:UTD2</v>
          </cell>
          <cell r="B3023" t="str">
            <v>CELLULAR    PERSAL      1           1A:UTD1</v>
          </cell>
          <cell r="C3023" t="str">
            <v>CELLULAR    PERSAL      1           1A:UTDA:ES1</v>
          </cell>
          <cell r="N3023">
            <v>5.3052000000000001</v>
          </cell>
          <cell r="V3023">
            <v>0</v>
          </cell>
          <cell r="W3023">
            <v>0</v>
          </cell>
        </row>
        <row r="3024">
          <cell r="A3024" t="str">
            <v>CELLULAR    PERSAL      1           11A:UTD2</v>
          </cell>
          <cell r="B3024" t="str">
            <v>CELLULAR    PERSAL      1           1A:UTD1</v>
          </cell>
          <cell r="C3024" t="str">
            <v>CELLULAR    PERSAL      1           1A:UTDDR1</v>
          </cell>
          <cell r="N3024">
            <v>1</v>
          </cell>
          <cell r="V3024">
            <v>0</v>
          </cell>
          <cell r="W3024">
            <v>0</v>
          </cell>
        </row>
        <row r="3025">
          <cell r="A3025" t="str">
            <v>CELLULAR    PERSAL      1           11ADMIN2</v>
          </cell>
          <cell r="B3025" t="str">
            <v>CELLULAR    PERSAL      1           1ADMIN1</v>
          </cell>
          <cell r="C3025" t="str">
            <v>CELLULAR    PERSAL      1           1ADMINADMIN1</v>
          </cell>
          <cell r="N3025">
            <v>1</v>
          </cell>
          <cell r="V3025">
            <v>0</v>
          </cell>
          <cell r="W3025">
            <v>0</v>
          </cell>
        </row>
        <row r="3026">
          <cell r="A3026" t="str">
            <v>CELLULAR    PERSAL      1           11DR2</v>
          </cell>
          <cell r="B3026" t="str">
            <v>CELLULAR    PERSAL      1           1DR1</v>
          </cell>
          <cell r="C3026" t="str">
            <v>CELLULAR    PERSAL      1           1DRA:ES1</v>
          </cell>
          <cell r="N3026">
            <v>1</v>
          </cell>
          <cell r="V3026">
            <v>0</v>
          </cell>
          <cell r="W3026">
            <v>0</v>
          </cell>
        </row>
        <row r="3027">
          <cell r="A3027" t="str">
            <v>CELLULAR    PERSAL      1           11DR2</v>
          </cell>
          <cell r="B3027" t="str">
            <v>CELLULAR    PERSAL      1           1DR1</v>
          </cell>
          <cell r="C3027" t="str">
            <v>CELLULAR    PERSAL      1           1DRDR1</v>
          </cell>
          <cell r="N3027">
            <v>2</v>
          </cell>
          <cell r="V3027">
            <v>0</v>
          </cell>
          <cell r="W3027">
            <v>0</v>
          </cell>
        </row>
        <row r="3028">
          <cell r="A3028" t="str">
            <v>CELLULAR    PERSAL      1           11A:ES2</v>
          </cell>
          <cell r="B3028" t="str">
            <v>CELLULAR    PERSAL      1           1A:ES1</v>
          </cell>
          <cell r="C3028" t="str">
            <v>CELLULAR    PERSAL      1           1A:ESA:ES1</v>
          </cell>
          <cell r="N3028">
            <v>1</v>
          </cell>
          <cell r="V3028">
            <v>0</v>
          </cell>
          <cell r="W3028">
            <v>0</v>
          </cell>
        </row>
        <row r="3029">
          <cell r="A3029" t="str">
            <v>CELLULAR    PERSAL      1           11A:UTD2</v>
          </cell>
          <cell r="B3029" t="str">
            <v>CELLULAR    PERSAL      1           1A:UTD1</v>
          </cell>
          <cell r="C3029" t="str">
            <v>CELLULAR    PERSAL      1           1A:UTDL:LNP1</v>
          </cell>
          <cell r="N3029">
            <v>1</v>
          </cell>
          <cell r="V3029">
            <v>0</v>
          </cell>
          <cell r="W3029">
            <v>0</v>
          </cell>
        </row>
        <row r="3030">
          <cell r="A3030" t="str">
            <v>CELLULAR    PERSAL      1           11A:ES3</v>
          </cell>
          <cell r="B3030" t="str">
            <v>CELLULAR    PERSAL      1           1A:ES1</v>
          </cell>
          <cell r="C3030" t="str">
            <v>CELLULAR    PERSAL      1           1A:ESA:UTD1</v>
          </cell>
          <cell r="N3030">
            <v>2</v>
          </cell>
          <cell r="V3030">
            <v>0</v>
          </cell>
          <cell r="W3030">
            <v>0</v>
          </cell>
        </row>
        <row r="3031">
          <cell r="A3031" t="str">
            <v>CELLULAR    PERSAL      1           11A:UTD3</v>
          </cell>
          <cell r="B3031" t="str">
            <v>CELLULAR    PERSAL      1           1A:UTD1</v>
          </cell>
          <cell r="C3031" t="str">
            <v>CELLULAR    PERSAL      1           1A:UTDA:UTD1</v>
          </cell>
          <cell r="N3031">
            <v>2.1983999999999999</v>
          </cell>
          <cell r="V3031">
            <v>0</v>
          </cell>
          <cell r="W3031">
            <v>0</v>
          </cell>
        </row>
        <row r="3032">
          <cell r="A3032" t="str">
            <v>CELLULAR    PERSAL      1           11L:LNP3</v>
          </cell>
          <cell r="B3032" t="str">
            <v>CELLULAR    PERSAL      1           1L:LNP1</v>
          </cell>
          <cell r="C3032" t="str">
            <v>CELLULAR    PERSAL      1           1L:LNPL:LNP1</v>
          </cell>
          <cell r="N3032">
            <v>1.3051999999999999</v>
          </cell>
          <cell r="V3032">
            <v>0</v>
          </cell>
          <cell r="W3032">
            <v>0</v>
          </cell>
        </row>
        <row r="3033">
          <cell r="A3033" t="str">
            <v>CELLULAR    PERSAL      1           11L:LP3</v>
          </cell>
          <cell r="B3033" t="str">
            <v>CELLULAR    PERSAL      1           1L:LP1</v>
          </cell>
          <cell r="C3033" t="str">
            <v>CELLULAR    PERSAL      1           1L:LPL:LP1</v>
          </cell>
          <cell r="N3033">
            <v>1.0384</v>
          </cell>
          <cell r="V3033">
            <v>0</v>
          </cell>
          <cell r="W3033">
            <v>0</v>
          </cell>
        </row>
        <row r="3034">
          <cell r="A3034" t="str">
            <v>CELLULAR    PERSAL      1           11A:ES3</v>
          </cell>
          <cell r="B3034" t="str">
            <v>CELLULAR    PERSAL      1           1A:ES1</v>
          </cell>
          <cell r="C3034" t="str">
            <v>CELLULAR    PERSAL      1           1A:ESA:UTD1</v>
          </cell>
          <cell r="N3034">
            <v>5</v>
          </cell>
          <cell r="V3034">
            <v>0</v>
          </cell>
          <cell r="W3034">
            <v>0</v>
          </cell>
        </row>
        <row r="3035">
          <cell r="A3035" t="str">
            <v>CELLULAR    PERSAL      1           11A:ES3</v>
          </cell>
          <cell r="B3035" t="str">
            <v>CELLULAR    PERSAL      1           1A:ES1</v>
          </cell>
          <cell r="C3035" t="str">
            <v>CELLULAR    PERSAL      1           1A:ESL:LNP1</v>
          </cell>
          <cell r="N3035">
            <v>1.3051999999999999</v>
          </cell>
          <cell r="V3035">
            <v>0</v>
          </cell>
          <cell r="W3035">
            <v>0</v>
          </cell>
        </row>
        <row r="3036">
          <cell r="A3036" t="str">
            <v>CELLULAR    PERSAL      1           11A:UTD3</v>
          </cell>
          <cell r="B3036" t="str">
            <v>CELLULAR    PERSAL      1           1A:UTD1</v>
          </cell>
          <cell r="C3036" t="str">
            <v>CELLULAR    PERSAL      1           1A:UTDA:UTD1</v>
          </cell>
          <cell r="N3036">
            <v>5</v>
          </cell>
          <cell r="V3036">
            <v>0</v>
          </cell>
          <cell r="W3036">
            <v>0</v>
          </cell>
        </row>
        <row r="3037">
          <cell r="A3037" t="str">
            <v>CELLULAR    PERSAL      1           11DR3</v>
          </cell>
          <cell r="B3037" t="str">
            <v>CELLULAR    PERSAL      1           1DR1</v>
          </cell>
          <cell r="C3037" t="str">
            <v>CELLULAR    PERSAL      1           1DRDR1</v>
          </cell>
          <cell r="N3037">
            <v>1</v>
          </cell>
          <cell r="V3037">
            <v>0</v>
          </cell>
          <cell r="W3037">
            <v>0</v>
          </cell>
        </row>
        <row r="3038">
          <cell r="A3038" t="str">
            <v>CELLULAR    PERSAL      1           11A:ES3</v>
          </cell>
          <cell r="B3038" t="str">
            <v>CELLULAR    PERSAL      1           1A:ES1</v>
          </cell>
          <cell r="C3038" t="str">
            <v>CELLULAR    PERSAL      1           1A:ESA:ES1</v>
          </cell>
          <cell r="N3038">
            <v>18.610399999999998</v>
          </cell>
          <cell r="V3038">
            <v>0</v>
          </cell>
          <cell r="W3038">
            <v>0</v>
          </cell>
        </row>
        <row r="3039">
          <cell r="A3039" t="str">
            <v>CELLULAR    PERSAL      1           11A:ES3</v>
          </cell>
          <cell r="B3039" t="str">
            <v>CELLULAR    PERSAL      1           1A:ES1</v>
          </cell>
          <cell r="C3039" t="str">
            <v>CELLULAR    PERSAL      1           1A:ESL:LNP1</v>
          </cell>
          <cell r="N3039">
            <v>35.610399999999998</v>
          </cell>
          <cell r="V3039">
            <v>0</v>
          </cell>
          <cell r="W3039">
            <v>0</v>
          </cell>
        </row>
        <row r="3040">
          <cell r="A3040" t="str">
            <v>CELLULAR    PERSAL      1           11A:ES3</v>
          </cell>
          <cell r="B3040" t="str">
            <v>CELLULAR    PERSAL      1           1A:ES1</v>
          </cell>
          <cell r="C3040" t="str">
            <v>CELLULAR    PERSAL      1           1A:ESL:LP1</v>
          </cell>
          <cell r="N3040">
            <v>2</v>
          </cell>
          <cell r="V3040">
            <v>0</v>
          </cell>
          <cell r="W3040">
            <v>0</v>
          </cell>
        </row>
        <row r="3041">
          <cell r="A3041" t="str">
            <v>CELLULAR    PERSAL      1           11A:UTD3</v>
          </cell>
          <cell r="B3041" t="str">
            <v>CELLULAR    PERSAL      1           1A:UTD1</v>
          </cell>
          <cell r="C3041" t="str">
            <v>CELLULAR    PERSAL      1           1A:UTDA:ES1</v>
          </cell>
          <cell r="N3041">
            <v>3</v>
          </cell>
          <cell r="V3041">
            <v>0</v>
          </cell>
          <cell r="W3041">
            <v>0</v>
          </cell>
        </row>
        <row r="3042">
          <cell r="A3042" t="str">
            <v>CELLULAR    PERSAL      1           11ADMIN3</v>
          </cell>
          <cell r="B3042" t="str">
            <v>CELLULAR    PERSAL      1           1ADMIN1</v>
          </cell>
          <cell r="C3042" t="str">
            <v>CELLULAR    PERSAL      1           1ADMINADMIN1</v>
          </cell>
          <cell r="N3042">
            <v>1</v>
          </cell>
          <cell r="V3042">
            <v>0</v>
          </cell>
          <cell r="W3042">
            <v>0</v>
          </cell>
        </row>
        <row r="3043">
          <cell r="A3043" t="str">
            <v>CELLULAR    PERSAL      1           11DR3</v>
          </cell>
          <cell r="B3043" t="str">
            <v>CELLULAR    PERSAL      1           1DR1</v>
          </cell>
          <cell r="C3043" t="str">
            <v>CELLULAR    PERSAL      1           1DRDR1</v>
          </cell>
          <cell r="N3043">
            <v>3</v>
          </cell>
          <cell r="V3043">
            <v>0</v>
          </cell>
          <cell r="W3043">
            <v>0</v>
          </cell>
        </row>
        <row r="3044">
          <cell r="A3044" t="str">
            <v>CELLULAR    PERSAL      1           11L:LNP3</v>
          </cell>
          <cell r="B3044" t="str">
            <v>CELLULAR    PERSAL      1           1L:LNP1</v>
          </cell>
          <cell r="C3044" t="str">
            <v>CELLULAR    PERSAL      1           1L:LNPDR1</v>
          </cell>
          <cell r="N3044">
            <v>1</v>
          </cell>
          <cell r="V3044">
            <v>0</v>
          </cell>
          <cell r="W3044">
            <v>0</v>
          </cell>
        </row>
        <row r="3045">
          <cell r="A3045" t="str">
            <v>CELLULAR    PERSAL      1           11L:LNP3</v>
          </cell>
          <cell r="B3045" t="str">
            <v>CELLULAR    PERSAL      1           1L:LNP1</v>
          </cell>
          <cell r="C3045" t="str">
            <v>CELLULAR    PERSAL      1           1L:LNPL:LNP1</v>
          </cell>
          <cell r="N3045">
            <v>8.3051999999999992</v>
          </cell>
          <cell r="V3045">
            <v>0</v>
          </cell>
          <cell r="W3045">
            <v>0</v>
          </cell>
        </row>
        <row r="3046">
          <cell r="A3046" t="str">
            <v>CELLULAR    PERSAL      1           11L:LNP3</v>
          </cell>
          <cell r="B3046" t="str">
            <v>CELLULAR    PERSAL      1           1L:LNP1</v>
          </cell>
          <cell r="C3046" t="str">
            <v>CELLULAR    PERSAL      1           1L:LNPL:LP1</v>
          </cell>
          <cell r="N3046">
            <v>2</v>
          </cell>
          <cell r="V3046">
            <v>0</v>
          </cell>
          <cell r="W3046">
            <v>0</v>
          </cell>
        </row>
        <row r="3047">
          <cell r="A3047" t="str">
            <v>CELLULAR    PERSAL      1           11A:UTD4</v>
          </cell>
          <cell r="B3047" t="str">
            <v>CELLULAR    PERSAL      1           1A:UTD1</v>
          </cell>
          <cell r="C3047" t="str">
            <v>CELLULAR    PERSAL      1           1A:UTDA:UTD1</v>
          </cell>
          <cell r="N3047">
            <v>1.3051999999999999</v>
          </cell>
          <cell r="V3047">
            <v>0</v>
          </cell>
          <cell r="W3047">
            <v>0</v>
          </cell>
        </row>
        <row r="3048">
          <cell r="A3048" t="str">
            <v>CELLULAR    PERSAL      1           11A:UTD4</v>
          </cell>
          <cell r="B3048" t="str">
            <v>CELLULAR    PERSAL      1           1A:UTD1</v>
          </cell>
          <cell r="C3048" t="str">
            <v>CELLULAR    PERSAL      1           1A:UTDA:UTD1</v>
          </cell>
          <cell r="N3048">
            <v>3.1983999999999999</v>
          </cell>
          <cell r="V3048">
            <v>0</v>
          </cell>
          <cell r="W3048">
            <v>0</v>
          </cell>
        </row>
        <row r="3049">
          <cell r="A3049" t="str">
            <v>CELLULAR    PERSAL      1           11L:LNP4</v>
          </cell>
          <cell r="B3049" t="str">
            <v>CELLULAR    PERSAL      1           1L:LNP1</v>
          </cell>
          <cell r="C3049" t="str">
            <v>CELLULAR    PERSAL      1           1L:LNPL:LNP1</v>
          </cell>
          <cell r="N3049">
            <v>2.3052000000000001</v>
          </cell>
          <cell r="V3049">
            <v>0</v>
          </cell>
          <cell r="W3049">
            <v>0</v>
          </cell>
        </row>
        <row r="3050">
          <cell r="A3050" t="str">
            <v>CELLULAR    PERSAL      1           11L:LP4</v>
          </cell>
          <cell r="B3050" t="str">
            <v>CELLULAR    PERSAL      1           1L:LP1</v>
          </cell>
          <cell r="C3050" t="str">
            <v>CELLULAR    PERSAL      1           1L:LPL:LP1</v>
          </cell>
          <cell r="N3050">
            <v>1.0384</v>
          </cell>
          <cell r="V3050">
            <v>0</v>
          </cell>
          <cell r="W3050">
            <v>0</v>
          </cell>
        </row>
        <row r="3051">
          <cell r="A3051" t="str">
            <v>CELLULAR    PERSAL      1           11A:ES4</v>
          </cell>
          <cell r="B3051" t="str">
            <v>CELLULAR    PERSAL      1           1A:ES1</v>
          </cell>
          <cell r="C3051" t="str">
            <v>CELLULAR    PERSAL      1           1A:ESA:UTD1</v>
          </cell>
          <cell r="N3051">
            <v>2.3052000000000001</v>
          </cell>
          <cell r="V3051">
            <v>0</v>
          </cell>
          <cell r="W3051">
            <v>0</v>
          </cell>
        </row>
        <row r="3052">
          <cell r="A3052" t="str">
            <v>CELLULAR    PERSAL      1           11L:LNP4</v>
          </cell>
          <cell r="B3052" t="str">
            <v>CELLULAR    PERSAL      1           1L:LNP1</v>
          </cell>
          <cell r="C3052" t="str">
            <v>CELLULAR    PERSAL      1           1L:LNPL:LNP1</v>
          </cell>
          <cell r="N3052">
            <v>8.2208000000000006</v>
          </cell>
          <cell r="V3052">
            <v>0</v>
          </cell>
          <cell r="W3052">
            <v>0</v>
          </cell>
        </row>
        <row r="3053">
          <cell r="A3053" t="str">
            <v>CELLULAR    PERSAL      1           11A:ES4</v>
          </cell>
          <cell r="B3053" t="str">
            <v>CELLULAR    PERSAL      1           1A:ES1</v>
          </cell>
          <cell r="C3053" t="str">
            <v>CELLULAR    PERSAL      1           1A:ESA:ES1</v>
          </cell>
          <cell r="N3053">
            <v>5</v>
          </cell>
          <cell r="V3053">
            <v>0</v>
          </cell>
          <cell r="W3053">
            <v>0</v>
          </cell>
        </row>
        <row r="3054">
          <cell r="A3054" t="str">
            <v>CELLULAR    PERSAL      1           11A:ES4</v>
          </cell>
          <cell r="B3054" t="str">
            <v>CELLULAR    PERSAL      1           1A:ES1</v>
          </cell>
          <cell r="C3054" t="str">
            <v>CELLULAR    PERSAL      1           1A:ESL:LNP1</v>
          </cell>
          <cell r="N3054">
            <v>13.305199999999999</v>
          </cell>
          <cell r="V3054">
            <v>0</v>
          </cell>
          <cell r="W3054">
            <v>0</v>
          </cell>
        </row>
        <row r="3055">
          <cell r="A3055" t="str">
            <v>CELLULAR    PERSAL      1           11ADMIN4</v>
          </cell>
          <cell r="B3055" t="str">
            <v>CELLULAR    PERSAL      1           1ADMIN1</v>
          </cell>
          <cell r="C3055" t="str">
            <v>CELLULAR    PERSAL      1           1ADMINADMIN1</v>
          </cell>
          <cell r="N3055">
            <v>1</v>
          </cell>
          <cell r="V3055">
            <v>0</v>
          </cell>
          <cell r="W3055">
            <v>0</v>
          </cell>
        </row>
        <row r="3056">
          <cell r="A3056" t="str">
            <v>CELLULAR    PERSAL      1           11DR4</v>
          </cell>
          <cell r="B3056" t="str">
            <v>CELLULAR    PERSAL      1           1DR1</v>
          </cell>
          <cell r="C3056" t="str">
            <v>CELLULAR    PERSAL      1           1DRDR1</v>
          </cell>
          <cell r="N3056">
            <v>3</v>
          </cell>
          <cell r="V3056">
            <v>0</v>
          </cell>
          <cell r="W3056">
            <v>0</v>
          </cell>
        </row>
        <row r="3057">
          <cell r="A3057" t="str">
            <v>CELLULAR    PERSAL      1           11L:LNP4</v>
          </cell>
          <cell r="B3057" t="str">
            <v>CELLULAR    PERSAL      1           1L:LNP1</v>
          </cell>
          <cell r="C3057" t="str">
            <v>CELLULAR    PERSAL      1           1L:LNPL:LNP1</v>
          </cell>
          <cell r="N3057">
            <v>30.610399999999998</v>
          </cell>
          <cell r="V3057">
            <v>0</v>
          </cell>
          <cell r="W3057">
            <v>0</v>
          </cell>
        </row>
        <row r="3058">
          <cell r="A3058" t="str">
            <v>CELLULAR    PERSAL      1           11L:LNP4</v>
          </cell>
          <cell r="B3058" t="str">
            <v>CELLULAR    PERSAL      1           1L:LNP1</v>
          </cell>
          <cell r="C3058" t="str">
            <v>CELLULAR    PERSAL      1           1L:LNPL:LP1</v>
          </cell>
          <cell r="N3058">
            <v>5</v>
          </cell>
          <cell r="V3058">
            <v>0</v>
          </cell>
          <cell r="W3058">
            <v>0</v>
          </cell>
        </row>
        <row r="3059">
          <cell r="A3059" t="str">
            <v>CELLULAR    PERSAL      1           11L:LP4</v>
          </cell>
          <cell r="B3059" t="str">
            <v>CELLULAR    PERSAL      1           1L:LP1</v>
          </cell>
          <cell r="C3059" t="str">
            <v>CELLULAR    PERSAL      1           1L:LPL:LP1</v>
          </cell>
          <cell r="N3059">
            <v>4</v>
          </cell>
          <cell r="V3059">
            <v>0</v>
          </cell>
          <cell r="W3059">
            <v>0</v>
          </cell>
        </row>
        <row r="3060">
          <cell r="A3060" t="str">
            <v>CELLULAR    PERSAL      1           11A:ES4</v>
          </cell>
          <cell r="B3060" t="str">
            <v>CELLULAR    PERSAL      1           1A:ES1</v>
          </cell>
          <cell r="C3060" t="str">
            <v>CELLULAR    PERSAL      1           1A:ESL:LNP1</v>
          </cell>
          <cell r="N3060">
            <v>1</v>
          </cell>
          <cell r="V3060">
            <v>0</v>
          </cell>
          <cell r="W3060">
            <v>0</v>
          </cell>
        </row>
        <row r="3061">
          <cell r="A3061" t="str">
            <v>CELLULAR    PERSAL      1           11L:LNP4</v>
          </cell>
          <cell r="B3061" t="str">
            <v>CELLULAR    PERSAL      1           1L:LNP1</v>
          </cell>
          <cell r="C3061" t="str">
            <v>CELLULAR    PERSAL      1           1L:LNPL:LNP1</v>
          </cell>
          <cell r="N3061">
            <v>1</v>
          </cell>
          <cell r="V3061">
            <v>0</v>
          </cell>
          <cell r="W3061">
            <v>0</v>
          </cell>
        </row>
        <row r="3062">
          <cell r="A3062" t="str">
            <v>CELLULAR    PERSAL      1           11A:UTD5</v>
          </cell>
          <cell r="B3062" t="str">
            <v>CELLULAR    PERSAL      1           1A:UTD1</v>
          </cell>
          <cell r="C3062" t="str">
            <v>CELLULAR    PERSAL      1           1A:UTDA:UTD1</v>
          </cell>
          <cell r="N3062">
            <v>2.1983999999999999</v>
          </cell>
          <cell r="V3062">
            <v>0</v>
          </cell>
          <cell r="W3062">
            <v>0</v>
          </cell>
        </row>
        <row r="3063">
          <cell r="A3063" t="str">
            <v>CELLULAR    PERSAL      1           11L:LNP5</v>
          </cell>
          <cell r="B3063" t="str">
            <v>CELLULAR    PERSAL      1           1L:LNP1</v>
          </cell>
          <cell r="C3063" t="str">
            <v>CELLULAR    PERSAL      1           1L:LNPL:LNP1</v>
          </cell>
          <cell r="N3063">
            <v>1</v>
          </cell>
          <cell r="V3063">
            <v>0</v>
          </cell>
          <cell r="W3063">
            <v>0</v>
          </cell>
        </row>
        <row r="3064">
          <cell r="A3064" t="str">
            <v>CELLULAR    PERSAL      1           11L:LP5</v>
          </cell>
          <cell r="B3064" t="str">
            <v>CELLULAR    PERSAL      1           1L:LP1</v>
          </cell>
          <cell r="C3064" t="str">
            <v>CELLULAR    PERSAL      1           1L:LPL:LP1</v>
          </cell>
          <cell r="N3064">
            <v>1.0384</v>
          </cell>
          <cell r="V3064">
            <v>0</v>
          </cell>
          <cell r="W3064">
            <v>0</v>
          </cell>
        </row>
        <row r="3065">
          <cell r="A3065" t="str">
            <v>CELLULAR    PERSAL      1           11A:ES5</v>
          </cell>
          <cell r="B3065" t="str">
            <v>CELLULAR    PERSAL      1           1A:ES1</v>
          </cell>
          <cell r="C3065" t="str">
            <v>CELLULAR    PERSAL      1           1A:ESA:UTD1</v>
          </cell>
          <cell r="N3065">
            <v>2</v>
          </cell>
          <cell r="V3065">
            <v>0</v>
          </cell>
          <cell r="W3065">
            <v>0</v>
          </cell>
        </row>
        <row r="3066">
          <cell r="A3066" t="str">
            <v>CELLULAR    PERSAL      1           11A:UTD5</v>
          </cell>
          <cell r="B3066" t="str">
            <v>CELLULAR    PERSAL      1           1A:UTD1</v>
          </cell>
          <cell r="C3066" t="str">
            <v>CELLULAR    PERSAL      1           1A:UTDA:UTD1</v>
          </cell>
          <cell r="N3066">
            <v>2.1983999999999999</v>
          </cell>
          <cell r="V3066">
            <v>0</v>
          </cell>
          <cell r="W3066">
            <v>0</v>
          </cell>
        </row>
        <row r="3067">
          <cell r="A3067" t="str">
            <v>CELLULAR    PERSAL      1           11L:LNP5</v>
          </cell>
          <cell r="B3067" t="str">
            <v>CELLULAR    PERSAL      1           1L:LNP1</v>
          </cell>
          <cell r="C3067" t="str">
            <v>CELLULAR    PERSAL      1           1L:LNPL:LNP1</v>
          </cell>
          <cell r="N3067">
            <v>4</v>
          </cell>
          <cell r="V3067">
            <v>0</v>
          </cell>
          <cell r="W3067">
            <v>0</v>
          </cell>
        </row>
        <row r="3068">
          <cell r="A3068" t="str">
            <v>CELLULAR    PERSAL      1           11L:LP5</v>
          </cell>
          <cell r="B3068" t="str">
            <v>CELLULAR    PERSAL      1           1L:LP1</v>
          </cell>
          <cell r="C3068" t="str">
            <v>CELLULAR    PERSAL      1           1L:LPL:LNP1</v>
          </cell>
          <cell r="N3068">
            <v>1</v>
          </cell>
          <cell r="V3068">
            <v>0</v>
          </cell>
          <cell r="W3068">
            <v>0</v>
          </cell>
        </row>
        <row r="3069">
          <cell r="A3069" t="str">
            <v>CELLULAR    PERSAL      1           11L:LP5</v>
          </cell>
          <cell r="B3069" t="str">
            <v>CELLULAR    PERSAL      1           1L:LP1</v>
          </cell>
          <cell r="C3069" t="str">
            <v>CELLULAR    PERSAL      1           1L:LPL:LP1</v>
          </cell>
          <cell r="N3069">
            <v>2.0384000000000002</v>
          </cell>
          <cell r="V3069">
            <v>0</v>
          </cell>
          <cell r="W3069">
            <v>0</v>
          </cell>
        </row>
        <row r="3070">
          <cell r="A3070" t="str">
            <v>CELLULAR    PERSAL      1           11A:ES5</v>
          </cell>
          <cell r="B3070" t="str">
            <v>CELLULAR    PERSAL      1           1A:ES1</v>
          </cell>
          <cell r="C3070" t="str">
            <v>CELLULAR    PERSAL      1           1A:ESA:ES1</v>
          </cell>
          <cell r="N3070">
            <v>2.3052000000000001</v>
          </cell>
          <cell r="V3070">
            <v>0</v>
          </cell>
          <cell r="W3070">
            <v>0</v>
          </cell>
        </row>
        <row r="3071">
          <cell r="A3071" t="str">
            <v>CELLULAR    PERSAL      1           11A:ES5</v>
          </cell>
          <cell r="B3071" t="str">
            <v>CELLULAR    PERSAL      1           1A:ES1</v>
          </cell>
          <cell r="C3071" t="str">
            <v>CELLULAR    PERSAL      1           1A:ESL:LNP1</v>
          </cell>
          <cell r="N3071">
            <v>2</v>
          </cell>
          <cell r="V3071">
            <v>0</v>
          </cell>
          <cell r="W3071">
            <v>0</v>
          </cell>
        </row>
        <row r="3072">
          <cell r="A3072" t="str">
            <v>CELLULAR    PERSAL      1           11A:UTD5</v>
          </cell>
          <cell r="B3072" t="str">
            <v>CELLULAR    PERSAL      1           1A:UTD1</v>
          </cell>
          <cell r="C3072" t="str">
            <v>CELLULAR    PERSAL      1           1A:UTDL:LNP1</v>
          </cell>
          <cell r="N3072">
            <v>1</v>
          </cell>
          <cell r="V3072">
            <v>0</v>
          </cell>
          <cell r="W3072">
            <v>0</v>
          </cell>
        </row>
        <row r="3073">
          <cell r="A3073" t="str">
            <v>CELLULAR    PERSAL      1           11ADMIN5</v>
          </cell>
          <cell r="B3073" t="str">
            <v>CELLULAR    PERSAL      1           1ADMIN1</v>
          </cell>
          <cell r="C3073" t="str">
            <v>CELLULAR    PERSAL      1           1ADMINADMIN1</v>
          </cell>
          <cell r="N3073">
            <v>1</v>
          </cell>
          <cell r="V3073">
            <v>0</v>
          </cell>
          <cell r="W3073">
            <v>0</v>
          </cell>
        </row>
        <row r="3074">
          <cell r="A3074" t="str">
            <v>CELLULAR    PERSAL      1           11DR5</v>
          </cell>
          <cell r="B3074" t="str">
            <v>CELLULAR    PERSAL      1           1DR1</v>
          </cell>
          <cell r="C3074" t="str">
            <v>CELLULAR    PERSAL      1           1DRDR1</v>
          </cell>
          <cell r="N3074">
            <v>1</v>
          </cell>
          <cell r="V3074">
            <v>0</v>
          </cell>
          <cell r="W3074">
            <v>0</v>
          </cell>
        </row>
        <row r="3075">
          <cell r="A3075" t="str">
            <v>CELLULAR    PERSAL      1           11L:LNP5</v>
          </cell>
          <cell r="B3075" t="str">
            <v>CELLULAR    PERSAL      1           1L:LNP1</v>
          </cell>
          <cell r="C3075" t="str">
            <v>CELLULAR    PERSAL      1           1L:LNPL:LNP1</v>
          </cell>
          <cell r="N3075">
            <v>33.610399999999998</v>
          </cell>
          <cell r="V3075">
            <v>0</v>
          </cell>
          <cell r="W3075">
            <v>0</v>
          </cell>
        </row>
        <row r="3076">
          <cell r="A3076" t="str">
            <v>CELLULAR    PERSAL      1           11L:LNP5</v>
          </cell>
          <cell r="B3076" t="str">
            <v>CELLULAR    PERSAL      1           1L:LNP1</v>
          </cell>
          <cell r="C3076" t="str">
            <v>CELLULAR    PERSAL      1           1L:LNPL:LP1</v>
          </cell>
          <cell r="N3076">
            <v>5</v>
          </cell>
          <cell r="V3076">
            <v>0</v>
          </cell>
          <cell r="W3076">
            <v>0</v>
          </cell>
        </row>
        <row r="3077">
          <cell r="A3077" t="str">
            <v>CELLULAR    PERSAL      1           11L:LNP5</v>
          </cell>
          <cell r="B3077" t="str">
            <v>CELLULAR    PERSAL      1           1L:LNP1</v>
          </cell>
          <cell r="C3077" t="str">
            <v>CELLULAR    PERSAL      1           1L:LNPL:W/O1</v>
          </cell>
          <cell r="N3077">
            <v>1.3051999999999999</v>
          </cell>
          <cell r="V3077">
            <v>0</v>
          </cell>
          <cell r="W3077">
            <v>0</v>
          </cell>
        </row>
        <row r="3078">
          <cell r="A3078" t="str">
            <v>CELLULAR    PERSAL      1           11L:LP5</v>
          </cell>
          <cell r="B3078" t="str">
            <v>CELLULAR    PERSAL      1           1L:LP1</v>
          </cell>
          <cell r="C3078" t="str">
            <v>CELLULAR    PERSAL      1           1L:LPL:LP1</v>
          </cell>
          <cell r="N3078">
            <v>7</v>
          </cell>
          <cell r="V3078">
            <v>0</v>
          </cell>
          <cell r="W3078">
            <v>0</v>
          </cell>
        </row>
        <row r="3079">
          <cell r="A3079" t="str">
            <v>CELLULAR    PERSAL      1           11L:LP6+</v>
          </cell>
          <cell r="B3079" t="str">
            <v>CELLULAR    PERSAL      1           1L:LP1</v>
          </cell>
          <cell r="C3079" t="str">
            <v>CELLULAR    PERSAL      1           1L:LPL:W/O1</v>
          </cell>
          <cell r="N3079">
            <v>1.1983999999999999</v>
          </cell>
          <cell r="V3079">
            <v>0</v>
          </cell>
          <cell r="W3079">
            <v>0</v>
          </cell>
        </row>
        <row r="3080">
          <cell r="A3080" t="str">
            <v>CELLULAR    PERSAL      1           11L:LP6+</v>
          </cell>
          <cell r="B3080" t="str">
            <v>CELLULAR    PERSAL      1           1L:LP1</v>
          </cell>
          <cell r="C3080" t="str">
            <v>CELLULAR    PERSAL      1           1L:LPL:LP1</v>
          </cell>
          <cell r="N3080">
            <v>1.0384</v>
          </cell>
          <cell r="V3080">
            <v>0</v>
          </cell>
          <cell r="W3080">
            <v>0</v>
          </cell>
        </row>
        <row r="3081">
          <cell r="A3081" t="str">
            <v>CELLULAR    PERSAL      1           11A:ES6+</v>
          </cell>
          <cell r="B3081" t="str">
            <v>CELLULAR    PERSAL      1           1A:ES1</v>
          </cell>
          <cell r="C3081" t="str">
            <v>CELLULAR    PERSAL      1           1A:ESA:ES1</v>
          </cell>
          <cell r="N3081">
            <v>2.3967999999999998</v>
          </cell>
          <cell r="V3081">
            <v>0</v>
          </cell>
          <cell r="W3081">
            <v>0</v>
          </cell>
        </row>
        <row r="3082">
          <cell r="A3082" t="str">
            <v>CELLULAR    PERSAL      1           11A:ES6+</v>
          </cell>
          <cell r="B3082" t="str">
            <v>CELLULAR    PERSAL      1           1A:ES1</v>
          </cell>
          <cell r="C3082" t="str">
            <v>CELLULAR    PERSAL      1           1A:ESA:UTD1</v>
          </cell>
          <cell r="N3082">
            <v>1.3051999999999999</v>
          </cell>
          <cell r="V3082">
            <v>0</v>
          </cell>
          <cell r="W3082">
            <v>0</v>
          </cell>
        </row>
        <row r="3083">
          <cell r="A3083" t="str">
            <v>CELLULAR    PERSAL      1           11A:ES6+</v>
          </cell>
          <cell r="B3083" t="str">
            <v>CELLULAR    PERSAL      1           1A:ES1</v>
          </cell>
          <cell r="C3083" t="str">
            <v>CELLULAR    PERSAL      1           1A:ESDR1</v>
          </cell>
          <cell r="N3083">
            <v>1.1983999999999999</v>
          </cell>
          <cell r="V3083">
            <v>0</v>
          </cell>
          <cell r="W3083">
            <v>0</v>
          </cell>
        </row>
        <row r="3084">
          <cell r="A3084" t="str">
            <v>CELLULAR    PERSAL      1           11A:ES6+</v>
          </cell>
          <cell r="B3084" t="str">
            <v>CELLULAR    PERSAL      1           1A:ES1</v>
          </cell>
          <cell r="C3084" t="str">
            <v>CELLULAR    PERSAL      1           1A:ESL:LNP1</v>
          </cell>
          <cell r="N3084">
            <v>4.5035999999999996</v>
          </cell>
          <cell r="V3084">
            <v>0</v>
          </cell>
          <cell r="W3084">
            <v>0</v>
          </cell>
        </row>
        <row r="3085">
          <cell r="A3085" t="str">
            <v>CELLULAR    PERSAL      1           11A:UTD6+</v>
          </cell>
          <cell r="B3085" t="str">
            <v>CELLULAR    PERSAL      1           1A:UTD1</v>
          </cell>
          <cell r="C3085" t="str">
            <v>CELLULAR    PERSAL      1           1A:UTDA:ES1</v>
          </cell>
          <cell r="N3085">
            <v>1.3051999999999999</v>
          </cell>
          <cell r="V3085">
            <v>0</v>
          </cell>
          <cell r="W3085">
            <v>0</v>
          </cell>
        </row>
        <row r="3086">
          <cell r="A3086" t="str">
            <v>CELLULAR    PERSAL      1           11ADMIN6+</v>
          </cell>
          <cell r="B3086" t="str">
            <v>CELLULAR    PERSAL      1           1ADMIN1</v>
          </cell>
          <cell r="C3086" t="str">
            <v>CELLULAR    PERSAL      1           1ADMINADMIN1</v>
          </cell>
          <cell r="N3086">
            <v>16</v>
          </cell>
          <cell r="V3086">
            <v>0</v>
          </cell>
          <cell r="W3086">
            <v>0</v>
          </cell>
        </row>
        <row r="3087">
          <cell r="A3087" t="str">
            <v>CELLULAR    PERSAL      1           11DR6+</v>
          </cell>
          <cell r="B3087" t="str">
            <v>CELLULAR    PERSAL      1           1DR1</v>
          </cell>
          <cell r="C3087" t="str">
            <v>CELLULAR    PERSAL      1           1DRA:ES1</v>
          </cell>
          <cell r="N3087">
            <v>2.1983999999999999</v>
          </cell>
          <cell r="V3087">
            <v>0</v>
          </cell>
          <cell r="W3087">
            <v>0</v>
          </cell>
        </row>
        <row r="3088">
          <cell r="A3088" t="str">
            <v>CELLULAR    PERSAL      1           11DR6+</v>
          </cell>
          <cell r="B3088" t="str">
            <v>CELLULAR    PERSAL      1           1DR1</v>
          </cell>
          <cell r="C3088" t="str">
            <v>CELLULAR    PERSAL      1           1DRDR1</v>
          </cell>
          <cell r="N3088">
            <v>12.984</v>
          </cell>
          <cell r="V3088">
            <v>0</v>
          </cell>
          <cell r="W3088">
            <v>0</v>
          </cell>
        </row>
        <row r="3089">
          <cell r="A3089" t="str">
            <v>CELLULAR    PERSAL      1           11L:LNP6+</v>
          </cell>
          <cell r="B3089" t="str">
            <v>CELLULAR    PERSAL      1           1L:LNP1</v>
          </cell>
          <cell r="C3089" t="str">
            <v>CELLULAR    PERSAL      1           1L:LNPL:LNP1</v>
          </cell>
          <cell r="N3089">
            <v>122.7068</v>
          </cell>
          <cell r="V3089">
            <v>0</v>
          </cell>
          <cell r="W3089">
            <v>0</v>
          </cell>
        </row>
        <row r="3090">
          <cell r="A3090" t="str">
            <v>CELLULAR    PERSAL      1           11L:LNP6+</v>
          </cell>
          <cell r="B3090" t="str">
            <v>CELLULAR    PERSAL      1           1L:LNP1</v>
          </cell>
          <cell r="C3090" t="str">
            <v>CELLULAR    PERSAL      1           1L:LNPL:LP1</v>
          </cell>
          <cell r="N3090">
            <v>11.5952</v>
          </cell>
          <cell r="V3090">
            <v>0</v>
          </cell>
          <cell r="W3090">
            <v>0</v>
          </cell>
        </row>
        <row r="3091">
          <cell r="A3091" t="str">
            <v>CELLULAR    PERSAL      1           11L:LNP6+</v>
          </cell>
          <cell r="B3091" t="str">
            <v>CELLULAR    PERSAL      1           1L:LNP1</v>
          </cell>
          <cell r="C3091" t="str">
            <v>CELLULAR    PERSAL      1           1L:LNPL:W/O1</v>
          </cell>
          <cell r="N3091">
            <v>31.144400000000001</v>
          </cell>
          <cell r="V3091">
            <v>0</v>
          </cell>
          <cell r="W3091">
            <v>0</v>
          </cell>
        </row>
        <row r="3092">
          <cell r="A3092" t="str">
            <v>CELLULAR    PERSAL      1           11L:LP6+</v>
          </cell>
          <cell r="B3092" t="str">
            <v>CELLULAR    PERSAL      1           1L:LP1</v>
          </cell>
          <cell r="C3092" t="str">
            <v>CELLULAR    PERSAL      1           1L:LPL:LNP1</v>
          </cell>
          <cell r="N3092">
            <v>2.1983999999999999</v>
          </cell>
          <cell r="V3092">
            <v>0</v>
          </cell>
          <cell r="W3092">
            <v>0</v>
          </cell>
        </row>
        <row r="3093">
          <cell r="A3093" t="str">
            <v>CELLULAR    PERSAL      1           11L:LP6+</v>
          </cell>
          <cell r="B3093" t="str">
            <v>CELLULAR    PERSAL      1           1L:LP1</v>
          </cell>
          <cell r="C3093" t="str">
            <v>CELLULAR    PERSAL      1           1L:LPL:LP1</v>
          </cell>
          <cell r="N3093">
            <v>134.71520000000001</v>
          </cell>
          <cell r="V3093">
            <v>0</v>
          </cell>
          <cell r="W3093">
            <v>0</v>
          </cell>
        </row>
        <row r="3094">
          <cell r="A3094" t="str">
            <v>CELLULAR    PERSAL      1           11L:LP6+</v>
          </cell>
          <cell r="B3094" t="str">
            <v>CELLULAR    PERSAL      1           1L:LP1</v>
          </cell>
          <cell r="C3094" t="str">
            <v>CELLULAR    PERSAL      1           1L:LPL:W/O1</v>
          </cell>
          <cell r="N3094">
            <v>2.3967999999999998</v>
          </cell>
          <cell r="V3094">
            <v>0</v>
          </cell>
          <cell r="W3094">
            <v>0</v>
          </cell>
        </row>
        <row r="3095">
          <cell r="A3095" t="str">
            <v>CELLULAR    PERSAL      1           11L:W/O6+</v>
          </cell>
          <cell r="B3095" t="str">
            <v>CELLULAR    PERSAL      1           1L:W/O1</v>
          </cell>
          <cell r="C3095" t="str">
            <v>CELLULAR    PERSAL      1           1L:W/OL:W/O1</v>
          </cell>
          <cell r="N3095">
            <v>561.9796</v>
          </cell>
          <cell r="V3095">
            <v>0</v>
          </cell>
          <cell r="W3095">
            <v>0</v>
          </cell>
        </row>
        <row r="3096">
          <cell r="A3096" t="str">
            <v>CELLULAR    PERSAL      1           11A:UTD0</v>
          </cell>
          <cell r="B3096" t="str">
            <v>CELLULAR    PERSAL      1           1A:UTD1</v>
          </cell>
          <cell r="C3096" t="str">
            <v>CELLULAR    PERSAL      1           1A:UTDA:UTD1</v>
          </cell>
          <cell r="N3096">
            <v>41</v>
          </cell>
          <cell r="V3096">
            <v>0</v>
          </cell>
          <cell r="W3096">
            <v>0</v>
          </cell>
        </row>
        <row r="3097">
          <cell r="A3097" t="str">
            <v>CELLULAR    PERSAL      1           11A:UTD0</v>
          </cell>
          <cell r="B3097" t="str">
            <v>CELLULAR    PERSAL      1           1A:UTD1</v>
          </cell>
          <cell r="C3097" t="str">
            <v>CELLULAR    PERSAL      1           1A:UTDA:UTD1</v>
          </cell>
          <cell r="N3097">
            <v>11</v>
          </cell>
          <cell r="V3097">
            <v>0</v>
          </cell>
          <cell r="W3097">
            <v>0</v>
          </cell>
        </row>
        <row r="3098">
          <cell r="A3098" t="str">
            <v>CELLULAR    PERSAL      1           11A:ES0</v>
          </cell>
          <cell r="B3098" t="str">
            <v>CELLULAR    PERSAL      1           1A:ES1</v>
          </cell>
          <cell r="C3098" t="str">
            <v>CELLULAR    PERSAL      1           1A:ESA:UTD1</v>
          </cell>
          <cell r="N3098">
            <v>2</v>
          </cell>
          <cell r="V3098">
            <v>0</v>
          </cell>
          <cell r="W3098">
            <v>0</v>
          </cell>
        </row>
        <row r="3099">
          <cell r="A3099" t="str">
            <v>CELLULAR    PERSAL      1           11A:UTD0</v>
          </cell>
          <cell r="B3099" t="str">
            <v>CELLULAR    PERSAL      1           1A:UTD1</v>
          </cell>
          <cell r="C3099" t="str">
            <v>CELLULAR    PERSAL      1           1A:UTDA:ES1</v>
          </cell>
          <cell r="N3099">
            <v>4.3052000000000001</v>
          </cell>
          <cell r="V3099">
            <v>0</v>
          </cell>
          <cell r="W3099">
            <v>0</v>
          </cell>
        </row>
        <row r="3100">
          <cell r="A3100" t="str">
            <v>CELLULAR    PERSAL      1           11A:UTD0</v>
          </cell>
          <cell r="B3100" t="str">
            <v>CELLULAR    PERSAL      1           1A:UTD1</v>
          </cell>
          <cell r="C3100" t="str">
            <v>CELLULAR    PERSAL      1           1A:UTDA:UTD1</v>
          </cell>
          <cell r="N3100">
            <v>1581.7031999999999</v>
          </cell>
          <cell r="V3100">
            <v>0</v>
          </cell>
          <cell r="W3100">
            <v>0</v>
          </cell>
        </row>
        <row r="3101">
          <cell r="A3101" t="str">
            <v>CELLULAR    PERSAL      1           11A:UTD0</v>
          </cell>
          <cell r="B3101" t="str">
            <v>CELLULAR    PERSAL      1           1A:UTD1</v>
          </cell>
          <cell r="C3101" t="str">
            <v>CELLULAR    PERSAL      1           1A:UTDDR1</v>
          </cell>
          <cell r="N3101">
            <v>3</v>
          </cell>
          <cell r="V3101">
            <v>0</v>
          </cell>
          <cell r="W3101">
            <v>0</v>
          </cell>
        </row>
        <row r="3102">
          <cell r="A3102" t="str">
            <v>CELLULAR    PERSAL      1           11A:UTD0</v>
          </cell>
          <cell r="B3102" t="str">
            <v>CELLULAR    PERSAL      1           1A:UTD1</v>
          </cell>
          <cell r="C3102" t="str">
            <v>CELLULAR    PERSAL      1           1A:UTDE_SET1</v>
          </cell>
          <cell r="N3102">
            <v>20.555599999999998</v>
          </cell>
          <cell r="V3102">
            <v>0</v>
          </cell>
          <cell r="W3102">
            <v>0</v>
          </cell>
        </row>
        <row r="3103">
          <cell r="A3103" t="str">
            <v>CELLULAR    PERSAL      1           11CL_SET0</v>
          </cell>
          <cell r="B3103" t="str">
            <v>CELLULAR    PERSAL      1           1CL_SET1</v>
          </cell>
          <cell r="C3103" t="str">
            <v>CELLULAR    PERSAL      1           1CL_SETCL_SET1</v>
          </cell>
          <cell r="N3103">
            <v>10.441599999999999</v>
          </cell>
          <cell r="V3103">
            <v>0</v>
          </cell>
          <cell r="W3103">
            <v>0</v>
          </cell>
        </row>
        <row r="3104">
          <cell r="A3104" t="str">
            <v>CELLULAR    PERSAL      1           11DR0</v>
          </cell>
          <cell r="B3104" t="str">
            <v>CELLULAR    PERSAL      1           1DR1</v>
          </cell>
          <cell r="C3104" t="str">
            <v>CELLULAR    PERSAL      1           1DRDR1</v>
          </cell>
          <cell r="N3104">
            <v>3</v>
          </cell>
          <cell r="V3104">
            <v>0</v>
          </cell>
          <cell r="W3104">
            <v>0</v>
          </cell>
        </row>
        <row r="3105">
          <cell r="A3105" t="str">
            <v>CELLULAR    PERSAL      1           11E_SET0</v>
          </cell>
          <cell r="B3105" t="str">
            <v>CELLULAR    PERSAL      1           1E_SET1</v>
          </cell>
          <cell r="C3105" t="str">
            <v>CELLULAR    PERSAL      1           1E_SETE_SET1</v>
          </cell>
          <cell r="N3105">
            <v>83.619200000000006</v>
          </cell>
          <cell r="V3105">
            <v>0</v>
          </cell>
          <cell r="W3105">
            <v>0</v>
          </cell>
        </row>
        <row r="3106">
          <cell r="A3106" t="str">
            <v>CELLULAR    PERSAL      1           11L:W/O0</v>
          </cell>
          <cell r="B3106" t="str">
            <v>CELLULAR    PERSAL      1           1L:W/O1</v>
          </cell>
          <cell r="C3106" t="str">
            <v>CELLULAR    PERSAL      1           1L:W/OL:W/O1</v>
          </cell>
          <cell r="N3106">
            <v>14.380800000000001</v>
          </cell>
          <cell r="V3106">
            <v>0</v>
          </cell>
          <cell r="W3106">
            <v>0</v>
          </cell>
        </row>
        <row r="3107">
          <cell r="A3107" t="str">
            <v>CELLULAR    PERSAL      1           11A:ES0</v>
          </cell>
          <cell r="B3107" t="str">
            <v>CELLULAR    PERSAL      1           1A:ES1</v>
          </cell>
          <cell r="C3107" t="str">
            <v>CELLULAR    PERSAL      1           1A:ESA:ES1</v>
          </cell>
          <cell r="N3107">
            <v>1</v>
          </cell>
          <cell r="V3107">
            <v>0</v>
          </cell>
          <cell r="W3107">
            <v>0</v>
          </cell>
        </row>
        <row r="3108">
          <cell r="A3108" t="str">
            <v>CELLULAR    PERSAL      1           11A:ES0</v>
          </cell>
          <cell r="B3108" t="str">
            <v>CELLULAR    PERSAL      1           1A:ES1</v>
          </cell>
          <cell r="C3108" t="str">
            <v>CELLULAR    PERSAL      1           1A:ESA:UTD1</v>
          </cell>
          <cell r="N3108">
            <v>1</v>
          </cell>
          <cell r="V3108">
            <v>0</v>
          </cell>
          <cell r="W3108">
            <v>0</v>
          </cell>
        </row>
        <row r="3109">
          <cell r="A3109" t="str">
            <v>CELLULAR    PERSAL      1           11A:UTD0</v>
          </cell>
          <cell r="B3109" t="str">
            <v>CELLULAR    PERSAL      1           1A:UTD1</v>
          </cell>
          <cell r="C3109" t="str">
            <v>CELLULAR    PERSAL      1           1A:UTDA:ES1</v>
          </cell>
          <cell r="N3109">
            <v>163.74680000000001</v>
          </cell>
          <cell r="V3109">
            <v>0</v>
          </cell>
          <cell r="W3109">
            <v>0</v>
          </cell>
        </row>
        <row r="3110">
          <cell r="A3110" t="str">
            <v>CELLULAR    PERSAL      1           11A:UTD0</v>
          </cell>
          <cell r="B3110" t="str">
            <v>CELLULAR    PERSAL      1           1A:UTD1</v>
          </cell>
          <cell r="C3110" t="str">
            <v>CELLULAR    PERSAL      1           1A:UTDDR1</v>
          </cell>
          <cell r="N3110">
            <v>1</v>
          </cell>
          <cell r="V3110">
            <v>0</v>
          </cell>
          <cell r="W3110">
            <v>0</v>
          </cell>
        </row>
        <row r="3111">
          <cell r="A3111" t="str">
            <v>CELLULAR    PERSAL      1           11DR0</v>
          </cell>
          <cell r="B3111" t="str">
            <v>CELLULAR    PERSAL      1           1DR1</v>
          </cell>
          <cell r="C3111" t="str">
            <v>CELLULAR    PERSAL      1           1DRDR1</v>
          </cell>
          <cell r="N3111">
            <v>4</v>
          </cell>
          <cell r="V3111">
            <v>0</v>
          </cell>
          <cell r="W3111">
            <v>0</v>
          </cell>
        </row>
        <row r="3112">
          <cell r="A3112" t="str">
            <v>CELLULAR    PERSAL      1           11L:LNP0</v>
          </cell>
          <cell r="B3112" t="str">
            <v>CELLULAR    PERSAL      1           1L:LNP1</v>
          </cell>
          <cell r="C3112" t="str">
            <v>CELLULAR    PERSAL      1           1L:LNPL:LNP1</v>
          </cell>
          <cell r="N3112">
            <v>1</v>
          </cell>
          <cell r="V3112">
            <v>0</v>
          </cell>
          <cell r="W3112">
            <v>0</v>
          </cell>
        </row>
        <row r="3113">
          <cell r="A3113" t="str">
            <v>CELLULAR    PERSAL      1           11A:ES0</v>
          </cell>
          <cell r="B3113" t="str">
            <v>CELLULAR    PERSAL      1           1A:ES1</v>
          </cell>
          <cell r="C3113" t="str">
            <v>CELLULAR    PERSAL      1           1A:ESA:ES1</v>
          </cell>
          <cell r="N3113">
            <v>1.3051999999999999</v>
          </cell>
          <cell r="V3113">
            <v>0</v>
          </cell>
          <cell r="W3113">
            <v>0</v>
          </cell>
        </row>
        <row r="3114">
          <cell r="A3114" t="str">
            <v>CELLULAR    PERSAL      1           11A:UTD0</v>
          </cell>
          <cell r="B3114" t="str">
            <v>CELLULAR    PERSAL      1           1A:UTD1</v>
          </cell>
          <cell r="C3114" t="str">
            <v>CELLULAR    PERSAL      1           1A:UTDA:ES1</v>
          </cell>
          <cell r="N3114">
            <v>3.3052000000000001</v>
          </cell>
          <cell r="V3114">
            <v>0</v>
          </cell>
          <cell r="W3114">
            <v>0</v>
          </cell>
        </row>
        <row r="3115">
          <cell r="A3115" t="str">
            <v>CELLULAR    PERSAL      1           11A:UTD0</v>
          </cell>
          <cell r="B3115" t="str">
            <v>CELLULAR    PERSAL      1           1A:UTD1</v>
          </cell>
          <cell r="C3115" t="str">
            <v>CELLULAR    PERSAL      1           1A:UTDA:ES1</v>
          </cell>
          <cell r="N3115">
            <v>1</v>
          </cell>
          <cell r="V3115">
            <v>0</v>
          </cell>
          <cell r="W3115">
            <v>0</v>
          </cell>
        </row>
        <row r="3116">
          <cell r="A3116" t="str">
            <v>CELLULAR    PERSAL      1           11A:ES1</v>
          </cell>
          <cell r="B3116" t="str">
            <v>CELLULAR    PERSAL      1           1A:ES1</v>
          </cell>
          <cell r="C3116" t="str">
            <v>CELLULAR    PERSAL      1           1A:ESA:UTD1</v>
          </cell>
          <cell r="N3116">
            <v>39.808799999999998</v>
          </cell>
          <cell r="V3116">
            <v>0</v>
          </cell>
          <cell r="W3116">
            <v>0</v>
          </cell>
        </row>
        <row r="3117">
          <cell r="A3117" t="str">
            <v>CELLULAR    PERSAL      1           11A:ES1</v>
          </cell>
          <cell r="B3117" t="str">
            <v>CELLULAR    PERSAL      1           1A:ES1</v>
          </cell>
          <cell r="C3117" t="str">
            <v>CELLULAR    PERSAL      1           1A:ESCL_SET1</v>
          </cell>
          <cell r="N3117">
            <v>1.3051999999999999</v>
          </cell>
          <cell r="V3117">
            <v>0</v>
          </cell>
          <cell r="W3117">
            <v>0</v>
          </cell>
        </row>
        <row r="3118">
          <cell r="A3118" t="str">
            <v>CELLULAR    PERSAL      1           11A:UTD1</v>
          </cell>
          <cell r="B3118" t="str">
            <v>CELLULAR    PERSAL      1           1A:UTD1</v>
          </cell>
          <cell r="C3118" t="str">
            <v>CELLULAR    PERSAL      1           1A:UTDA:UTD1</v>
          </cell>
          <cell r="N3118">
            <v>24.305199999999999</v>
          </cell>
          <cell r="V3118">
            <v>0</v>
          </cell>
          <cell r="W3118">
            <v>0</v>
          </cell>
        </row>
        <row r="3119">
          <cell r="A3119" t="str">
            <v>CELLULAR    PERSAL      1           11A:UTD1</v>
          </cell>
          <cell r="B3119" t="str">
            <v>CELLULAR    PERSAL      1           1A:UTD1</v>
          </cell>
          <cell r="C3119" t="str">
            <v>CELLULAR    PERSAL      1           1A:UTDCL_SET1</v>
          </cell>
          <cell r="N3119">
            <v>1.3051999999999999</v>
          </cell>
          <cell r="V3119">
            <v>0</v>
          </cell>
          <cell r="W3119">
            <v>0</v>
          </cell>
        </row>
        <row r="3120">
          <cell r="A3120" t="str">
            <v>CELLULAR    PERSAL      1           11A:ES1</v>
          </cell>
          <cell r="B3120" t="str">
            <v>CELLULAR    PERSAL      1           1A:ES1</v>
          </cell>
          <cell r="C3120" t="str">
            <v>CELLULAR    PERSAL      1           1A:ESA:UTD1</v>
          </cell>
          <cell r="N3120">
            <v>31.610399999999998</v>
          </cell>
          <cell r="V3120">
            <v>0</v>
          </cell>
          <cell r="W3120">
            <v>0</v>
          </cell>
        </row>
        <row r="3121">
          <cell r="A3121" t="str">
            <v>CELLULAR    PERSAL      1           11A:UTD1</v>
          </cell>
          <cell r="B3121" t="str">
            <v>CELLULAR    PERSAL      1           1A:UTD1</v>
          </cell>
          <cell r="C3121" t="str">
            <v>CELLULAR    PERSAL      1           1A:UTDA:UTD1</v>
          </cell>
          <cell r="N3121">
            <v>19</v>
          </cell>
          <cell r="V3121">
            <v>0</v>
          </cell>
          <cell r="W3121">
            <v>0</v>
          </cell>
        </row>
        <row r="3122">
          <cell r="A3122" t="str">
            <v>CELLULAR    PERSAL      1           11A:ES1</v>
          </cell>
          <cell r="B3122" t="str">
            <v>CELLULAR    PERSAL      1           1A:ES1</v>
          </cell>
          <cell r="C3122" t="str">
            <v>CELLULAR    PERSAL      1           1A:ESA:ES1</v>
          </cell>
          <cell r="N3122">
            <v>86.525999999999996</v>
          </cell>
          <cell r="V3122">
            <v>0</v>
          </cell>
          <cell r="W3122">
            <v>0</v>
          </cell>
        </row>
        <row r="3123">
          <cell r="A3123" t="str">
            <v>CELLULAR    PERSAL      1           11A:ES1</v>
          </cell>
          <cell r="B3123" t="str">
            <v>CELLULAR    PERSAL      1           1A:ES1</v>
          </cell>
          <cell r="C3123" t="str">
            <v>CELLULAR    PERSAL      1           1A:ESDR1</v>
          </cell>
          <cell r="N3123">
            <v>2</v>
          </cell>
          <cell r="V3123">
            <v>0</v>
          </cell>
          <cell r="W3123">
            <v>0</v>
          </cell>
        </row>
        <row r="3124">
          <cell r="A3124" t="str">
            <v>CELLULAR    PERSAL      1           11A:UTD1</v>
          </cell>
          <cell r="B3124" t="str">
            <v>CELLULAR    PERSAL      1           1A:UTD1</v>
          </cell>
          <cell r="C3124" t="str">
            <v>CELLULAR    PERSAL      1           1A:UTDA:ES1</v>
          </cell>
          <cell r="N3124">
            <v>20.305199999999999</v>
          </cell>
          <cell r="V3124">
            <v>0</v>
          </cell>
          <cell r="W3124">
            <v>0</v>
          </cell>
        </row>
        <row r="3125">
          <cell r="A3125" t="str">
            <v>CELLULAR    PERSAL      1           11DR1</v>
          </cell>
          <cell r="B3125" t="str">
            <v>CELLULAR    PERSAL      1           1DR1</v>
          </cell>
          <cell r="C3125" t="str">
            <v>CELLULAR    PERSAL      1           1DRDR1</v>
          </cell>
          <cell r="N3125">
            <v>5</v>
          </cell>
          <cell r="V3125">
            <v>0</v>
          </cell>
          <cell r="W3125">
            <v>0</v>
          </cell>
        </row>
        <row r="3126">
          <cell r="A3126" t="str">
            <v>CELLULAR    PERSAL      1           11L:LNP1</v>
          </cell>
          <cell r="B3126" t="str">
            <v>CELLULAR    PERSAL      1           1L:LNP1</v>
          </cell>
          <cell r="C3126" t="str">
            <v>CELLULAR    PERSAL      1           1L:LNPL:LNP1</v>
          </cell>
          <cell r="N3126">
            <v>1</v>
          </cell>
          <cell r="V3126">
            <v>0</v>
          </cell>
          <cell r="W3126">
            <v>0</v>
          </cell>
        </row>
        <row r="3127">
          <cell r="A3127" t="str">
            <v>CELLULAR    PERSAL      1           11A:ES1</v>
          </cell>
          <cell r="B3127" t="str">
            <v>CELLULAR    PERSAL      1           1A:ES1</v>
          </cell>
          <cell r="C3127" t="str">
            <v>CELLULAR    PERSAL      1           1A:ESA:ES1</v>
          </cell>
          <cell r="N3127">
            <v>1</v>
          </cell>
          <cell r="V3127">
            <v>0</v>
          </cell>
          <cell r="W3127">
            <v>0</v>
          </cell>
        </row>
        <row r="3128">
          <cell r="A3128" t="str">
            <v>CELLULAR    PERSAL      1           11A:UTD1</v>
          </cell>
          <cell r="B3128" t="str">
            <v>CELLULAR    PERSAL      1           1A:UTD1</v>
          </cell>
          <cell r="C3128" t="str">
            <v>CELLULAR    PERSAL      1           1A:UTDA:ES1</v>
          </cell>
          <cell r="N3128">
            <v>3</v>
          </cell>
          <cell r="V3128">
            <v>0</v>
          </cell>
          <cell r="W3128">
            <v>0</v>
          </cell>
        </row>
        <row r="3129">
          <cell r="A3129" t="str">
            <v>CELLULAR    PERSAL      1           11A:ES1</v>
          </cell>
          <cell r="B3129" t="str">
            <v>CELLULAR    PERSAL      1           1A:ES1</v>
          </cell>
          <cell r="C3129" t="str">
            <v>CELLULAR    PERSAL      1           1A:ESA:ES1</v>
          </cell>
          <cell r="N3129">
            <v>1</v>
          </cell>
          <cell r="V3129">
            <v>0</v>
          </cell>
          <cell r="W3129">
            <v>0</v>
          </cell>
        </row>
        <row r="3130">
          <cell r="A3130" t="str">
            <v>CELLULAR    PERSAL      1           11A:ES2</v>
          </cell>
          <cell r="B3130" t="str">
            <v>CELLULAR    PERSAL      1           1A:ES1</v>
          </cell>
          <cell r="C3130" t="str">
            <v>CELLULAR    PERSAL      1           1A:ESCL_SET1</v>
          </cell>
          <cell r="N3130">
            <v>1.3051999999999999</v>
          </cell>
          <cell r="V3130">
            <v>0</v>
          </cell>
          <cell r="W3130">
            <v>0</v>
          </cell>
        </row>
        <row r="3131">
          <cell r="A3131" t="str">
            <v>CELLULAR    PERSAL      1           11A:ES2</v>
          </cell>
          <cell r="B3131" t="str">
            <v>CELLULAR    PERSAL      1           1A:ES1</v>
          </cell>
          <cell r="C3131" t="str">
            <v>CELLULAR    PERSAL      1           1A:ESA:UTD1</v>
          </cell>
          <cell r="N3131">
            <v>8.3051999999999992</v>
          </cell>
          <cell r="V3131">
            <v>0</v>
          </cell>
          <cell r="W3131">
            <v>0</v>
          </cell>
        </row>
        <row r="3132">
          <cell r="A3132" t="str">
            <v>CELLULAR    PERSAL      1           11A:UTD2</v>
          </cell>
          <cell r="B3132" t="str">
            <v>CELLULAR    PERSAL      1           1A:UTD1</v>
          </cell>
          <cell r="C3132" t="str">
            <v>CELLULAR    PERSAL      1           1A:UTDA:UTD1</v>
          </cell>
          <cell r="N3132">
            <v>6</v>
          </cell>
          <cell r="V3132">
            <v>0</v>
          </cell>
          <cell r="W3132">
            <v>0</v>
          </cell>
        </row>
        <row r="3133">
          <cell r="A3133" t="str">
            <v>CELLULAR    PERSAL      1           11A:ES2</v>
          </cell>
          <cell r="B3133" t="str">
            <v>CELLULAR    PERSAL      1           1A:ES1</v>
          </cell>
          <cell r="C3133" t="str">
            <v>CELLULAR    PERSAL      1           1A:ESA:ES1</v>
          </cell>
          <cell r="N3133">
            <v>3.9156</v>
          </cell>
          <cell r="V3133">
            <v>0</v>
          </cell>
          <cell r="W3133">
            <v>0</v>
          </cell>
        </row>
        <row r="3134">
          <cell r="A3134" t="str">
            <v>CELLULAR    PERSAL      1           11A:ES2</v>
          </cell>
          <cell r="B3134" t="str">
            <v>CELLULAR    PERSAL      1           1A:ES1</v>
          </cell>
          <cell r="C3134" t="str">
            <v>CELLULAR    PERSAL      1           1A:ESA:UTD1</v>
          </cell>
          <cell r="N3134">
            <v>16.305199999999999</v>
          </cell>
          <cell r="V3134">
            <v>0</v>
          </cell>
          <cell r="W3134">
            <v>0</v>
          </cell>
        </row>
        <row r="3135">
          <cell r="A3135" t="str">
            <v>CELLULAR    PERSAL      1           11A:UTD2</v>
          </cell>
          <cell r="B3135" t="str">
            <v>CELLULAR    PERSAL      1           1A:UTD1</v>
          </cell>
          <cell r="C3135" t="str">
            <v>CELLULAR    PERSAL      1           1A:UTDA:UTD1</v>
          </cell>
          <cell r="N3135">
            <v>7</v>
          </cell>
          <cell r="V3135">
            <v>0</v>
          </cell>
          <cell r="W3135">
            <v>0</v>
          </cell>
        </row>
        <row r="3136">
          <cell r="A3136" t="str">
            <v>CELLULAR    PERSAL      1           11A:ES2</v>
          </cell>
          <cell r="B3136" t="str">
            <v>CELLULAR    PERSAL      1           1A:ES1</v>
          </cell>
          <cell r="C3136" t="str">
            <v>CELLULAR    PERSAL      1           1A:ESA:ES1</v>
          </cell>
          <cell r="N3136">
            <v>65.525999999999996</v>
          </cell>
          <cell r="V3136">
            <v>0</v>
          </cell>
          <cell r="W3136">
            <v>0</v>
          </cell>
        </row>
        <row r="3137">
          <cell r="A3137" t="str">
            <v>CELLULAR    PERSAL      1           11A:ES2</v>
          </cell>
          <cell r="B3137" t="str">
            <v>CELLULAR    PERSAL      1           1A:ES1</v>
          </cell>
          <cell r="C3137" t="str">
            <v>CELLULAR    PERSAL      1           1A:ESL:LNP1</v>
          </cell>
          <cell r="N3137">
            <v>4</v>
          </cell>
          <cell r="V3137">
            <v>0</v>
          </cell>
          <cell r="W3137">
            <v>0</v>
          </cell>
        </row>
        <row r="3138">
          <cell r="A3138" t="str">
            <v>CELLULAR    PERSAL      1           11A:UTD2</v>
          </cell>
          <cell r="B3138" t="str">
            <v>CELLULAR    PERSAL      1           1A:UTD1</v>
          </cell>
          <cell r="C3138" t="str">
            <v>CELLULAR    PERSAL      1           1A:UTDA:ES1</v>
          </cell>
          <cell r="N3138">
            <v>8</v>
          </cell>
          <cell r="V3138">
            <v>0</v>
          </cell>
          <cell r="W3138">
            <v>0</v>
          </cell>
        </row>
        <row r="3139">
          <cell r="A3139" t="str">
            <v>CELLULAR    PERSAL      1           11DR2</v>
          </cell>
          <cell r="B3139" t="str">
            <v>CELLULAR    PERSAL      1           1DR1</v>
          </cell>
          <cell r="C3139" t="str">
            <v>CELLULAR    PERSAL      1           1DRDR1</v>
          </cell>
          <cell r="N3139">
            <v>7</v>
          </cell>
          <cell r="V3139">
            <v>0</v>
          </cell>
          <cell r="W3139">
            <v>0</v>
          </cell>
        </row>
        <row r="3140">
          <cell r="A3140" t="str">
            <v>CELLULAR    PERSAL      1           11L:LNP2</v>
          </cell>
          <cell r="B3140" t="str">
            <v>CELLULAR    PERSAL      1           1L:LNP1</v>
          </cell>
          <cell r="C3140" t="str">
            <v>CELLULAR    PERSAL      1           1L:LNPL:LNP1</v>
          </cell>
          <cell r="N3140">
            <v>3</v>
          </cell>
          <cell r="V3140">
            <v>0</v>
          </cell>
          <cell r="W3140">
            <v>0</v>
          </cell>
        </row>
        <row r="3141">
          <cell r="A3141" t="str">
            <v>CELLULAR    PERSAL      1           11A:UTD2</v>
          </cell>
          <cell r="B3141" t="str">
            <v>CELLULAR    PERSAL      1           1A:UTD1</v>
          </cell>
          <cell r="C3141" t="str">
            <v>CELLULAR    PERSAL      1           1A:UTDA:ES1</v>
          </cell>
          <cell r="N3141">
            <v>1.3051999999999999</v>
          </cell>
          <cell r="V3141">
            <v>0</v>
          </cell>
          <cell r="W3141">
            <v>0</v>
          </cell>
        </row>
        <row r="3142">
          <cell r="A3142" t="str">
            <v>CELLULAR    PERSAL      1           11A:UTD2</v>
          </cell>
          <cell r="B3142" t="str">
            <v>CELLULAR    PERSAL      1           1A:UTD1</v>
          </cell>
          <cell r="C3142" t="str">
            <v>CELLULAR    PERSAL      1           1A:UTDL:LNP1</v>
          </cell>
          <cell r="N3142">
            <v>1</v>
          </cell>
          <cell r="V3142">
            <v>0</v>
          </cell>
          <cell r="W3142">
            <v>0</v>
          </cell>
        </row>
        <row r="3143">
          <cell r="A3143" t="str">
            <v>CELLULAR    PERSAL      1           11L:LNP3</v>
          </cell>
          <cell r="B3143" t="str">
            <v>CELLULAR    PERSAL      1           1L:LNP1</v>
          </cell>
          <cell r="C3143" t="str">
            <v>CELLULAR    PERSAL      1           1L:LNPL:LNP1</v>
          </cell>
          <cell r="N3143">
            <v>1</v>
          </cell>
          <cell r="V3143">
            <v>0</v>
          </cell>
          <cell r="W3143">
            <v>0</v>
          </cell>
        </row>
        <row r="3144">
          <cell r="A3144" t="str">
            <v>CELLULAR    PERSAL      1           11A:ES3</v>
          </cell>
          <cell r="B3144" t="str">
            <v>CELLULAR    PERSAL      1           1A:ES1</v>
          </cell>
          <cell r="C3144" t="str">
            <v>CELLULAR    PERSAL      1           1A:ESL:LNP1</v>
          </cell>
          <cell r="N3144">
            <v>2</v>
          </cell>
          <cell r="V3144">
            <v>0</v>
          </cell>
          <cell r="W3144">
            <v>0</v>
          </cell>
        </row>
        <row r="3145">
          <cell r="A3145" t="str">
            <v>CELLULAR    PERSAL      1           11A:UTD3</v>
          </cell>
          <cell r="B3145" t="str">
            <v>CELLULAR    PERSAL      1           1A:UTD1</v>
          </cell>
          <cell r="C3145" t="str">
            <v>CELLULAR    PERSAL      1           1A:UTDA:UTD1</v>
          </cell>
          <cell r="N3145">
            <v>1</v>
          </cell>
          <cell r="V3145">
            <v>0</v>
          </cell>
          <cell r="W3145">
            <v>0</v>
          </cell>
        </row>
        <row r="3146">
          <cell r="A3146" t="str">
            <v>CELLULAR    PERSAL      1           11A:ES3</v>
          </cell>
          <cell r="B3146" t="str">
            <v>CELLULAR    PERSAL      1           1A:ES1</v>
          </cell>
          <cell r="C3146" t="str">
            <v>CELLULAR    PERSAL      1           1A:ESA:UTD1</v>
          </cell>
          <cell r="N3146">
            <v>4</v>
          </cell>
          <cell r="V3146">
            <v>0</v>
          </cell>
          <cell r="W3146">
            <v>0</v>
          </cell>
        </row>
        <row r="3147">
          <cell r="A3147" t="str">
            <v>CELLULAR    PERSAL      1           11A:ES3</v>
          </cell>
          <cell r="B3147" t="str">
            <v>CELLULAR    PERSAL      1           1A:ES1</v>
          </cell>
          <cell r="C3147" t="str">
            <v>CELLULAR    PERSAL      1           1A:ESL:LNP1</v>
          </cell>
          <cell r="N3147">
            <v>3.3052000000000001</v>
          </cell>
          <cell r="V3147">
            <v>0</v>
          </cell>
          <cell r="W3147">
            <v>0</v>
          </cell>
        </row>
        <row r="3148">
          <cell r="A3148" t="str">
            <v>CELLULAR    PERSAL      1           11A:UTD3</v>
          </cell>
          <cell r="B3148" t="str">
            <v>CELLULAR    PERSAL      1           1A:UTD1</v>
          </cell>
          <cell r="C3148" t="str">
            <v>CELLULAR    PERSAL      1           1A:UTDA:UTD1</v>
          </cell>
          <cell r="N3148">
            <v>2</v>
          </cell>
          <cell r="V3148">
            <v>0</v>
          </cell>
          <cell r="W3148">
            <v>0</v>
          </cell>
        </row>
        <row r="3149">
          <cell r="A3149" t="str">
            <v>CELLULAR    PERSAL      1           11DR3</v>
          </cell>
          <cell r="B3149" t="str">
            <v>CELLULAR    PERSAL      1           1DR1</v>
          </cell>
          <cell r="C3149" t="str">
            <v>CELLULAR    PERSAL      1           1DRDR1</v>
          </cell>
          <cell r="N3149">
            <v>1</v>
          </cell>
          <cell r="V3149">
            <v>0</v>
          </cell>
          <cell r="W3149">
            <v>0</v>
          </cell>
        </row>
        <row r="3150">
          <cell r="A3150" t="str">
            <v>CELLULAR    PERSAL      1           11L:LNP3</v>
          </cell>
          <cell r="B3150" t="str">
            <v>CELLULAR    PERSAL      1           1L:LNP1</v>
          </cell>
          <cell r="C3150" t="str">
            <v>CELLULAR    PERSAL      1           1L:LNPL:LNP1</v>
          </cell>
          <cell r="N3150">
            <v>4</v>
          </cell>
          <cell r="V3150">
            <v>0</v>
          </cell>
          <cell r="W3150">
            <v>0</v>
          </cell>
        </row>
        <row r="3151">
          <cell r="A3151" t="str">
            <v>CELLULAR    PERSAL      1           11L:LNP3</v>
          </cell>
          <cell r="B3151" t="str">
            <v>CELLULAR    PERSAL      1           1L:LNP1</v>
          </cell>
          <cell r="C3151" t="str">
            <v>CELLULAR    PERSAL      1           1L:LNPL:LP1</v>
          </cell>
          <cell r="N3151">
            <v>1</v>
          </cell>
          <cell r="V3151">
            <v>0</v>
          </cell>
          <cell r="W3151">
            <v>0</v>
          </cell>
        </row>
        <row r="3152">
          <cell r="A3152" t="str">
            <v>CELLULAR    PERSAL      1           11L:LP3</v>
          </cell>
          <cell r="B3152" t="str">
            <v>CELLULAR    PERSAL      1           1L:LP1</v>
          </cell>
          <cell r="C3152" t="str">
            <v>CELLULAR    PERSAL      1           1L:LPL:LP1</v>
          </cell>
          <cell r="N3152">
            <v>2</v>
          </cell>
          <cell r="V3152">
            <v>0</v>
          </cell>
          <cell r="W3152">
            <v>0</v>
          </cell>
        </row>
        <row r="3153">
          <cell r="A3153" t="str">
            <v>CELLULAR    PERSAL      1           11A:ES3</v>
          </cell>
          <cell r="B3153" t="str">
            <v>CELLULAR    PERSAL      1           1A:ES1</v>
          </cell>
          <cell r="C3153" t="str">
            <v>CELLULAR    PERSAL      1           1A:ESA:ES1</v>
          </cell>
          <cell r="N3153">
            <v>16.305199999999999</v>
          </cell>
          <cell r="V3153">
            <v>0</v>
          </cell>
          <cell r="W3153">
            <v>0</v>
          </cell>
        </row>
        <row r="3154">
          <cell r="A3154" t="str">
            <v>CELLULAR    PERSAL      1           11A:ES3</v>
          </cell>
          <cell r="B3154" t="str">
            <v>CELLULAR    PERSAL      1           1A:ES1</v>
          </cell>
          <cell r="C3154" t="str">
            <v>CELLULAR    PERSAL      1           1A:ESL:LNP1</v>
          </cell>
          <cell r="N3154">
            <v>40.915599999999998</v>
          </cell>
          <cell r="V3154">
            <v>0</v>
          </cell>
          <cell r="W3154">
            <v>0</v>
          </cell>
        </row>
        <row r="3155">
          <cell r="A3155" t="str">
            <v>CELLULAR    PERSAL      1           11A:ES3</v>
          </cell>
          <cell r="B3155" t="str">
            <v>CELLULAR    PERSAL      1           1A:ES1</v>
          </cell>
          <cell r="C3155" t="str">
            <v>CELLULAR    PERSAL      1           1A:ESL:LP1</v>
          </cell>
          <cell r="N3155">
            <v>1</v>
          </cell>
          <cell r="V3155">
            <v>0</v>
          </cell>
          <cell r="W3155">
            <v>0</v>
          </cell>
        </row>
        <row r="3156">
          <cell r="A3156" t="str">
            <v>CELLULAR    PERSAL      1           11A:UTD3</v>
          </cell>
          <cell r="B3156" t="str">
            <v>CELLULAR    PERSAL      1           1A:UTD1</v>
          </cell>
          <cell r="C3156" t="str">
            <v>CELLULAR    PERSAL      1           1A:UTDA:ES1</v>
          </cell>
          <cell r="N3156">
            <v>4</v>
          </cell>
          <cell r="V3156">
            <v>0</v>
          </cell>
          <cell r="W3156">
            <v>0</v>
          </cell>
        </row>
        <row r="3157">
          <cell r="A3157" t="str">
            <v>CELLULAR    PERSAL      1           11DR3</v>
          </cell>
          <cell r="B3157" t="str">
            <v>CELLULAR    PERSAL      1           1DR1</v>
          </cell>
          <cell r="C3157" t="str">
            <v>CELLULAR    PERSAL      1           1DRDR1</v>
          </cell>
          <cell r="N3157">
            <v>6</v>
          </cell>
          <cell r="V3157">
            <v>0</v>
          </cell>
          <cell r="W3157">
            <v>0</v>
          </cell>
        </row>
        <row r="3158">
          <cell r="A3158" t="str">
            <v>CELLULAR    PERSAL      1           11L:LNP3</v>
          </cell>
          <cell r="B3158" t="str">
            <v>CELLULAR    PERSAL      1           1L:LNP1</v>
          </cell>
          <cell r="C3158" t="str">
            <v>CELLULAR    PERSAL      1           1L:LNPL:LNP1</v>
          </cell>
          <cell r="N3158">
            <v>5.3052000000000001</v>
          </cell>
          <cell r="V3158">
            <v>0</v>
          </cell>
          <cell r="W3158">
            <v>0</v>
          </cell>
        </row>
        <row r="3159">
          <cell r="A3159" t="str">
            <v>CELLULAR    PERSAL      1           11L:LNP3</v>
          </cell>
          <cell r="B3159" t="str">
            <v>CELLULAR    PERSAL      1           1L:LNP1</v>
          </cell>
          <cell r="C3159" t="str">
            <v>CELLULAR    PERSAL      1           1L:LNPL:LP1</v>
          </cell>
          <cell r="N3159">
            <v>1</v>
          </cell>
          <cell r="V3159">
            <v>0</v>
          </cell>
          <cell r="W3159">
            <v>0</v>
          </cell>
        </row>
        <row r="3160">
          <cell r="A3160" t="str">
            <v>CELLULAR    PERSAL      1           11L:LNP4</v>
          </cell>
          <cell r="B3160" t="str">
            <v>CELLULAR    PERSAL      1           1L:LNP1</v>
          </cell>
          <cell r="C3160" t="str">
            <v>CELLULAR    PERSAL      1           1L:LNPL:LNP1</v>
          </cell>
          <cell r="N3160">
            <v>1</v>
          </cell>
          <cell r="V3160">
            <v>0</v>
          </cell>
          <cell r="W3160">
            <v>0</v>
          </cell>
        </row>
        <row r="3161">
          <cell r="A3161" t="str">
            <v>CELLULAR    PERSAL      1           11A:UTD4</v>
          </cell>
          <cell r="B3161" t="str">
            <v>CELLULAR    PERSAL      1           1A:UTD1</v>
          </cell>
          <cell r="C3161" t="str">
            <v>CELLULAR    PERSAL      1           1A:UTDA:UTD1</v>
          </cell>
          <cell r="N3161">
            <v>1</v>
          </cell>
          <cell r="V3161">
            <v>0</v>
          </cell>
          <cell r="W3161">
            <v>0</v>
          </cell>
        </row>
        <row r="3162">
          <cell r="A3162" t="str">
            <v>CELLULAR    PERSAL      1           11A:ES4</v>
          </cell>
          <cell r="B3162" t="str">
            <v>CELLULAR    PERSAL      1           1A:ES1</v>
          </cell>
          <cell r="C3162" t="str">
            <v>CELLULAR    PERSAL      1           1A:ESA:UTD1</v>
          </cell>
          <cell r="N3162">
            <v>4</v>
          </cell>
          <cell r="V3162">
            <v>0</v>
          </cell>
          <cell r="W3162">
            <v>0</v>
          </cell>
        </row>
        <row r="3163">
          <cell r="A3163" t="str">
            <v>CELLULAR    PERSAL      1           11A:ES4</v>
          </cell>
          <cell r="B3163" t="str">
            <v>CELLULAR    PERSAL      1           1A:ES1</v>
          </cell>
          <cell r="C3163" t="str">
            <v>CELLULAR    PERSAL      1           1A:ESL:LNP1</v>
          </cell>
          <cell r="N3163">
            <v>3.3052000000000001</v>
          </cell>
          <cell r="V3163">
            <v>0</v>
          </cell>
          <cell r="W3163">
            <v>0</v>
          </cell>
        </row>
        <row r="3164">
          <cell r="A3164" t="str">
            <v>CELLULAR    PERSAL      1           11A:UTD4</v>
          </cell>
          <cell r="B3164" t="str">
            <v>CELLULAR    PERSAL      1           1A:UTD1</v>
          </cell>
          <cell r="C3164" t="str">
            <v>CELLULAR    PERSAL      1           1A:UTDA:UTD1</v>
          </cell>
          <cell r="N3164">
            <v>2</v>
          </cell>
          <cell r="V3164">
            <v>0</v>
          </cell>
          <cell r="W3164">
            <v>0</v>
          </cell>
        </row>
        <row r="3165">
          <cell r="A3165" t="str">
            <v>CELLULAR    PERSAL      1           11DR4</v>
          </cell>
          <cell r="B3165" t="str">
            <v>CELLULAR    PERSAL      1           1DR1</v>
          </cell>
          <cell r="C3165" t="str">
            <v>CELLULAR    PERSAL      1           1DRDR1</v>
          </cell>
          <cell r="N3165">
            <v>3</v>
          </cell>
          <cell r="V3165">
            <v>0</v>
          </cell>
          <cell r="W3165">
            <v>0</v>
          </cell>
        </row>
        <row r="3166">
          <cell r="A3166" t="str">
            <v>CELLULAR    PERSAL      1           11A:ES4</v>
          </cell>
          <cell r="B3166" t="str">
            <v>CELLULAR    PERSAL      1           1A:ES1</v>
          </cell>
          <cell r="C3166" t="str">
            <v>CELLULAR    PERSAL      1           1A:ESA:ES1</v>
          </cell>
          <cell r="N3166">
            <v>3</v>
          </cell>
          <cell r="V3166">
            <v>0</v>
          </cell>
          <cell r="W3166">
            <v>0</v>
          </cell>
        </row>
        <row r="3167">
          <cell r="A3167" t="str">
            <v>CELLULAR    PERSAL      1           11A:ES4</v>
          </cell>
          <cell r="B3167" t="str">
            <v>CELLULAR    PERSAL      1           1A:ES1</v>
          </cell>
          <cell r="C3167" t="str">
            <v>CELLULAR    PERSAL      1           1A:ESL:LNP1</v>
          </cell>
          <cell r="N3167">
            <v>8.3051999999999992</v>
          </cell>
          <cell r="V3167">
            <v>0</v>
          </cell>
          <cell r="W3167">
            <v>0</v>
          </cell>
        </row>
        <row r="3168">
          <cell r="A3168" t="str">
            <v>CELLULAR    PERSAL      1           11A:UTD4</v>
          </cell>
          <cell r="B3168" t="str">
            <v>CELLULAR    PERSAL      1           1A:UTD1</v>
          </cell>
          <cell r="C3168" t="str">
            <v>CELLULAR    PERSAL      1           1A:UTDA:ES1</v>
          </cell>
          <cell r="N3168">
            <v>2</v>
          </cell>
          <cell r="V3168">
            <v>0</v>
          </cell>
          <cell r="W3168">
            <v>0</v>
          </cell>
        </row>
        <row r="3169">
          <cell r="A3169" t="str">
            <v>CELLULAR    PERSAL      1           11A:UTD4</v>
          </cell>
          <cell r="B3169" t="str">
            <v>CELLULAR    PERSAL      1           1A:UTD1</v>
          </cell>
          <cell r="C3169" t="str">
            <v>CELLULAR    PERSAL      1           1A:UTDL:LNP1</v>
          </cell>
          <cell r="N3169">
            <v>1</v>
          </cell>
          <cell r="V3169">
            <v>0</v>
          </cell>
          <cell r="W3169">
            <v>0</v>
          </cell>
        </row>
        <row r="3170">
          <cell r="A3170" t="str">
            <v>CELLULAR    PERSAL      1           11A:UTD4</v>
          </cell>
          <cell r="B3170" t="str">
            <v>CELLULAR    PERSAL      1           1A:UTD1</v>
          </cell>
          <cell r="C3170" t="str">
            <v>CELLULAR    PERSAL      1           1A:UTDL:LP1</v>
          </cell>
          <cell r="N3170">
            <v>1</v>
          </cell>
          <cell r="V3170">
            <v>0</v>
          </cell>
          <cell r="W3170">
            <v>0</v>
          </cell>
        </row>
        <row r="3171">
          <cell r="A3171" t="str">
            <v>CELLULAR    PERSAL      1           11DR4</v>
          </cell>
          <cell r="B3171" t="str">
            <v>CELLULAR    PERSAL      1           1DR1</v>
          </cell>
          <cell r="C3171" t="str">
            <v>CELLULAR    PERSAL      1           1DRDR1</v>
          </cell>
          <cell r="N3171">
            <v>6</v>
          </cell>
          <cell r="V3171">
            <v>0</v>
          </cell>
          <cell r="W3171">
            <v>0</v>
          </cell>
        </row>
        <row r="3172">
          <cell r="A3172" t="str">
            <v>CELLULAR    PERSAL      1           11L:LNP4</v>
          </cell>
          <cell r="B3172" t="str">
            <v>CELLULAR    PERSAL      1           1L:LNP1</v>
          </cell>
          <cell r="C3172" t="str">
            <v>CELLULAR    PERSAL      1           1L:LNPL:LNP1</v>
          </cell>
          <cell r="N3172">
            <v>39.220799999999997</v>
          </cell>
          <cell r="V3172">
            <v>0</v>
          </cell>
          <cell r="W3172">
            <v>0</v>
          </cell>
        </row>
        <row r="3173">
          <cell r="A3173" t="str">
            <v>CELLULAR    PERSAL      1           11L:LNP4</v>
          </cell>
          <cell r="B3173" t="str">
            <v>CELLULAR    PERSAL      1           1L:LNP1</v>
          </cell>
          <cell r="C3173" t="str">
            <v>CELLULAR    PERSAL      1           1L:LNPL:LP1</v>
          </cell>
          <cell r="N3173">
            <v>6</v>
          </cell>
          <cell r="V3173">
            <v>0</v>
          </cell>
          <cell r="W3173">
            <v>0</v>
          </cell>
        </row>
        <row r="3174">
          <cell r="A3174" t="str">
            <v>CELLULAR    PERSAL      1           11L:LNP4</v>
          </cell>
          <cell r="B3174" t="str">
            <v>CELLULAR    PERSAL      1           1L:LNP1</v>
          </cell>
          <cell r="C3174" t="str">
            <v>CELLULAR    PERSAL      1           1L:LNPL:W/O1</v>
          </cell>
          <cell r="N3174">
            <v>2</v>
          </cell>
          <cell r="V3174">
            <v>0</v>
          </cell>
          <cell r="W3174">
            <v>0</v>
          </cell>
        </row>
        <row r="3175">
          <cell r="A3175" t="str">
            <v>CELLULAR    PERSAL      1           11L:LP4</v>
          </cell>
          <cell r="B3175" t="str">
            <v>CELLULAR    PERSAL      1           1L:LP1</v>
          </cell>
          <cell r="C3175" t="str">
            <v>CELLULAR    PERSAL      1           1L:LPL:LP1</v>
          </cell>
          <cell r="N3175">
            <v>2</v>
          </cell>
          <cell r="V3175">
            <v>0</v>
          </cell>
          <cell r="W3175">
            <v>0</v>
          </cell>
        </row>
        <row r="3176">
          <cell r="A3176" t="str">
            <v>CELLULAR    PERSAL      1           11A:ES4</v>
          </cell>
          <cell r="B3176" t="str">
            <v>CELLULAR    PERSAL      1           1A:ES1</v>
          </cell>
          <cell r="C3176" t="str">
            <v>CELLULAR    PERSAL      1           1A:ESL:LNP1</v>
          </cell>
          <cell r="N3176">
            <v>1</v>
          </cell>
          <cell r="V3176">
            <v>0</v>
          </cell>
          <cell r="W3176">
            <v>0</v>
          </cell>
        </row>
        <row r="3177">
          <cell r="A3177" t="str">
            <v>CELLULAR    PERSAL      1           11DR5</v>
          </cell>
          <cell r="B3177" t="str">
            <v>CELLULAR    PERSAL      1           1DR1</v>
          </cell>
          <cell r="C3177" t="str">
            <v>CELLULAR    PERSAL      1           1DRDR1</v>
          </cell>
          <cell r="N3177">
            <v>1</v>
          </cell>
          <cell r="V3177">
            <v>0</v>
          </cell>
          <cell r="W3177">
            <v>0</v>
          </cell>
        </row>
        <row r="3178">
          <cell r="A3178" t="str">
            <v>CELLULAR    PERSAL      1           11A:ES5</v>
          </cell>
          <cell r="B3178" t="str">
            <v>CELLULAR    PERSAL      1           1A:ES1</v>
          </cell>
          <cell r="C3178" t="str">
            <v>CELLULAR    PERSAL      1           1A:ESA:UTD1</v>
          </cell>
          <cell r="N3178">
            <v>2</v>
          </cell>
          <cell r="V3178">
            <v>0</v>
          </cell>
          <cell r="W3178">
            <v>0</v>
          </cell>
        </row>
        <row r="3179">
          <cell r="A3179" t="str">
            <v>CELLULAR    PERSAL      1           11A:UTD5</v>
          </cell>
          <cell r="B3179" t="str">
            <v>CELLULAR    PERSAL      1           1A:UTD1</v>
          </cell>
          <cell r="C3179" t="str">
            <v>CELLULAR    PERSAL      1           1A:UTDA:UTD1</v>
          </cell>
          <cell r="N3179">
            <v>1</v>
          </cell>
          <cell r="V3179">
            <v>0</v>
          </cell>
          <cell r="W3179">
            <v>0</v>
          </cell>
        </row>
        <row r="3180">
          <cell r="A3180" t="str">
            <v>CELLULAR    PERSAL      1           11L:LNP5</v>
          </cell>
          <cell r="B3180" t="str">
            <v>CELLULAR    PERSAL      1           1L:LNP1</v>
          </cell>
          <cell r="C3180" t="str">
            <v>CELLULAR    PERSAL      1           1L:LNPL:LNP1</v>
          </cell>
          <cell r="N3180">
            <v>1.3051999999999999</v>
          </cell>
          <cell r="V3180">
            <v>0</v>
          </cell>
          <cell r="W3180">
            <v>0</v>
          </cell>
        </row>
        <row r="3181">
          <cell r="A3181" t="str">
            <v>CELLULAR    PERSAL      1           11L:LP5</v>
          </cell>
          <cell r="B3181" t="str">
            <v>CELLULAR    PERSAL      1           1L:LP1</v>
          </cell>
          <cell r="C3181" t="str">
            <v>CELLULAR    PERSAL      1           1L:LPL:LP1</v>
          </cell>
          <cell r="N3181">
            <v>1</v>
          </cell>
          <cell r="V3181">
            <v>0</v>
          </cell>
          <cell r="W3181">
            <v>0</v>
          </cell>
        </row>
        <row r="3182">
          <cell r="A3182" t="str">
            <v>CELLULAR    PERSAL      1           11L:W/O5</v>
          </cell>
          <cell r="B3182" t="str">
            <v>CELLULAR    PERSAL      1           1L:W/O1</v>
          </cell>
          <cell r="C3182" t="str">
            <v>CELLULAR    PERSAL      1           1L:W/OL:W/O1</v>
          </cell>
          <cell r="N3182">
            <v>1</v>
          </cell>
          <cell r="V3182">
            <v>0</v>
          </cell>
          <cell r="W3182">
            <v>0</v>
          </cell>
        </row>
        <row r="3183">
          <cell r="A3183" t="str">
            <v>CELLULAR    PERSAL      1           11A:ES5</v>
          </cell>
          <cell r="B3183" t="str">
            <v>CELLULAR    PERSAL      1           1A:ES1</v>
          </cell>
          <cell r="C3183" t="str">
            <v>CELLULAR    PERSAL      1           1A:ESA:ES1</v>
          </cell>
          <cell r="N3183">
            <v>2</v>
          </cell>
          <cell r="V3183">
            <v>0</v>
          </cell>
          <cell r="W3183">
            <v>0</v>
          </cell>
        </row>
        <row r="3184">
          <cell r="A3184" t="str">
            <v>CELLULAR    PERSAL      1           11A:UTD5</v>
          </cell>
          <cell r="B3184" t="str">
            <v>CELLULAR    PERSAL      1           1A:UTD1</v>
          </cell>
          <cell r="C3184" t="str">
            <v>CELLULAR    PERSAL      1           1A:UTDA:ES1</v>
          </cell>
          <cell r="N3184">
            <v>2</v>
          </cell>
          <cell r="V3184">
            <v>0</v>
          </cell>
          <cell r="W3184">
            <v>0</v>
          </cell>
        </row>
        <row r="3185">
          <cell r="A3185" t="str">
            <v>CELLULAR    PERSAL      1           11DR5</v>
          </cell>
          <cell r="B3185" t="str">
            <v>CELLULAR    PERSAL      1           1DR1</v>
          </cell>
          <cell r="C3185" t="str">
            <v>CELLULAR    PERSAL      1           1DRA:ES1</v>
          </cell>
          <cell r="N3185">
            <v>1</v>
          </cell>
          <cell r="V3185">
            <v>0</v>
          </cell>
          <cell r="W3185">
            <v>0</v>
          </cell>
        </row>
        <row r="3186">
          <cell r="A3186" t="str">
            <v>CELLULAR    PERSAL      1           11DR5</v>
          </cell>
          <cell r="B3186" t="str">
            <v>CELLULAR    PERSAL      1           1DR1</v>
          </cell>
          <cell r="C3186" t="str">
            <v>CELLULAR    PERSAL      1           1DRDR1</v>
          </cell>
          <cell r="N3186">
            <v>4</v>
          </cell>
          <cell r="V3186">
            <v>0</v>
          </cell>
          <cell r="W3186">
            <v>0</v>
          </cell>
        </row>
        <row r="3187">
          <cell r="A3187" t="str">
            <v>CELLULAR    PERSAL      1           11L:LNP5</v>
          </cell>
          <cell r="B3187" t="str">
            <v>CELLULAR    PERSAL      1           1L:LNP1</v>
          </cell>
          <cell r="C3187" t="str">
            <v>CELLULAR    PERSAL      1           1L:LNPL:LNP1</v>
          </cell>
          <cell r="N3187">
            <v>38.220799999999997</v>
          </cell>
          <cell r="V3187">
            <v>0</v>
          </cell>
          <cell r="W3187">
            <v>0</v>
          </cell>
        </row>
        <row r="3188">
          <cell r="A3188" t="str">
            <v>CELLULAR    PERSAL      1           11L:LNP5</v>
          </cell>
          <cell r="B3188" t="str">
            <v>CELLULAR    PERSAL      1           1L:LNP1</v>
          </cell>
          <cell r="C3188" t="str">
            <v>CELLULAR    PERSAL      1           1L:LNPL:LP1</v>
          </cell>
          <cell r="N3188">
            <v>6.3052000000000001</v>
          </cell>
          <cell r="V3188">
            <v>0</v>
          </cell>
          <cell r="W3188">
            <v>0</v>
          </cell>
        </row>
        <row r="3189">
          <cell r="A3189" t="str">
            <v>CELLULAR    PERSAL      1           11L:LNP5</v>
          </cell>
          <cell r="B3189" t="str">
            <v>CELLULAR    PERSAL      1           1L:LNP1</v>
          </cell>
          <cell r="C3189" t="str">
            <v>CELLULAR    PERSAL      1           1L:LNPL:W/O1</v>
          </cell>
          <cell r="N3189">
            <v>1</v>
          </cell>
          <cell r="V3189">
            <v>0</v>
          </cell>
          <cell r="W3189">
            <v>0</v>
          </cell>
        </row>
        <row r="3190">
          <cell r="A3190" t="str">
            <v>CELLULAR    PERSAL      1           11L:LP5</v>
          </cell>
          <cell r="B3190" t="str">
            <v>CELLULAR    PERSAL      1           1L:LP1</v>
          </cell>
          <cell r="C3190" t="str">
            <v>CELLULAR    PERSAL      1           1L:LPL:LP1</v>
          </cell>
          <cell r="N3190">
            <v>6</v>
          </cell>
          <cell r="V3190">
            <v>0</v>
          </cell>
          <cell r="W3190">
            <v>0</v>
          </cell>
        </row>
        <row r="3191">
          <cell r="A3191" t="str">
            <v>CELLULAR    PERSAL      1           11L:W/O5</v>
          </cell>
          <cell r="B3191" t="str">
            <v>CELLULAR    PERSAL      1           1L:W/O1</v>
          </cell>
          <cell r="C3191" t="str">
            <v>CELLULAR    PERSAL      1           1L:W/OL:W/O1</v>
          </cell>
          <cell r="N3191">
            <v>2</v>
          </cell>
          <cell r="V3191">
            <v>0</v>
          </cell>
          <cell r="W3191">
            <v>0</v>
          </cell>
        </row>
        <row r="3192">
          <cell r="A3192" t="str">
            <v>CELLULAR    PERSAL      1           11L:W/O6+</v>
          </cell>
          <cell r="B3192" t="str">
            <v>CELLULAR    PERSAL      1           1L:W/O1</v>
          </cell>
          <cell r="C3192" t="str">
            <v>CELLULAR    PERSAL      1           1L:W/OL:W/O1</v>
          </cell>
          <cell r="N3192">
            <v>2.3967999999999998</v>
          </cell>
          <cell r="V3192">
            <v>0</v>
          </cell>
          <cell r="W3192">
            <v>0</v>
          </cell>
        </row>
        <row r="3193">
          <cell r="A3193" t="str">
            <v>CELLULAR    PERSAL      1           11L:LP6+</v>
          </cell>
          <cell r="B3193" t="str">
            <v>CELLULAR    PERSAL      1           1L:LP1</v>
          </cell>
          <cell r="C3193" t="str">
            <v>CELLULAR    PERSAL      1           1L:LPL:LP1</v>
          </cell>
          <cell r="N3193">
            <v>1.1983999999999999</v>
          </cell>
          <cell r="V3193">
            <v>0</v>
          </cell>
          <cell r="W3193">
            <v>0</v>
          </cell>
        </row>
        <row r="3194">
          <cell r="A3194" t="str">
            <v>CELLULAR    PERSAL      1           11L:W/O6+</v>
          </cell>
          <cell r="B3194" t="str">
            <v>CELLULAR    PERSAL      1           1L:W/O1</v>
          </cell>
          <cell r="C3194" t="str">
            <v>CELLULAR    PERSAL      1           1L:W/OL:W/O1</v>
          </cell>
          <cell r="N3194">
            <v>1</v>
          </cell>
          <cell r="V3194">
            <v>0</v>
          </cell>
          <cell r="W3194">
            <v>0</v>
          </cell>
        </row>
        <row r="3195">
          <cell r="A3195" t="str">
            <v>CELLULAR    PERSAL      1           11A:ES6+</v>
          </cell>
          <cell r="B3195" t="str">
            <v>CELLULAR    PERSAL      1           1A:ES1</v>
          </cell>
          <cell r="C3195" t="str">
            <v>CELLULAR    PERSAL      1           1A:ESA:ES1</v>
          </cell>
          <cell r="N3195">
            <v>5</v>
          </cell>
          <cell r="V3195">
            <v>0</v>
          </cell>
          <cell r="W3195">
            <v>0</v>
          </cell>
        </row>
        <row r="3196">
          <cell r="A3196" t="str">
            <v>CELLULAR    PERSAL      1           11A:ES6+</v>
          </cell>
          <cell r="B3196" t="str">
            <v>CELLULAR    PERSAL      1           1A:ES1</v>
          </cell>
          <cell r="C3196" t="str">
            <v>CELLULAR    PERSAL      1           1A:ESL:LNP1</v>
          </cell>
          <cell r="N3196">
            <v>4</v>
          </cell>
          <cell r="V3196">
            <v>0</v>
          </cell>
          <cell r="W3196">
            <v>0</v>
          </cell>
        </row>
        <row r="3197">
          <cell r="A3197" t="str">
            <v>CELLULAR    PERSAL      1           11DR6+</v>
          </cell>
          <cell r="B3197" t="str">
            <v>CELLULAR    PERSAL      1           1DR1</v>
          </cell>
          <cell r="C3197" t="str">
            <v>CELLULAR    PERSAL      1           1DRA:ES1</v>
          </cell>
          <cell r="N3197">
            <v>2</v>
          </cell>
          <cell r="V3197">
            <v>0</v>
          </cell>
          <cell r="W3197">
            <v>0</v>
          </cell>
        </row>
        <row r="3198">
          <cell r="A3198" t="str">
            <v>CELLULAR    PERSAL      1           11DR6+</v>
          </cell>
          <cell r="B3198" t="str">
            <v>CELLULAR    PERSAL      1           1DR1</v>
          </cell>
          <cell r="C3198" t="str">
            <v>CELLULAR    PERSAL      1           1DRDR1</v>
          </cell>
          <cell r="N3198">
            <v>3</v>
          </cell>
          <cell r="V3198">
            <v>0</v>
          </cell>
          <cell r="W3198">
            <v>0</v>
          </cell>
        </row>
        <row r="3199">
          <cell r="A3199" t="str">
            <v>CELLULAR    PERSAL      1           11L:LNP6+</v>
          </cell>
          <cell r="B3199" t="str">
            <v>CELLULAR    PERSAL      1           1L:LNP1</v>
          </cell>
          <cell r="C3199" t="str">
            <v>CELLULAR    PERSAL      1           1L:LNPL:LNP1</v>
          </cell>
          <cell r="N3199">
            <v>84.715599999999995</v>
          </cell>
          <cell r="V3199">
            <v>0</v>
          </cell>
          <cell r="W3199">
            <v>0</v>
          </cell>
        </row>
        <row r="3200">
          <cell r="A3200" t="str">
            <v>CELLULAR    PERSAL      1           11L:LNP6+</v>
          </cell>
          <cell r="B3200" t="str">
            <v>CELLULAR    PERSAL      1           1L:LNP1</v>
          </cell>
          <cell r="C3200" t="str">
            <v>CELLULAR    PERSAL      1           1L:LNPL:LP1</v>
          </cell>
          <cell r="N3200">
            <v>13.396800000000001</v>
          </cell>
          <cell r="V3200">
            <v>0</v>
          </cell>
          <cell r="W3200">
            <v>0</v>
          </cell>
        </row>
        <row r="3201">
          <cell r="A3201" t="str">
            <v>CELLULAR    PERSAL      1           11L:LNP6+</v>
          </cell>
          <cell r="B3201" t="str">
            <v>CELLULAR    PERSAL      1           1L:LNP1</v>
          </cell>
          <cell r="C3201" t="str">
            <v>CELLULAR    PERSAL      1           1L:LNPL:W/O1</v>
          </cell>
          <cell r="N3201">
            <v>27.815999999999999</v>
          </cell>
          <cell r="V3201">
            <v>0</v>
          </cell>
          <cell r="W3201">
            <v>0</v>
          </cell>
        </row>
        <row r="3202">
          <cell r="A3202" t="str">
            <v>CELLULAR    PERSAL      1           11L:LP6+</v>
          </cell>
          <cell r="B3202" t="str">
            <v>CELLULAR    PERSAL      1           1L:LP1</v>
          </cell>
          <cell r="C3202" t="str">
            <v>CELLULAR    PERSAL      1           1L:LPL:LNP1</v>
          </cell>
          <cell r="N3202">
            <v>1</v>
          </cell>
          <cell r="V3202">
            <v>0</v>
          </cell>
          <cell r="W3202">
            <v>0</v>
          </cell>
        </row>
        <row r="3203">
          <cell r="A3203" t="str">
            <v>CELLULAR    PERSAL      1           11L:LP6+</v>
          </cell>
          <cell r="B3203" t="str">
            <v>CELLULAR    PERSAL      1           1L:LP1</v>
          </cell>
          <cell r="C3203" t="str">
            <v>CELLULAR    PERSAL      1           1L:LPL:LP1</v>
          </cell>
          <cell r="N3203">
            <v>262.52600000000001</v>
          </cell>
          <cell r="V3203">
            <v>0</v>
          </cell>
          <cell r="W3203">
            <v>0</v>
          </cell>
        </row>
        <row r="3204">
          <cell r="A3204" t="str">
            <v>CELLULAR    PERSAL      1           11L:LP6+</v>
          </cell>
          <cell r="B3204" t="str">
            <v>CELLULAR    PERSAL      1           1L:LP1</v>
          </cell>
          <cell r="C3204" t="str">
            <v>CELLULAR    PERSAL      1           1L:LPL:W/O1</v>
          </cell>
          <cell r="N3204">
            <v>6.1984000000000004</v>
          </cell>
          <cell r="V3204">
            <v>0</v>
          </cell>
          <cell r="W3204">
            <v>0</v>
          </cell>
        </row>
        <row r="3205">
          <cell r="A3205" t="str">
            <v>CELLULAR    PERSAL      1           11L:W/O6+</v>
          </cell>
          <cell r="B3205" t="str">
            <v>CELLULAR    PERSAL      1           1L:W/O1</v>
          </cell>
          <cell r="C3205" t="str">
            <v>CELLULAR    PERSAL      1           1L:W/OL:W/O1</v>
          </cell>
          <cell r="N3205">
            <v>501.26240000000001</v>
          </cell>
          <cell r="V3205">
            <v>0</v>
          </cell>
          <cell r="W3205">
            <v>0</v>
          </cell>
        </row>
        <row r="3206">
          <cell r="A3206" t="str">
            <v>CELLULAR    PERSAL      1           11A:UTD0</v>
          </cell>
          <cell r="B3206" t="str">
            <v>CELLULAR    PERSAL      1           1A:UTD1</v>
          </cell>
          <cell r="C3206" t="str">
            <v>CELLULAR    PERSAL      1           1A:UTDA:UTD1</v>
          </cell>
          <cell r="N3206">
            <v>143</v>
          </cell>
          <cell r="V3206">
            <v>0</v>
          </cell>
          <cell r="W3206">
            <v>0</v>
          </cell>
        </row>
        <row r="3207">
          <cell r="A3207" t="str">
            <v>CELLULAR    PERSAL      1           11A:UTD0</v>
          </cell>
          <cell r="B3207" t="str">
            <v>CELLULAR    PERSAL      1           1A:UTD1</v>
          </cell>
          <cell r="C3207" t="str">
            <v>CELLULAR    PERSAL      1           1A:UTDA:UTD1</v>
          </cell>
          <cell r="N3207">
            <v>24</v>
          </cell>
          <cell r="V3207">
            <v>0</v>
          </cell>
          <cell r="W3207">
            <v>0</v>
          </cell>
        </row>
        <row r="3208">
          <cell r="A3208" t="str">
            <v>CELLULAR    PERSAL      1           11A:ES0</v>
          </cell>
          <cell r="B3208" t="str">
            <v>CELLULAR    PERSAL      1           1A:ES1</v>
          </cell>
          <cell r="C3208" t="str">
            <v>CELLULAR    PERSAL      1           1A:ESA:ES1</v>
          </cell>
          <cell r="N3208">
            <v>2</v>
          </cell>
          <cell r="V3208">
            <v>0</v>
          </cell>
          <cell r="W3208">
            <v>0</v>
          </cell>
        </row>
        <row r="3209">
          <cell r="A3209" t="str">
            <v>CELLULAR    PERSAL      1           11A:ES0</v>
          </cell>
          <cell r="B3209" t="str">
            <v>CELLULAR    PERSAL      1           1A:ES1</v>
          </cell>
          <cell r="C3209" t="str">
            <v>CELLULAR    PERSAL      1           1A:ESA:UTD1</v>
          </cell>
          <cell r="N3209">
            <v>9.1983999999999995</v>
          </cell>
          <cell r="V3209">
            <v>0</v>
          </cell>
          <cell r="W3209">
            <v>0</v>
          </cell>
        </row>
        <row r="3210">
          <cell r="A3210" t="str">
            <v>CELLULAR    PERSAL      1           11A:ES0</v>
          </cell>
          <cell r="B3210" t="str">
            <v>CELLULAR    PERSAL      1           1A:ES1</v>
          </cell>
          <cell r="C3210" t="str">
            <v>CELLULAR    PERSAL      1           1A:ESCL_SET1</v>
          </cell>
          <cell r="N3210">
            <v>1.1983999999999999</v>
          </cell>
          <cell r="V3210">
            <v>0</v>
          </cell>
          <cell r="W3210">
            <v>0</v>
          </cell>
        </row>
        <row r="3211">
          <cell r="A3211" t="str">
            <v>CELLULAR    PERSAL      1           11A:UTD0</v>
          </cell>
          <cell r="B3211" t="str">
            <v>CELLULAR    PERSAL      1           1A:UTD1</v>
          </cell>
          <cell r="C3211" t="str">
            <v>CELLULAR    PERSAL      1           1A:UTDA:ES1</v>
          </cell>
          <cell r="N3211">
            <v>21.702000000000002</v>
          </cell>
          <cell r="V3211">
            <v>0</v>
          </cell>
          <cell r="W3211">
            <v>0</v>
          </cell>
        </row>
        <row r="3212">
          <cell r="A3212" t="str">
            <v>CELLULAR    PERSAL      1           11A:UTD0</v>
          </cell>
          <cell r="B3212" t="str">
            <v>CELLULAR    PERSAL      1           1A:UTD1</v>
          </cell>
          <cell r="C3212" t="str">
            <v>CELLULAR    PERSAL      1           1A:UTDA:UTD1</v>
          </cell>
          <cell r="N3212">
            <v>4880.0168000000003</v>
          </cell>
          <cell r="V3212">
            <v>0</v>
          </cell>
          <cell r="W3212">
            <v>0</v>
          </cell>
        </row>
        <row r="3213">
          <cell r="A3213" t="str">
            <v>CELLULAR    PERSAL      1           11A:UTD0</v>
          </cell>
          <cell r="B3213" t="str">
            <v>CELLULAR    PERSAL      1           1A:UTD1</v>
          </cell>
          <cell r="C3213" t="str">
            <v>CELLULAR    PERSAL      1           1A:UTDADMIN1</v>
          </cell>
          <cell r="N3213">
            <v>1</v>
          </cell>
          <cell r="V3213">
            <v>0</v>
          </cell>
          <cell r="W3213">
            <v>0</v>
          </cell>
        </row>
        <row r="3214">
          <cell r="A3214" t="str">
            <v>CELLULAR    PERSAL      1           11A:UTD0</v>
          </cell>
          <cell r="B3214" t="str">
            <v>CELLULAR    PERSAL      1           1A:UTD1</v>
          </cell>
          <cell r="C3214" t="str">
            <v>CELLULAR    PERSAL      1           1A:UTDCL_SET1</v>
          </cell>
          <cell r="N3214">
            <v>3.6103999999999998</v>
          </cell>
          <cell r="V3214">
            <v>0</v>
          </cell>
          <cell r="W3214">
            <v>0</v>
          </cell>
        </row>
        <row r="3215">
          <cell r="A3215" t="str">
            <v>CELLULAR    PERSAL      1           11A:UTD0</v>
          </cell>
          <cell r="B3215" t="str">
            <v>CELLULAR    PERSAL      1           1A:UTD1</v>
          </cell>
          <cell r="C3215" t="str">
            <v>CELLULAR    PERSAL      1           1A:UTDDR1</v>
          </cell>
          <cell r="N3215">
            <v>7</v>
          </cell>
          <cell r="V3215">
            <v>0</v>
          </cell>
          <cell r="W3215">
            <v>0</v>
          </cell>
        </row>
        <row r="3216">
          <cell r="A3216" t="str">
            <v>CELLULAR    PERSAL      1           11A:UTD0</v>
          </cell>
          <cell r="B3216" t="str">
            <v>CELLULAR    PERSAL      1           1A:UTD1</v>
          </cell>
          <cell r="C3216" t="str">
            <v>CELLULAR    PERSAL      1           1A:UTDE_SET1</v>
          </cell>
          <cell r="N3216">
            <v>69.796000000000006</v>
          </cell>
          <cell r="V3216">
            <v>0</v>
          </cell>
          <cell r="W3216">
            <v>0</v>
          </cell>
        </row>
        <row r="3217">
          <cell r="A3217" t="str">
            <v>CELLULAR    PERSAL      1           11A:UTD0</v>
          </cell>
          <cell r="B3217" t="str">
            <v>CELLULAR    PERSAL      1           1A:UTD1</v>
          </cell>
          <cell r="C3217" t="str">
            <v>CELLULAR    PERSAL      1           1A:UTDL:W/O1</v>
          </cell>
          <cell r="N3217">
            <v>2</v>
          </cell>
          <cell r="V3217">
            <v>0</v>
          </cell>
          <cell r="W3217">
            <v>0</v>
          </cell>
        </row>
        <row r="3218">
          <cell r="A3218" t="str">
            <v>CELLULAR    PERSAL      1           11ADMIN0</v>
          </cell>
          <cell r="B3218" t="str">
            <v>CELLULAR    PERSAL      1           1ADMIN1</v>
          </cell>
          <cell r="C3218" t="str">
            <v>CELLULAR    PERSAL      1           1ADMINADMIN1</v>
          </cell>
          <cell r="N3218">
            <v>1</v>
          </cell>
          <cell r="V3218">
            <v>0</v>
          </cell>
          <cell r="W3218">
            <v>0</v>
          </cell>
        </row>
        <row r="3219">
          <cell r="A3219" t="str">
            <v>CELLULAR    PERSAL      1           11CL_SET0</v>
          </cell>
          <cell r="B3219" t="str">
            <v>CELLULAR    PERSAL      1           1CL_SET1</v>
          </cell>
          <cell r="C3219" t="str">
            <v>CELLULAR    PERSAL      1           1CL_SETCL_SET1</v>
          </cell>
          <cell r="N3219">
            <v>40.033999999999999</v>
          </cell>
          <cell r="V3219">
            <v>0</v>
          </cell>
          <cell r="W3219">
            <v>0</v>
          </cell>
        </row>
        <row r="3220">
          <cell r="A3220" t="str">
            <v>CELLULAR    PERSAL      1           11DR0</v>
          </cell>
          <cell r="B3220" t="str">
            <v>CELLULAR    PERSAL      1           1DR1</v>
          </cell>
          <cell r="C3220" t="str">
            <v>CELLULAR    PERSAL      1           1DRDR1</v>
          </cell>
          <cell r="N3220">
            <v>3</v>
          </cell>
          <cell r="V3220">
            <v>0</v>
          </cell>
          <cell r="W3220">
            <v>0</v>
          </cell>
        </row>
        <row r="3221">
          <cell r="A3221" t="str">
            <v>CELLULAR    PERSAL      1           11E_SET0</v>
          </cell>
          <cell r="B3221" t="str">
            <v>CELLULAR    PERSAL      1           1E_SET1</v>
          </cell>
          <cell r="C3221" t="str">
            <v>CELLULAR    PERSAL      1           1E_SETE_SET1</v>
          </cell>
          <cell r="N3221">
            <v>385.54360000000003</v>
          </cell>
          <cell r="V3221">
            <v>0</v>
          </cell>
          <cell r="W3221">
            <v>0</v>
          </cell>
        </row>
        <row r="3222">
          <cell r="A3222" t="str">
            <v>CELLULAR    PERSAL      1           11L:LNP0</v>
          </cell>
          <cell r="B3222" t="str">
            <v>CELLULAR    PERSAL      1           1L:LNP1</v>
          </cell>
          <cell r="C3222" t="str">
            <v>CELLULAR    PERSAL      1           1L:LNPL:LNP1</v>
          </cell>
          <cell r="N3222">
            <v>4</v>
          </cell>
          <cell r="V3222">
            <v>0</v>
          </cell>
          <cell r="W3222">
            <v>0</v>
          </cell>
        </row>
        <row r="3223">
          <cell r="A3223" t="str">
            <v>CELLULAR    PERSAL      1           11L:LNP0</v>
          </cell>
          <cell r="B3223" t="str">
            <v>CELLULAR    PERSAL      1           1L:LNP1</v>
          </cell>
          <cell r="C3223" t="str">
            <v>CELLULAR    PERSAL      1           1L:LNPL:W/O1</v>
          </cell>
          <cell r="N3223">
            <v>1</v>
          </cell>
          <cell r="V3223">
            <v>0</v>
          </cell>
          <cell r="W3223">
            <v>0</v>
          </cell>
        </row>
        <row r="3224">
          <cell r="A3224" t="str">
            <v>CELLULAR    PERSAL      1           11L:LP0</v>
          </cell>
          <cell r="B3224" t="str">
            <v>CELLULAR    PERSAL      1           1L:LP1</v>
          </cell>
          <cell r="C3224" t="str">
            <v>CELLULAR    PERSAL      1           1L:LPL:LP1</v>
          </cell>
          <cell r="N3224">
            <v>6.5259999999999998</v>
          </cell>
          <cell r="V3224">
            <v>0</v>
          </cell>
          <cell r="W3224">
            <v>0</v>
          </cell>
        </row>
        <row r="3225">
          <cell r="A3225" t="str">
            <v>CELLULAR    PERSAL      1           11L:W/O0</v>
          </cell>
          <cell r="B3225" t="str">
            <v>CELLULAR    PERSAL      1           1L:W/O1</v>
          </cell>
          <cell r="C3225" t="str">
            <v>CELLULAR    PERSAL      1           1L:W/OL:W/O1</v>
          </cell>
          <cell r="N3225">
            <v>116.4228</v>
          </cell>
          <cell r="V3225">
            <v>0</v>
          </cell>
          <cell r="W3225">
            <v>0</v>
          </cell>
        </row>
        <row r="3226">
          <cell r="A3226" t="str">
            <v>CELLULAR    PERSAL      1           11A:ES0</v>
          </cell>
          <cell r="B3226" t="str">
            <v>CELLULAR    PERSAL      1           1A:ES1</v>
          </cell>
          <cell r="C3226" t="str">
            <v>CELLULAR    PERSAL      1           1A:ESA:ES1</v>
          </cell>
          <cell r="N3226">
            <v>10</v>
          </cell>
          <cell r="V3226">
            <v>0</v>
          </cell>
          <cell r="W3226">
            <v>0</v>
          </cell>
        </row>
        <row r="3227">
          <cell r="A3227" t="str">
            <v>CELLULAR    PERSAL      1           11A:ES0</v>
          </cell>
          <cell r="B3227" t="str">
            <v>CELLULAR    PERSAL      1           1A:ES1</v>
          </cell>
          <cell r="C3227" t="str">
            <v>CELLULAR    PERSAL      1           1A:ESL:LNP1</v>
          </cell>
          <cell r="N3227">
            <v>1</v>
          </cell>
          <cell r="V3227">
            <v>0</v>
          </cell>
          <cell r="W3227">
            <v>0</v>
          </cell>
        </row>
        <row r="3228">
          <cell r="A3228" t="str">
            <v>CELLULAR    PERSAL      1           11A:UTD0</v>
          </cell>
          <cell r="B3228" t="str">
            <v>CELLULAR    PERSAL      1           1A:UTD1</v>
          </cell>
          <cell r="C3228" t="str">
            <v>CELLULAR    PERSAL      1           1A:UTDA:ES1</v>
          </cell>
          <cell r="N3228">
            <v>450.52319999999997</v>
          </cell>
          <cell r="V3228">
            <v>0</v>
          </cell>
          <cell r="W3228">
            <v>0</v>
          </cell>
        </row>
        <row r="3229">
          <cell r="A3229" t="str">
            <v>CELLULAR    PERSAL      1           11A:UTD0</v>
          </cell>
          <cell r="B3229" t="str">
            <v>CELLULAR    PERSAL      1           1A:UTD1</v>
          </cell>
          <cell r="C3229" t="str">
            <v>CELLULAR    PERSAL      1           1A:UTDADMIN1</v>
          </cell>
          <cell r="N3229">
            <v>5.3052000000000001</v>
          </cell>
          <cell r="V3229">
            <v>0</v>
          </cell>
          <cell r="W3229">
            <v>0</v>
          </cell>
        </row>
        <row r="3230">
          <cell r="A3230" t="str">
            <v>CELLULAR    PERSAL      1           11A:UTD0</v>
          </cell>
          <cell r="B3230" t="str">
            <v>CELLULAR    PERSAL      1           1A:UTD1</v>
          </cell>
          <cell r="C3230" t="str">
            <v>CELLULAR    PERSAL      1           1A:UTDDR1</v>
          </cell>
          <cell r="N3230">
            <v>4</v>
          </cell>
          <cell r="V3230">
            <v>0</v>
          </cell>
          <cell r="W3230">
            <v>0</v>
          </cell>
        </row>
        <row r="3231">
          <cell r="A3231" t="str">
            <v>CELLULAR    PERSAL      1           11ADMIN0</v>
          </cell>
          <cell r="B3231" t="str">
            <v>CELLULAR    PERSAL      1           1ADMIN1</v>
          </cell>
          <cell r="C3231" t="str">
            <v>CELLULAR    PERSAL      1           1ADMINADMIN1</v>
          </cell>
          <cell r="N3231">
            <v>1</v>
          </cell>
          <cell r="V3231">
            <v>0</v>
          </cell>
          <cell r="W3231">
            <v>0</v>
          </cell>
        </row>
        <row r="3232">
          <cell r="A3232" t="str">
            <v>CELLULAR    PERSAL      1           11DR0</v>
          </cell>
          <cell r="B3232" t="str">
            <v>CELLULAR    PERSAL      1           1DR1</v>
          </cell>
          <cell r="C3232" t="str">
            <v>CELLULAR    PERSAL      1           1DRDR1</v>
          </cell>
          <cell r="N3232">
            <v>4</v>
          </cell>
          <cell r="V3232">
            <v>0</v>
          </cell>
          <cell r="W3232">
            <v>0</v>
          </cell>
        </row>
        <row r="3233">
          <cell r="A3233" t="str">
            <v>CELLULAR    PERSAL      1           11E_SET0</v>
          </cell>
          <cell r="B3233" t="str">
            <v>CELLULAR    PERSAL      1           1E_SET1</v>
          </cell>
          <cell r="C3233" t="str">
            <v>CELLULAR    PERSAL      1           1E_SETE_SET1</v>
          </cell>
          <cell r="N3233">
            <v>3</v>
          </cell>
          <cell r="V3233">
            <v>0</v>
          </cell>
          <cell r="W3233">
            <v>0</v>
          </cell>
        </row>
        <row r="3234">
          <cell r="A3234" t="str">
            <v>CELLULAR    PERSAL      1           11A:UTD0</v>
          </cell>
          <cell r="B3234" t="str">
            <v>CELLULAR    PERSAL      1           1A:UTD1</v>
          </cell>
          <cell r="C3234" t="str">
            <v>CELLULAR    PERSAL      1           1A:UTDA:ES1</v>
          </cell>
          <cell r="N3234">
            <v>18.610399999999998</v>
          </cell>
          <cell r="V3234">
            <v>0</v>
          </cell>
          <cell r="W3234">
            <v>0</v>
          </cell>
        </row>
        <row r="3235">
          <cell r="A3235" t="str">
            <v>CELLULAR    PERSAL      1           11A:UTD0</v>
          </cell>
          <cell r="B3235" t="str">
            <v>CELLULAR    PERSAL      1           1A:UTD1</v>
          </cell>
          <cell r="C3235" t="str">
            <v>CELLULAR    PERSAL      1           1A:UTDDR1</v>
          </cell>
          <cell r="N3235">
            <v>1</v>
          </cell>
          <cell r="V3235">
            <v>0</v>
          </cell>
          <cell r="W3235">
            <v>0</v>
          </cell>
        </row>
        <row r="3236">
          <cell r="A3236" t="str">
            <v>CELLULAR    PERSAL      1           11DR0</v>
          </cell>
          <cell r="B3236" t="str">
            <v>CELLULAR    PERSAL      1           1DR1</v>
          </cell>
          <cell r="C3236" t="str">
            <v>CELLULAR    PERSAL      1           1DRDR1</v>
          </cell>
          <cell r="N3236">
            <v>2</v>
          </cell>
          <cell r="V3236">
            <v>0</v>
          </cell>
          <cell r="W3236">
            <v>0</v>
          </cell>
        </row>
        <row r="3237">
          <cell r="A3237" t="str">
            <v>CELLULAR    PERSAL      1           11A:UTD0</v>
          </cell>
          <cell r="B3237" t="str">
            <v>CELLULAR    PERSAL      1           1A:UTD1</v>
          </cell>
          <cell r="C3237" t="str">
            <v>CELLULAR    PERSAL      1           1A:UTDA:ES1</v>
          </cell>
          <cell r="N3237">
            <v>2</v>
          </cell>
          <cell r="V3237">
            <v>0</v>
          </cell>
          <cell r="W3237">
            <v>0</v>
          </cell>
        </row>
        <row r="3238">
          <cell r="A3238" t="str">
            <v>CELLULAR    PERSAL      1           11A:ES1</v>
          </cell>
          <cell r="B3238" t="str">
            <v>CELLULAR    PERSAL      1           1A:ES1</v>
          </cell>
          <cell r="C3238" t="str">
            <v>CELLULAR    PERSAL      1           1A:ESA:UTD1</v>
          </cell>
          <cell r="N3238">
            <v>83.525999999999996</v>
          </cell>
          <cell r="V3238">
            <v>0</v>
          </cell>
          <cell r="W3238">
            <v>0</v>
          </cell>
        </row>
        <row r="3239">
          <cell r="A3239" t="str">
            <v>CELLULAR    PERSAL      1           11A:ES1</v>
          </cell>
          <cell r="B3239" t="str">
            <v>CELLULAR    PERSAL      1           1A:ES1</v>
          </cell>
          <cell r="C3239" t="str">
            <v>CELLULAR    PERSAL      1           1A:ESCL_SET1</v>
          </cell>
          <cell r="N3239">
            <v>3.9156</v>
          </cell>
          <cell r="V3239">
            <v>0</v>
          </cell>
          <cell r="W3239">
            <v>0</v>
          </cell>
        </row>
        <row r="3240">
          <cell r="A3240" t="str">
            <v>CELLULAR    PERSAL      1           11A:ES1</v>
          </cell>
          <cell r="B3240" t="str">
            <v>CELLULAR    PERSAL      1           1A:ES1</v>
          </cell>
          <cell r="C3240" t="str">
            <v>CELLULAR    PERSAL      1           1A:ESE_SET1</v>
          </cell>
          <cell r="N3240">
            <v>1.3051999999999999</v>
          </cell>
          <cell r="V3240">
            <v>0</v>
          </cell>
          <cell r="W3240">
            <v>0</v>
          </cell>
        </row>
        <row r="3241">
          <cell r="A3241" t="str">
            <v>CELLULAR    PERSAL      1           11A:UTD1</v>
          </cell>
          <cell r="B3241" t="str">
            <v>CELLULAR    PERSAL      1           1A:UTD1</v>
          </cell>
          <cell r="C3241" t="str">
            <v>CELLULAR    PERSAL      1           1A:UTDA:UTD1</v>
          </cell>
          <cell r="N3241">
            <v>55.610399999999998</v>
          </cell>
          <cell r="V3241">
            <v>0</v>
          </cell>
          <cell r="W3241">
            <v>0</v>
          </cell>
        </row>
        <row r="3242">
          <cell r="A3242" t="str">
            <v>CELLULAR    PERSAL      1           11A:UTD1</v>
          </cell>
          <cell r="B3242" t="str">
            <v>CELLULAR    PERSAL      1           1A:UTD1</v>
          </cell>
          <cell r="C3242" t="str">
            <v>CELLULAR    PERSAL      1           1A:UTDCL_SET1</v>
          </cell>
          <cell r="N3242">
            <v>2.6103999999999998</v>
          </cell>
          <cell r="V3242">
            <v>0</v>
          </cell>
          <cell r="W3242">
            <v>0</v>
          </cell>
        </row>
        <row r="3243">
          <cell r="A3243" t="str">
            <v>CELLULAR    PERSAL      1           11A:UTD1</v>
          </cell>
          <cell r="B3243" t="str">
            <v>CELLULAR    PERSAL      1           1A:UTD1</v>
          </cell>
          <cell r="C3243" t="str">
            <v>CELLULAR    PERSAL      1           1A:UTDE_SET1</v>
          </cell>
          <cell r="N3243">
            <v>1</v>
          </cell>
          <cell r="V3243">
            <v>0</v>
          </cell>
          <cell r="W3243">
            <v>0</v>
          </cell>
        </row>
        <row r="3244">
          <cell r="A3244" t="str">
            <v>CELLULAR    PERSAL      1           11A:UTD1</v>
          </cell>
          <cell r="B3244" t="str">
            <v>CELLULAR    PERSAL      1           1A:UTD1</v>
          </cell>
          <cell r="C3244" t="str">
            <v>CELLULAR    PERSAL      1           1A:UTDL:W/O1</v>
          </cell>
          <cell r="N3244">
            <v>1</v>
          </cell>
          <cell r="V3244">
            <v>0</v>
          </cell>
          <cell r="W3244">
            <v>0</v>
          </cell>
        </row>
        <row r="3245">
          <cell r="A3245" t="str">
            <v>CELLULAR    PERSAL      1           11ADMIN1</v>
          </cell>
          <cell r="B3245" t="str">
            <v>CELLULAR    PERSAL      1           1ADMIN1</v>
          </cell>
          <cell r="C3245" t="str">
            <v>CELLULAR    PERSAL      1           1ADMINL:W/O1</v>
          </cell>
          <cell r="N3245">
            <v>2</v>
          </cell>
          <cell r="V3245">
            <v>0</v>
          </cell>
          <cell r="W3245">
            <v>0</v>
          </cell>
        </row>
        <row r="3246">
          <cell r="A3246" t="str">
            <v>CELLULAR    PERSAL      1           11E_SET1</v>
          </cell>
          <cell r="B3246" t="str">
            <v>CELLULAR    PERSAL      1           1E_SET1</v>
          </cell>
          <cell r="C3246" t="str">
            <v>CELLULAR    PERSAL      1           1E_SETE_SET1</v>
          </cell>
          <cell r="N3246">
            <v>2</v>
          </cell>
          <cell r="V3246">
            <v>0</v>
          </cell>
          <cell r="W3246">
            <v>0</v>
          </cell>
        </row>
        <row r="3247">
          <cell r="A3247" t="str">
            <v>CELLULAR    PERSAL      1           11L:LP1</v>
          </cell>
          <cell r="B3247" t="str">
            <v>CELLULAR    PERSAL      1           1L:LP1</v>
          </cell>
          <cell r="C3247" t="str">
            <v>CELLULAR    PERSAL      1           1L:LPL:LP1</v>
          </cell>
          <cell r="N3247">
            <v>1.3051999999999999</v>
          </cell>
          <cell r="V3247">
            <v>0</v>
          </cell>
          <cell r="W3247">
            <v>0</v>
          </cell>
        </row>
        <row r="3248">
          <cell r="A3248" t="str">
            <v>CELLULAR    PERSAL      1           11A:ES1</v>
          </cell>
          <cell r="B3248" t="str">
            <v>CELLULAR    PERSAL      1           1A:ES1</v>
          </cell>
          <cell r="C3248" t="str">
            <v>CELLULAR    PERSAL      1           1A:ESA:ES1</v>
          </cell>
          <cell r="N3248">
            <v>8.9228000000000005</v>
          </cell>
          <cell r="V3248">
            <v>0</v>
          </cell>
          <cell r="W3248">
            <v>0</v>
          </cell>
        </row>
        <row r="3249">
          <cell r="A3249" t="str">
            <v>CELLULAR    PERSAL      1           11A:ES1</v>
          </cell>
          <cell r="B3249" t="str">
            <v>CELLULAR    PERSAL      1           1A:ES1</v>
          </cell>
          <cell r="C3249" t="str">
            <v>CELLULAR    PERSAL      1           1A:ESA:UTD1</v>
          </cell>
          <cell r="N3249">
            <v>94.610399999999998</v>
          </cell>
          <cell r="V3249">
            <v>0</v>
          </cell>
          <cell r="W3249">
            <v>0</v>
          </cell>
        </row>
        <row r="3250">
          <cell r="A3250" t="str">
            <v>CELLULAR    PERSAL      1           11A:ES1</v>
          </cell>
          <cell r="B3250" t="str">
            <v>CELLULAR    PERSAL      1           1A:ES1</v>
          </cell>
          <cell r="C3250" t="str">
            <v>CELLULAR    PERSAL      1           1A:ESDR1</v>
          </cell>
          <cell r="N3250">
            <v>1</v>
          </cell>
          <cell r="V3250">
            <v>0</v>
          </cell>
          <cell r="W3250">
            <v>0</v>
          </cell>
        </row>
        <row r="3251">
          <cell r="A3251" t="str">
            <v>CELLULAR    PERSAL      1           11A:UTD1</v>
          </cell>
          <cell r="B3251" t="str">
            <v>CELLULAR    PERSAL      1           1A:UTD1</v>
          </cell>
          <cell r="C3251" t="str">
            <v>CELLULAR    PERSAL      1           1A:UTDA:UTD1</v>
          </cell>
          <cell r="N3251">
            <v>101.50360000000001</v>
          </cell>
          <cell r="V3251">
            <v>0</v>
          </cell>
          <cell r="W3251">
            <v>0</v>
          </cell>
        </row>
        <row r="3252">
          <cell r="A3252" t="str">
            <v>CELLULAR    PERSAL      1           11A:ES1</v>
          </cell>
          <cell r="B3252" t="str">
            <v>CELLULAR    PERSAL      1           1A:ES1</v>
          </cell>
          <cell r="C3252" t="str">
            <v>CELLULAR    PERSAL      1           1A:ESA:ES1</v>
          </cell>
          <cell r="N3252">
            <v>238.578</v>
          </cell>
          <cell r="V3252">
            <v>0</v>
          </cell>
          <cell r="W3252">
            <v>0</v>
          </cell>
        </row>
        <row r="3253">
          <cell r="A3253" t="str">
            <v>CELLULAR    PERSAL      1           11A:ES1</v>
          </cell>
          <cell r="B3253" t="str">
            <v>CELLULAR    PERSAL      1           1A:ES1</v>
          </cell>
          <cell r="C3253" t="str">
            <v>CELLULAR    PERSAL      1           1A:ESDR1</v>
          </cell>
          <cell r="N3253">
            <v>3</v>
          </cell>
          <cell r="V3253">
            <v>0</v>
          </cell>
          <cell r="W3253">
            <v>0</v>
          </cell>
        </row>
        <row r="3254">
          <cell r="A3254" t="str">
            <v>CELLULAR    PERSAL      1           11A:ES1</v>
          </cell>
          <cell r="B3254" t="str">
            <v>CELLULAR    PERSAL      1           1A:ES1</v>
          </cell>
          <cell r="C3254" t="str">
            <v>CELLULAR    PERSAL      1           1A:ESL:LNP1</v>
          </cell>
          <cell r="N3254">
            <v>2.1983999999999999</v>
          </cell>
          <cell r="V3254">
            <v>0</v>
          </cell>
          <cell r="W3254">
            <v>0</v>
          </cell>
        </row>
        <row r="3255">
          <cell r="A3255" t="str">
            <v>CELLULAR    PERSAL      1           11A:UTD1</v>
          </cell>
          <cell r="B3255" t="str">
            <v>CELLULAR    PERSAL      1           1A:UTD1</v>
          </cell>
          <cell r="C3255" t="str">
            <v>CELLULAR    PERSAL      1           1A:UTDA:ES1</v>
          </cell>
          <cell r="N3255">
            <v>84.114000000000004</v>
          </cell>
          <cell r="V3255">
            <v>0</v>
          </cell>
          <cell r="W3255">
            <v>0</v>
          </cell>
        </row>
        <row r="3256">
          <cell r="A3256" t="str">
            <v>CELLULAR    PERSAL      1           11A:UTD1</v>
          </cell>
          <cell r="B3256" t="str">
            <v>CELLULAR    PERSAL      1           1A:UTD1</v>
          </cell>
          <cell r="C3256" t="str">
            <v>CELLULAR    PERSAL      1           1A:UTDDR1</v>
          </cell>
          <cell r="N3256">
            <v>1</v>
          </cell>
          <cell r="V3256">
            <v>0</v>
          </cell>
          <cell r="W3256">
            <v>0</v>
          </cell>
        </row>
        <row r="3257">
          <cell r="A3257" t="str">
            <v>CELLULAR    PERSAL      1           11ADMIN1</v>
          </cell>
          <cell r="B3257" t="str">
            <v>CELLULAR    PERSAL      1           1ADMIN1</v>
          </cell>
          <cell r="C3257" t="str">
            <v>CELLULAR    PERSAL      1           1ADMINADMIN1</v>
          </cell>
          <cell r="N3257">
            <v>3.3052000000000001</v>
          </cell>
          <cell r="V3257">
            <v>0</v>
          </cell>
          <cell r="W3257">
            <v>0</v>
          </cell>
        </row>
        <row r="3258">
          <cell r="A3258" t="str">
            <v>CELLULAR    PERSAL      1           11DR1</v>
          </cell>
          <cell r="B3258" t="str">
            <v>CELLULAR    PERSAL      1           1DR1</v>
          </cell>
          <cell r="C3258" t="str">
            <v>CELLULAR    PERSAL      1           1DRA:ES1</v>
          </cell>
          <cell r="N3258">
            <v>1</v>
          </cell>
          <cell r="V3258">
            <v>0</v>
          </cell>
          <cell r="W3258">
            <v>0</v>
          </cell>
        </row>
        <row r="3259">
          <cell r="A3259" t="str">
            <v>CELLULAR    PERSAL      1           11DR1</v>
          </cell>
          <cell r="B3259" t="str">
            <v>CELLULAR    PERSAL      1           1DR1</v>
          </cell>
          <cell r="C3259" t="str">
            <v>CELLULAR    PERSAL      1           1DRDR1</v>
          </cell>
          <cell r="N3259">
            <v>7</v>
          </cell>
          <cell r="V3259">
            <v>0</v>
          </cell>
          <cell r="W3259">
            <v>0</v>
          </cell>
        </row>
        <row r="3260">
          <cell r="A3260" t="str">
            <v>CELLULAR    PERSAL      1           11E_SET1</v>
          </cell>
          <cell r="B3260" t="str">
            <v>CELLULAR    PERSAL      1           1E_SET1</v>
          </cell>
          <cell r="C3260" t="str">
            <v>CELLULAR    PERSAL      1           1E_SETE_SET1</v>
          </cell>
          <cell r="N3260">
            <v>1</v>
          </cell>
          <cell r="V3260">
            <v>0</v>
          </cell>
          <cell r="W3260">
            <v>0</v>
          </cell>
        </row>
        <row r="3261">
          <cell r="A3261" t="str">
            <v>CELLULAR    PERSAL      1           11L:LNP1</v>
          </cell>
          <cell r="B3261" t="str">
            <v>CELLULAR    PERSAL      1           1L:LNP1</v>
          </cell>
          <cell r="C3261" t="str">
            <v>CELLULAR    PERSAL      1           1L:LNPL:LNP1</v>
          </cell>
          <cell r="N3261">
            <v>2</v>
          </cell>
          <cell r="V3261">
            <v>0</v>
          </cell>
          <cell r="W3261">
            <v>0</v>
          </cell>
        </row>
        <row r="3262">
          <cell r="A3262" t="str">
            <v>CELLULAR    PERSAL      1           11A:ES1</v>
          </cell>
          <cell r="B3262" t="str">
            <v>CELLULAR    PERSAL      1           1A:ES1</v>
          </cell>
          <cell r="C3262" t="str">
            <v>CELLULAR    PERSAL      1           1A:ESA:ES1</v>
          </cell>
          <cell r="N3262">
            <v>3</v>
          </cell>
          <cell r="V3262">
            <v>0</v>
          </cell>
          <cell r="W3262">
            <v>0</v>
          </cell>
        </row>
        <row r="3263">
          <cell r="A3263" t="str">
            <v>CELLULAR    PERSAL      1           11A:UTD1</v>
          </cell>
          <cell r="B3263" t="str">
            <v>CELLULAR    PERSAL      1           1A:UTD1</v>
          </cell>
          <cell r="C3263" t="str">
            <v>CELLULAR    PERSAL      1           1A:UTDA:ES1</v>
          </cell>
          <cell r="N3263">
            <v>3</v>
          </cell>
          <cell r="V3263">
            <v>0</v>
          </cell>
          <cell r="W3263">
            <v>0</v>
          </cell>
        </row>
        <row r="3264">
          <cell r="A3264" t="str">
            <v>CELLULAR    PERSAL      1           11A:ES1</v>
          </cell>
          <cell r="B3264" t="str">
            <v>CELLULAR    PERSAL      1           1A:ES1</v>
          </cell>
          <cell r="C3264" t="str">
            <v>CELLULAR    PERSAL      1           1A:ESA:ES1</v>
          </cell>
          <cell r="N3264">
            <v>1</v>
          </cell>
          <cell r="V3264">
            <v>0</v>
          </cell>
          <cell r="W3264">
            <v>0</v>
          </cell>
        </row>
        <row r="3265">
          <cell r="A3265" t="str">
            <v>CELLULAR    PERSAL      1           11A:UTD1</v>
          </cell>
          <cell r="B3265" t="str">
            <v>CELLULAR    PERSAL      1           1A:UTD1</v>
          </cell>
          <cell r="C3265" t="str">
            <v>CELLULAR    PERSAL      1           1A:UTDA:ES1</v>
          </cell>
          <cell r="N3265">
            <v>1</v>
          </cell>
          <cell r="V3265">
            <v>0</v>
          </cell>
          <cell r="W3265">
            <v>0</v>
          </cell>
        </row>
        <row r="3266">
          <cell r="A3266" t="str">
            <v>CELLULAR    PERSAL      1           11A:UTD1</v>
          </cell>
          <cell r="B3266" t="str">
            <v>CELLULAR    PERSAL      1           1A:UTD1</v>
          </cell>
          <cell r="C3266" t="str">
            <v>CELLULAR    PERSAL      1           1A:UTDL:LNP1</v>
          </cell>
          <cell r="N3266">
            <v>1</v>
          </cell>
          <cell r="V3266">
            <v>0</v>
          </cell>
          <cell r="W3266">
            <v>0</v>
          </cell>
        </row>
        <row r="3267">
          <cell r="A3267" t="str">
            <v>CELLULAR    PERSAL      1           11A:ES2</v>
          </cell>
          <cell r="B3267" t="str">
            <v>CELLULAR    PERSAL      1           1A:ES1</v>
          </cell>
          <cell r="C3267" t="str">
            <v>CELLULAR    PERSAL      1           1A:ESA:UTD1</v>
          </cell>
          <cell r="N3267">
            <v>2.1983999999999999</v>
          </cell>
          <cell r="V3267">
            <v>0</v>
          </cell>
          <cell r="W3267">
            <v>0</v>
          </cell>
        </row>
        <row r="3268">
          <cell r="A3268" t="str">
            <v>CELLULAR    PERSAL      1           11A:UTD2</v>
          </cell>
          <cell r="B3268" t="str">
            <v>CELLULAR    PERSAL      1           1A:UTD1</v>
          </cell>
          <cell r="C3268" t="str">
            <v>CELLULAR    PERSAL      1           1A:UTDA:UTD1</v>
          </cell>
          <cell r="N3268">
            <v>2.3052000000000001</v>
          </cell>
          <cell r="V3268">
            <v>0</v>
          </cell>
          <cell r="W3268">
            <v>0</v>
          </cell>
        </row>
        <row r="3269">
          <cell r="A3269" t="str">
            <v>CELLULAR    PERSAL      1           11ADMIN2</v>
          </cell>
          <cell r="B3269" t="str">
            <v>CELLULAR    PERSAL      1           1ADMIN1</v>
          </cell>
          <cell r="C3269" t="str">
            <v>CELLULAR    PERSAL      1           1ADMINL:W/O1</v>
          </cell>
          <cell r="N3269">
            <v>1</v>
          </cell>
          <cell r="V3269">
            <v>0</v>
          </cell>
          <cell r="W3269">
            <v>0</v>
          </cell>
        </row>
        <row r="3270">
          <cell r="A3270" t="str">
            <v>CELLULAR    PERSAL      1           11L:LNP2</v>
          </cell>
          <cell r="B3270" t="str">
            <v>CELLULAR    PERSAL      1           1L:LNP1</v>
          </cell>
          <cell r="C3270" t="str">
            <v>CELLULAR    PERSAL      1           1L:LNPL:LNP1</v>
          </cell>
          <cell r="N3270">
            <v>1</v>
          </cell>
          <cell r="V3270">
            <v>0</v>
          </cell>
          <cell r="W3270">
            <v>0</v>
          </cell>
        </row>
        <row r="3271">
          <cell r="A3271" t="str">
            <v>CELLULAR    PERSAL      1           11A:ES2</v>
          </cell>
          <cell r="B3271" t="str">
            <v>CELLULAR    PERSAL      1           1A:ES1</v>
          </cell>
          <cell r="C3271" t="str">
            <v>CELLULAR    PERSAL      1           1A:ESA:UTD1</v>
          </cell>
          <cell r="N3271">
            <v>21</v>
          </cell>
          <cell r="V3271">
            <v>0</v>
          </cell>
          <cell r="W3271">
            <v>0</v>
          </cell>
        </row>
        <row r="3272">
          <cell r="A3272" t="str">
            <v>CELLULAR    PERSAL      1           11A:UTD2</v>
          </cell>
          <cell r="B3272" t="str">
            <v>CELLULAR    PERSAL      1           1A:UTD1</v>
          </cell>
          <cell r="C3272" t="str">
            <v>CELLULAR    PERSAL      1           1A:UTDA:UTD1</v>
          </cell>
          <cell r="N3272">
            <v>16.503599999999999</v>
          </cell>
          <cell r="V3272">
            <v>0</v>
          </cell>
          <cell r="W3272">
            <v>0</v>
          </cell>
        </row>
        <row r="3273">
          <cell r="A3273" t="str">
            <v>CELLULAR    PERSAL      1           11A:ES2</v>
          </cell>
          <cell r="B3273" t="str">
            <v>CELLULAR    PERSAL      1           1A:ES1</v>
          </cell>
          <cell r="C3273" t="str">
            <v>CELLULAR    PERSAL      1           1A:ESA:ES1</v>
          </cell>
          <cell r="N3273">
            <v>2.6103999999999998</v>
          </cell>
          <cell r="V3273">
            <v>0</v>
          </cell>
          <cell r="W3273">
            <v>0</v>
          </cell>
        </row>
        <row r="3274">
          <cell r="A3274" t="str">
            <v>CELLULAR    PERSAL      1           11A:ES2</v>
          </cell>
          <cell r="B3274" t="str">
            <v>CELLULAR    PERSAL      1           1A:ES1</v>
          </cell>
          <cell r="C3274" t="str">
            <v>CELLULAR    PERSAL      1           1A:ESA:UTD1</v>
          </cell>
          <cell r="N3274">
            <v>29.808800000000002</v>
          </cell>
          <cell r="V3274">
            <v>0</v>
          </cell>
          <cell r="W3274">
            <v>0</v>
          </cell>
        </row>
        <row r="3275">
          <cell r="A3275" t="str">
            <v>CELLULAR    PERSAL      1           11A:ES2</v>
          </cell>
          <cell r="B3275" t="str">
            <v>CELLULAR    PERSAL      1           1A:ES1</v>
          </cell>
          <cell r="C3275" t="str">
            <v>CELLULAR    PERSAL      1           1A:ESL:LNP1</v>
          </cell>
          <cell r="N3275">
            <v>5.6104000000000003</v>
          </cell>
          <cell r="V3275">
            <v>0</v>
          </cell>
          <cell r="W3275">
            <v>0</v>
          </cell>
        </row>
        <row r="3276">
          <cell r="A3276" t="str">
            <v>CELLULAR    PERSAL      1           11A:UTD2</v>
          </cell>
          <cell r="B3276" t="str">
            <v>CELLULAR    PERSAL      1           1A:UTD1</v>
          </cell>
          <cell r="C3276" t="str">
            <v>CELLULAR    PERSAL      1           1A:UTDA:ES1</v>
          </cell>
          <cell r="N3276">
            <v>1.1983999999999999</v>
          </cell>
          <cell r="V3276">
            <v>0</v>
          </cell>
          <cell r="W3276">
            <v>0</v>
          </cell>
        </row>
        <row r="3277">
          <cell r="A3277" t="str">
            <v>CELLULAR    PERSAL      1           11A:UTD2</v>
          </cell>
          <cell r="B3277" t="str">
            <v>CELLULAR    PERSAL      1           1A:UTD1</v>
          </cell>
          <cell r="C3277" t="str">
            <v>CELLULAR    PERSAL      1           1A:UTDA:UTD1</v>
          </cell>
          <cell r="N3277">
            <v>17.007200000000001</v>
          </cell>
          <cell r="V3277">
            <v>0</v>
          </cell>
          <cell r="W3277">
            <v>0</v>
          </cell>
        </row>
        <row r="3278">
          <cell r="A3278" t="str">
            <v>CELLULAR    PERSAL      1           11DR2</v>
          </cell>
          <cell r="B3278" t="str">
            <v>CELLULAR    PERSAL      1           1DR1</v>
          </cell>
          <cell r="C3278" t="str">
            <v>CELLULAR    PERSAL      1           1DRDR1</v>
          </cell>
          <cell r="N3278">
            <v>1</v>
          </cell>
          <cell r="V3278">
            <v>0</v>
          </cell>
          <cell r="W3278">
            <v>0</v>
          </cell>
        </row>
        <row r="3279">
          <cell r="A3279" t="str">
            <v>CELLULAR    PERSAL      1           11L:LNP2</v>
          </cell>
          <cell r="B3279" t="str">
            <v>CELLULAR    PERSAL      1           1L:LNP1</v>
          </cell>
          <cell r="C3279" t="str">
            <v>CELLULAR    PERSAL      1           1L:LNPL:LNP1</v>
          </cell>
          <cell r="N3279">
            <v>22.526</v>
          </cell>
          <cell r="V3279">
            <v>0</v>
          </cell>
          <cell r="W3279">
            <v>0</v>
          </cell>
        </row>
        <row r="3280">
          <cell r="A3280" t="str">
            <v>CELLULAR    PERSAL      1           11L:LNP2</v>
          </cell>
          <cell r="B3280" t="str">
            <v>CELLULAR    PERSAL      1           1L:LNP1</v>
          </cell>
          <cell r="C3280" t="str">
            <v>CELLULAR    PERSAL      1           1L:LNPL:LP1</v>
          </cell>
          <cell r="N3280">
            <v>2.1983999999999999</v>
          </cell>
          <cell r="V3280">
            <v>0</v>
          </cell>
          <cell r="W3280">
            <v>0</v>
          </cell>
        </row>
        <row r="3281">
          <cell r="A3281" t="str">
            <v>CELLULAR    PERSAL      1           11A:ES2</v>
          </cell>
          <cell r="B3281" t="str">
            <v>CELLULAR    PERSAL      1           1A:ES1</v>
          </cell>
          <cell r="C3281" t="str">
            <v>CELLULAR    PERSAL      1           1A:ESA:ES1</v>
          </cell>
          <cell r="N3281">
            <v>231.27279999999999</v>
          </cell>
          <cell r="V3281">
            <v>0</v>
          </cell>
          <cell r="W3281">
            <v>0</v>
          </cell>
        </row>
        <row r="3282">
          <cell r="A3282" t="str">
            <v>CELLULAR    PERSAL      1           11A:ES2</v>
          </cell>
          <cell r="B3282" t="str">
            <v>CELLULAR    PERSAL      1           1A:ES1</v>
          </cell>
          <cell r="C3282" t="str">
            <v>CELLULAR    PERSAL      1           1A:ESADMIN1</v>
          </cell>
          <cell r="N3282">
            <v>1.3051999999999999</v>
          </cell>
          <cell r="V3282">
            <v>0</v>
          </cell>
          <cell r="W3282">
            <v>0</v>
          </cell>
        </row>
        <row r="3283">
          <cell r="A3283" t="str">
            <v>CELLULAR    PERSAL      1           11A:ES2</v>
          </cell>
          <cell r="B3283" t="str">
            <v>CELLULAR    PERSAL      1           1A:ES1</v>
          </cell>
          <cell r="C3283" t="str">
            <v>CELLULAR    PERSAL      1           1A:ESDR1</v>
          </cell>
          <cell r="N3283">
            <v>4</v>
          </cell>
          <cell r="V3283">
            <v>0</v>
          </cell>
          <cell r="W3283">
            <v>0</v>
          </cell>
        </row>
        <row r="3284">
          <cell r="A3284" t="str">
            <v>CELLULAR    PERSAL      1           11A:ES2</v>
          </cell>
          <cell r="B3284" t="str">
            <v>CELLULAR    PERSAL      1           1A:ES1</v>
          </cell>
          <cell r="C3284" t="str">
            <v>CELLULAR    PERSAL      1           1A:ESL:LNP1</v>
          </cell>
          <cell r="N3284">
            <v>15.305199999999999</v>
          </cell>
          <cell r="V3284">
            <v>0</v>
          </cell>
          <cell r="W3284">
            <v>0</v>
          </cell>
        </row>
        <row r="3285">
          <cell r="A3285" t="str">
            <v>CELLULAR    PERSAL      1           11A:UTD2</v>
          </cell>
          <cell r="B3285" t="str">
            <v>CELLULAR    PERSAL      1           1A:UTD1</v>
          </cell>
          <cell r="C3285" t="str">
            <v>CELLULAR    PERSAL      1           1A:UTDA:ES1</v>
          </cell>
          <cell r="N3285">
            <v>21.220800000000001</v>
          </cell>
          <cell r="V3285">
            <v>0</v>
          </cell>
          <cell r="W3285">
            <v>0</v>
          </cell>
        </row>
        <row r="3286">
          <cell r="A3286" t="str">
            <v>CELLULAR    PERSAL      1           11ADMIN2</v>
          </cell>
          <cell r="B3286" t="str">
            <v>CELLULAR    PERSAL      1           1ADMIN1</v>
          </cell>
          <cell r="C3286" t="str">
            <v>CELLULAR    PERSAL      1           1ADMINADMIN1</v>
          </cell>
          <cell r="N3286">
            <v>2.3052000000000001</v>
          </cell>
          <cell r="V3286">
            <v>0</v>
          </cell>
          <cell r="W3286">
            <v>0</v>
          </cell>
        </row>
        <row r="3287">
          <cell r="A3287" t="str">
            <v>CELLULAR    PERSAL      1           11DR2</v>
          </cell>
          <cell r="B3287" t="str">
            <v>CELLULAR    PERSAL      1           1DR1</v>
          </cell>
          <cell r="C3287" t="str">
            <v>CELLULAR    PERSAL      1           1DRDR1</v>
          </cell>
          <cell r="N3287">
            <v>11</v>
          </cell>
          <cell r="V3287">
            <v>0</v>
          </cell>
          <cell r="W3287">
            <v>0</v>
          </cell>
        </row>
        <row r="3288">
          <cell r="A3288" t="str">
            <v>CELLULAR    PERSAL      1           11E_SET2</v>
          </cell>
          <cell r="B3288" t="str">
            <v>CELLULAR    PERSAL      1           1E_SET1</v>
          </cell>
          <cell r="C3288" t="str">
            <v>CELLULAR    PERSAL      1           1E_SETE_SET1</v>
          </cell>
          <cell r="N3288">
            <v>1</v>
          </cell>
          <cell r="V3288">
            <v>0</v>
          </cell>
          <cell r="W3288">
            <v>0</v>
          </cell>
        </row>
        <row r="3289">
          <cell r="A3289" t="str">
            <v>CELLULAR    PERSAL      1           11L:LNP2</v>
          </cell>
          <cell r="B3289" t="str">
            <v>CELLULAR    PERSAL      1           1L:LNP1</v>
          </cell>
          <cell r="C3289" t="str">
            <v>CELLULAR    PERSAL      1           1L:LNPL:LNP1</v>
          </cell>
          <cell r="N3289">
            <v>5.3052000000000001</v>
          </cell>
          <cell r="V3289">
            <v>0</v>
          </cell>
          <cell r="W3289">
            <v>0</v>
          </cell>
        </row>
        <row r="3290">
          <cell r="A3290" t="str">
            <v>CELLULAR    PERSAL      1           11L:LNP2</v>
          </cell>
          <cell r="B3290" t="str">
            <v>CELLULAR    PERSAL      1           1L:LNP1</v>
          </cell>
          <cell r="C3290" t="str">
            <v>CELLULAR    PERSAL      1           1L:LNPL:LP1</v>
          </cell>
          <cell r="N3290">
            <v>2.3052000000000001</v>
          </cell>
          <cell r="V3290">
            <v>0</v>
          </cell>
          <cell r="W3290">
            <v>0</v>
          </cell>
        </row>
        <row r="3291">
          <cell r="A3291" t="str">
            <v>CELLULAR    PERSAL      1           11L:LP2</v>
          </cell>
          <cell r="B3291" t="str">
            <v>CELLULAR    PERSAL      1           1L:LP1</v>
          </cell>
          <cell r="C3291" t="str">
            <v>CELLULAR    PERSAL      1           1L:LPL:LP1</v>
          </cell>
          <cell r="N3291">
            <v>1</v>
          </cell>
          <cell r="V3291">
            <v>0</v>
          </cell>
          <cell r="W3291">
            <v>0</v>
          </cell>
        </row>
        <row r="3292">
          <cell r="A3292" t="str">
            <v>CELLULAR    PERSAL      1           11A:ES2</v>
          </cell>
          <cell r="B3292" t="str">
            <v>CELLULAR    PERSAL      1           1A:ES1</v>
          </cell>
          <cell r="C3292" t="str">
            <v>CELLULAR    PERSAL      1           1A:ESA:ES1</v>
          </cell>
          <cell r="N3292">
            <v>3.3052000000000001</v>
          </cell>
          <cell r="V3292">
            <v>0</v>
          </cell>
          <cell r="W3292">
            <v>0</v>
          </cell>
        </row>
        <row r="3293">
          <cell r="A3293" t="str">
            <v>CELLULAR    PERSAL      1           11A:ES3</v>
          </cell>
          <cell r="B3293" t="str">
            <v>CELLULAR    PERSAL      1           1A:ES1</v>
          </cell>
          <cell r="C3293" t="str">
            <v>CELLULAR    PERSAL      1           1A:ESCL_SET1</v>
          </cell>
          <cell r="N3293">
            <v>1.3051999999999999</v>
          </cell>
          <cell r="V3293">
            <v>0</v>
          </cell>
          <cell r="W3293">
            <v>0</v>
          </cell>
        </row>
        <row r="3294">
          <cell r="A3294" t="str">
            <v>CELLULAR    PERSAL      1           11A:ES3</v>
          </cell>
          <cell r="B3294" t="str">
            <v>CELLULAR    PERSAL      1           1A:ES1</v>
          </cell>
          <cell r="C3294" t="str">
            <v>CELLULAR    PERSAL      1           1A:ESE_SET1</v>
          </cell>
          <cell r="N3294">
            <v>1</v>
          </cell>
          <cell r="V3294">
            <v>0</v>
          </cell>
          <cell r="W3294">
            <v>0</v>
          </cell>
        </row>
        <row r="3295">
          <cell r="A3295" t="str">
            <v>CELLULAR    PERSAL      1           11ADMIN3</v>
          </cell>
          <cell r="B3295" t="str">
            <v>CELLULAR    PERSAL      1           1ADMIN1</v>
          </cell>
          <cell r="C3295" t="str">
            <v>CELLULAR    PERSAL      1           1ADMINL:W/O1</v>
          </cell>
          <cell r="N3295">
            <v>1.3051999999999999</v>
          </cell>
          <cell r="V3295">
            <v>0</v>
          </cell>
          <cell r="W3295">
            <v>0</v>
          </cell>
        </row>
        <row r="3296">
          <cell r="A3296" t="str">
            <v>CELLULAR    PERSAL      1           11A:ES3</v>
          </cell>
          <cell r="B3296" t="str">
            <v>CELLULAR    PERSAL      1           1A:ES1</v>
          </cell>
          <cell r="C3296" t="str">
            <v>CELLULAR    PERSAL      1           1A:ESL:LNP1</v>
          </cell>
          <cell r="N3296">
            <v>1</v>
          </cell>
          <cell r="V3296">
            <v>0</v>
          </cell>
          <cell r="W3296">
            <v>0</v>
          </cell>
        </row>
        <row r="3297">
          <cell r="A3297" t="str">
            <v>CELLULAR    PERSAL      1           11L:LP3</v>
          </cell>
          <cell r="B3297" t="str">
            <v>CELLULAR    PERSAL      1           1L:LP1</v>
          </cell>
          <cell r="C3297" t="str">
            <v>CELLULAR    PERSAL      1           1L:LPL:LP1</v>
          </cell>
          <cell r="N3297">
            <v>1.3051999999999999</v>
          </cell>
          <cell r="V3297">
            <v>0</v>
          </cell>
          <cell r="W3297">
            <v>0</v>
          </cell>
        </row>
        <row r="3298">
          <cell r="A3298" t="str">
            <v>CELLULAR    PERSAL      1           11A:ES3</v>
          </cell>
          <cell r="B3298" t="str">
            <v>CELLULAR    PERSAL      1           1A:ES1</v>
          </cell>
          <cell r="C3298" t="str">
            <v>CELLULAR    PERSAL      1           1A:ESA:UTD1</v>
          </cell>
          <cell r="N3298">
            <v>9</v>
          </cell>
          <cell r="V3298">
            <v>0</v>
          </cell>
          <cell r="W3298">
            <v>0</v>
          </cell>
        </row>
        <row r="3299">
          <cell r="A3299" t="str">
            <v>CELLULAR    PERSAL      1           11A:ES3</v>
          </cell>
          <cell r="B3299" t="str">
            <v>CELLULAR    PERSAL      1           1A:ES1</v>
          </cell>
          <cell r="C3299" t="str">
            <v>CELLULAR    PERSAL      1           1A:ESL:LNP1</v>
          </cell>
          <cell r="N3299">
            <v>2</v>
          </cell>
          <cell r="V3299">
            <v>0</v>
          </cell>
          <cell r="W3299">
            <v>0</v>
          </cell>
        </row>
        <row r="3300">
          <cell r="A3300" t="str">
            <v>CELLULAR    PERSAL      1           11A:UTD3</v>
          </cell>
          <cell r="B3300" t="str">
            <v>CELLULAR    PERSAL      1           1A:UTD1</v>
          </cell>
          <cell r="C3300" t="str">
            <v>CELLULAR    PERSAL      1           1A:UTDA:UTD1</v>
          </cell>
          <cell r="N3300">
            <v>4.6104000000000003</v>
          </cell>
          <cell r="V3300">
            <v>0</v>
          </cell>
          <cell r="W3300">
            <v>0</v>
          </cell>
        </row>
        <row r="3301">
          <cell r="A3301" t="str">
            <v>CELLULAR    PERSAL      1           11L:LP3</v>
          </cell>
          <cell r="B3301" t="str">
            <v>CELLULAR    PERSAL      1           1L:LP1</v>
          </cell>
          <cell r="C3301" t="str">
            <v>CELLULAR    PERSAL      1           1L:LPL:LP1</v>
          </cell>
          <cell r="N3301">
            <v>1.3051999999999999</v>
          </cell>
          <cell r="V3301">
            <v>0</v>
          </cell>
          <cell r="W3301">
            <v>0</v>
          </cell>
        </row>
        <row r="3302">
          <cell r="A3302" t="str">
            <v>CELLULAR    PERSAL      1           11A:ES3</v>
          </cell>
          <cell r="B3302" t="str">
            <v>CELLULAR    PERSAL      1           1A:ES1</v>
          </cell>
          <cell r="C3302" t="str">
            <v>CELLULAR    PERSAL      1           1A:ESA:UTD1</v>
          </cell>
          <cell r="N3302">
            <v>14.9156</v>
          </cell>
          <cell r="V3302">
            <v>0</v>
          </cell>
          <cell r="W3302">
            <v>0</v>
          </cell>
        </row>
        <row r="3303">
          <cell r="A3303" t="str">
            <v>CELLULAR    PERSAL      1           11A:ES3</v>
          </cell>
          <cell r="B3303" t="str">
            <v>CELLULAR    PERSAL      1           1A:ES1</v>
          </cell>
          <cell r="C3303" t="str">
            <v>CELLULAR    PERSAL      1           1A:ESADMIN1</v>
          </cell>
          <cell r="N3303">
            <v>1</v>
          </cell>
          <cell r="V3303">
            <v>0</v>
          </cell>
          <cell r="W3303">
            <v>0</v>
          </cell>
        </row>
        <row r="3304">
          <cell r="A3304" t="str">
            <v>CELLULAR    PERSAL      1           11A:ES3</v>
          </cell>
          <cell r="B3304" t="str">
            <v>CELLULAR    PERSAL      1           1A:ES1</v>
          </cell>
          <cell r="C3304" t="str">
            <v>CELLULAR    PERSAL      1           1A:ESL:LNP1</v>
          </cell>
          <cell r="N3304">
            <v>7.6104000000000003</v>
          </cell>
          <cell r="V3304">
            <v>0</v>
          </cell>
          <cell r="W3304">
            <v>0</v>
          </cell>
        </row>
        <row r="3305">
          <cell r="A3305" t="str">
            <v>CELLULAR    PERSAL      1           11A:UTD3</v>
          </cell>
          <cell r="B3305" t="str">
            <v>CELLULAR    PERSAL      1           1A:UTD1</v>
          </cell>
          <cell r="C3305" t="str">
            <v>CELLULAR    PERSAL      1           1A:UTDA:UTD1</v>
          </cell>
          <cell r="N3305">
            <v>16.136399999999998</v>
          </cell>
          <cell r="V3305">
            <v>0</v>
          </cell>
          <cell r="W3305">
            <v>0</v>
          </cell>
        </row>
        <row r="3306">
          <cell r="A3306" t="str">
            <v>CELLULAR    PERSAL      1           11L:LNP3</v>
          </cell>
          <cell r="B3306" t="str">
            <v>CELLULAR    PERSAL      1           1L:LNP1</v>
          </cell>
          <cell r="C3306" t="str">
            <v>CELLULAR    PERSAL      1           1L:LNPL:LNP1</v>
          </cell>
          <cell r="N3306">
            <v>16.526</v>
          </cell>
          <cell r="V3306">
            <v>0</v>
          </cell>
          <cell r="W3306">
            <v>0</v>
          </cell>
        </row>
        <row r="3307">
          <cell r="A3307" t="str">
            <v>CELLULAR    PERSAL      1           11L:LNP3</v>
          </cell>
          <cell r="B3307" t="str">
            <v>CELLULAR    PERSAL      1           1L:LNP1</v>
          </cell>
          <cell r="C3307" t="str">
            <v>CELLULAR    PERSAL      1           1L:LNPL:W/O1</v>
          </cell>
          <cell r="N3307">
            <v>1.3051999999999999</v>
          </cell>
          <cell r="V3307">
            <v>0</v>
          </cell>
          <cell r="W3307">
            <v>0</v>
          </cell>
        </row>
        <row r="3308">
          <cell r="A3308" t="str">
            <v>CELLULAR    PERSAL      1           11L:LP3</v>
          </cell>
          <cell r="B3308" t="str">
            <v>CELLULAR    PERSAL      1           1L:LP1</v>
          </cell>
          <cell r="C3308" t="str">
            <v>CELLULAR    PERSAL      1           1L:LPL:LP1</v>
          </cell>
          <cell r="N3308">
            <v>3.3052000000000001</v>
          </cell>
          <cell r="V3308">
            <v>0</v>
          </cell>
          <cell r="W3308">
            <v>0</v>
          </cell>
        </row>
        <row r="3309">
          <cell r="A3309" t="str">
            <v>CELLULAR    PERSAL      1           11A:ES3</v>
          </cell>
          <cell r="B3309" t="str">
            <v>CELLULAR    PERSAL      1           1A:ES1</v>
          </cell>
          <cell r="C3309" t="str">
            <v>CELLULAR    PERSAL      1           1A:ESA:ES1</v>
          </cell>
          <cell r="N3309">
            <v>59.610399999999998</v>
          </cell>
          <cell r="V3309">
            <v>0</v>
          </cell>
          <cell r="W3309">
            <v>0</v>
          </cell>
        </row>
        <row r="3310">
          <cell r="A3310" t="str">
            <v>CELLULAR    PERSAL      1           11A:ES3</v>
          </cell>
          <cell r="B3310" t="str">
            <v>CELLULAR    PERSAL      1           1A:ES1</v>
          </cell>
          <cell r="C3310" t="str">
            <v>CELLULAR    PERSAL      1           1A:ESDR1</v>
          </cell>
          <cell r="N3310">
            <v>2</v>
          </cell>
          <cell r="V3310">
            <v>0</v>
          </cell>
          <cell r="W3310">
            <v>0</v>
          </cell>
        </row>
        <row r="3311">
          <cell r="A3311" t="str">
            <v>CELLULAR    PERSAL      1           11A:ES3</v>
          </cell>
          <cell r="B3311" t="str">
            <v>CELLULAR    PERSAL      1           1A:ES1</v>
          </cell>
          <cell r="C3311" t="str">
            <v>CELLULAR    PERSAL      1           1A:ESL:LNP1</v>
          </cell>
          <cell r="N3311">
            <v>135.5556</v>
          </cell>
          <cell r="V3311">
            <v>0</v>
          </cell>
          <cell r="W3311">
            <v>0</v>
          </cell>
        </row>
        <row r="3312">
          <cell r="A3312" t="str">
            <v>CELLULAR    PERSAL      1           11A:ES3</v>
          </cell>
          <cell r="B3312" t="str">
            <v>CELLULAR    PERSAL      1           1A:ES1</v>
          </cell>
          <cell r="C3312" t="str">
            <v>CELLULAR    PERSAL      1           1A:ESL:LP1</v>
          </cell>
          <cell r="N3312">
            <v>2</v>
          </cell>
          <cell r="V3312">
            <v>0</v>
          </cell>
          <cell r="W3312">
            <v>0</v>
          </cell>
        </row>
        <row r="3313">
          <cell r="A3313" t="str">
            <v>CELLULAR    PERSAL      1           11A:UTD3</v>
          </cell>
          <cell r="B3313" t="str">
            <v>CELLULAR    PERSAL      1           1A:UTD1</v>
          </cell>
          <cell r="C3313" t="str">
            <v>CELLULAR    PERSAL      1           1A:UTDA:ES1</v>
          </cell>
          <cell r="N3313">
            <v>7.2207999999999997</v>
          </cell>
          <cell r="V3313">
            <v>0</v>
          </cell>
          <cell r="W3313">
            <v>0</v>
          </cell>
        </row>
        <row r="3314">
          <cell r="A3314" t="str">
            <v>CELLULAR    PERSAL      1           11ADMIN3</v>
          </cell>
          <cell r="B3314" t="str">
            <v>CELLULAR    PERSAL      1           1ADMIN1</v>
          </cell>
          <cell r="C3314" t="str">
            <v>CELLULAR    PERSAL      1           1ADMINADMIN1</v>
          </cell>
          <cell r="N3314">
            <v>3.3052000000000001</v>
          </cell>
          <cell r="V3314">
            <v>0</v>
          </cell>
          <cell r="W3314">
            <v>0</v>
          </cell>
        </row>
        <row r="3315">
          <cell r="A3315" t="str">
            <v>CELLULAR    PERSAL      1           11DR3</v>
          </cell>
          <cell r="B3315" t="str">
            <v>CELLULAR    PERSAL      1           1DR1</v>
          </cell>
          <cell r="C3315" t="str">
            <v>CELLULAR    PERSAL      1           1DRDR1</v>
          </cell>
          <cell r="N3315">
            <v>10</v>
          </cell>
          <cell r="V3315">
            <v>0</v>
          </cell>
          <cell r="W3315">
            <v>0</v>
          </cell>
        </row>
        <row r="3316">
          <cell r="A3316" t="str">
            <v>CELLULAR    PERSAL      1           11DR3</v>
          </cell>
          <cell r="B3316" t="str">
            <v>CELLULAR    PERSAL      1           1DR1</v>
          </cell>
          <cell r="C3316" t="str">
            <v>CELLULAR    PERSAL      1           1DRL:LNP1</v>
          </cell>
          <cell r="N3316">
            <v>1</v>
          </cell>
          <cell r="V3316">
            <v>0</v>
          </cell>
          <cell r="W3316">
            <v>0</v>
          </cell>
        </row>
        <row r="3317">
          <cell r="A3317" t="str">
            <v>CELLULAR    PERSAL      1           11E_SET3</v>
          </cell>
          <cell r="B3317" t="str">
            <v>CELLULAR    PERSAL      1           1E_SET1</v>
          </cell>
          <cell r="C3317" t="str">
            <v>CELLULAR    PERSAL      1           1E_SETE_SET1</v>
          </cell>
          <cell r="N3317">
            <v>1</v>
          </cell>
          <cell r="V3317">
            <v>0</v>
          </cell>
          <cell r="W3317">
            <v>0</v>
          </cell>
        </row>
        <row r="3318">
          <cell r="A3318" t="str">
            <v>CELLULAR    PERSAL      1           11L:LNP3</v>
          </cell>
          <cell r="B3318" t="str">
            <v>CELLULAR    PERSAL      1           1L:LNP1</v>
          </cell>
          <cell r="C3318" t="str">
            <v>CELLULAR    PERSAL      1           1L:LNPL:LNP1</v>
          </cell>
          <cell r="N3318">
            <v>19.305199999999999</v>
          </cell>
          <cell r="V3318">
            <v>0</v>
          </cell>
          <cell r="W3318">
            <v>0</v>
          </cell>
        </row>
        <row r="3319">
          <cell r="A3319" t="str">
            <v>CELLULAR    PERSAL      1           11L:LNP3</v>
          </cell>
          <cell r="B3319" t="str">
            <v>CELLULAR    PERSAL      1           1L:LNP1</v>
          </cell>
          <cell r="C3319" t="str">
            <v>CELLULAR    PERSAL      1           1L:LNPL:LP1</v>
          </cell>
          <cell r="N3319">
            <v>2.3052000000000001</v>
          </cell>
          <cell r="V3319">
            <v>0</v>
          </cell>
          <cell r="W3319">
            <v>0</v>
          </cell>
        </row>
        <row r="3320">
          <cell r="A3320" t="str">
            <v>CELLULAR    PERSAL      1           11L:LNP3</v>
          </cell>
          <cell r="B3320" t="str">
            <v>CELLULAR    PERSAL      1           1L:LNP1</v>
          </cell>
          <cell r="C3320" t="str">
            <v>CELLULAR    PERSAL      1           1L:LNPL:W/O1</v>
          </cell>
          <cell r="N3320">
            <v>1</v>
          </cell>
          <cell r="V3320">
            <v>0</v>
          </cell>
          <cell r="W3320">
            <v>0</v>
          </cell>
        </row>
        <row r="3321">
          <cell r="A3321" t="str">
            <v>CELLULAR    PERSAL      1           11L:LP3</v>
          </cell>
          <cell r="B3321" t="str">
            <v>CELLULAR    PERSAL      1           1L:LP1</v>
          </cell>
          <cell r="C3321" t="str">
            <v>CELLULAR    PERSAL      1           1L:LPL:LP1</v>
          </cell>
          <cell r="N3321">
            <v>1</v>
          </cell>
          <cell r="V3321">
            <v>0</v>
          </cell>
          <cell r="W3321">
            <v>0</v>
          </cell>
        </row>
        <row r="3322">
          <cell r="A3322" t="str">
            <v>CELLULAR    PERSAL      1           11A:UTD3</v>
          </cell>
          <cell r="B3322" t="str">
            <v>CELLULAR    PERSAL      1           1A:UTD1</v>
          </cell>
          <cell r="C3322" t="str">
            <v>CELLULAR    PERSAL      1           1A:UTDA:ES1</v>
          </cell>
          <cell r="N3322">
            <v>4</v>
          </cell>
          <cell r="V3322">
            <v>0</v>
          </cell>
          <cell r="W3322">
            <v>0</v>
          </cell>
        </row>
        <row r="3323">
          <cell r="A3323" t="str">
            <v>CELLULAR    PERSAL      1           11A:ES4</v>
          </cell>
          <cell r="B3323" t="str">
            <v>CELLULAR    PERSAL      1           1A:ES1</v>
          </cell>
          <cell r="C3323" t="str">
            <v>CELLULAR    PERSAL      1           1A:ESL:LNP1</v>
          </cell>
          <cell r="N3323">
            <v>1</v>
          </cell>
          <cell r="V3323">
            <v>0</v>
          </cell>
          <cell r="W3323">
            <v>0</v>
          </cell>
        </row>
        <row r="3324">
          <cell r="A3324" t="str">
            <v>CELLULAR    PERSAL      1           11ADMIN4</v>
          </cell>
          <cell r="B3324" t="str">
            <v>CELLULAR    PERSAL      1           1ADMIN1</v>
          </cell>
          <cell r="C3324" t="str">
            <v>CELLULAR    PERSAL      1           1ADMINL:W/O1</v>
          </cell>
          <cell r="N3324">
            <v>1.3051999999999999</v>
          </cell>
          <cell r="V3324">
            <v>0</v>
          </cell>
          <cell r="W3324">
            <v>0</v>
          </cell>
        </row>
        <row r="3325">
          <cell r="A3325" t="str">
            <v>CELLULAR    PERSAL      1           11A:ES4</v>
          </cell>
          <cell r="B3325" t="str">
            <v>CELLULAR    PERSAL      1           1A:ES1</v>
          </cell>
          <cell r="C3325" t="str">
            <v>CELLULAR    PERSAL      1           1A:ESA:UTD1</v>
          </cell>
          <cell r="N3325">
            <v>2.6103999999999998</v>
          </cell>
          <cell r="V3325">
            <v>0</v>
          </cell>
          <cell r="W3325">
            <v>0</v>
          </cell>
        </row>
        <row r="3326">
          <cell r="A3326" t="str">
            <v>CELLULAR    PERSAL      1           11A:ES4</v>
          </cell>
          <cell r="B3326" t="str">
            <v>CELLULAR    PERSAL      1           1A:ES1</v>
          </cell>
          <cell r="C3326" t="str">
            <v>CELLULAR    PERSAL      1           1A:ESL:LNP1</v>
          </cell>
          <cell r="N3326">
            <v>1</v>
          </cell>
          <cell r="V3326">
            <v>0</v>
          </cell>
          <cell r="W3326">
            <v>0</v>
          </cell>
        </row>
        <row r="3327">
          <cell r="A3327" t="str">
            <v>CELLULAR    PERSAL      1           11A:UTD4</v>
          </cell>
          <cell r="B3327" t="str">
            <v>CELLULAR    PERSAL      1           1A:UTD1</v>
          </cell>
          <cell r="C3327" t="str">
            <v>CELLULAR    PERSAL      1           1A:UTDA:UTD1</v>
          </cell>
          <cell r="N3327">
            <v>2.3052000000000001</v>
          </cell>
          <cell r="V3327">
            <v>0</v>
          </cell>
          <cell r="W3327">
            <v>0</v>
          </cell>
        </row>
        <row r="3328">
          <cell r="A3328" t="str">
            <v>CELLULAR    PERSAL      1           11L:LNP4</v>
          </cell>
          <cell r="B3328" t="str">
            <v>CELLULAR    PERSAL      1           1L:LNP1</v>
          </cell>
          <cell r="C3328" t="str">
            <v>CELLULAR    PERSAL      1           1L:LNPL:LNP1</v>
          </cell>
          <cell r="N3328">
            <v>1</v>
          </cell>
          <cell r="V3328">
            <v>0</v>
          </cell>
          <cell r="W3328">
            <v>0</v>
          </cell>
        </row>
        <row r="3329">
          <cell r="A3329" t="str">
            <v>CELLULAR    PERSAL      1           11L:LP4</v>
          </cell>
          <cell r="B3329" t="str">
            <v>CELLULAR    PERSAL      1           1L:LP1</v>
          </cell>
          <cell r="C3329" t="str">
            <v>CELLULAR    PERSAL      1           1L:LPL:LP1</v>
          </cell>
          <cell r="N3329">
            <v>1.3051999999999999</v>
          </cell>
          <cell r="V3329">
            <v>0</v>
          </cell>
          <cell r="W3329">
            <v>0</v>
          </cell>
        </row>
        <row r="3330">
          <cell r="A3330" t="str">
            <v>CELLULAR    PERSAL      1           11A:ES4</v>
          </cell>
          <cell r="B3330" t="str">
            <v>CELLULAR    PERSAL      1           1A:ES1</v>
          </cell>
          <cell r="C3330" t="str">
            <v>CELLULAR    PERSAL      1           1A:ESA:ES1</v>
          </cell>
          <cell r="N3330">
            <v>1.3051999999999999</v>
          </cell>
          <cell r="V3330">
            <v>0</v>
          </cell>
          <cell r="W3330">
            <v>0</v>
          </cell>
        </row>
        <row r="3331">
          <cell r="A3331" t="str">
            <v>CELLULAR    PERSAL      1           11A:ES4</v>
          </cell>
          <cell r="B3331" t="str">
            <v>CELLULAR    PERSAL      1           1A:ES1</v>
          </cell>
          <cell r="C3331" t="str">
            <v>CELLULAR    PERSAL      1           1A:ESA:UTD1</v>
          </cell>
          <cell r="N3331">
            <v>2</v>
          </cell>
          <cell r="V3331">
            <v>0</v>
          </cell>
          <cell r="W3331">
            <v>0</v>
          </cell>
        </row>
        <row r="3332">
          <cell r="A3332" t="str">
            <v>CELLULAR    PERSAL      1           11A:ES4</v>
          </cell>
          <cell r="B3332" t="str">
            <v>CELLULAR    PERSAL      1           1A:ES1</v>
          </cell>
          <cell r="C3332" t="str">
            <v>CELLULAR    PERSAL      1           1A:ESL:LNP1</v>
          </cell>
          <cell r="N3332">
            <v>7.3052000000000001</v>
          </cell>
          <cell r="V3332">
            <v>0</v>
          </cell>
          <cell r="W3332">
            <v>0</v>
          </cell>
        </row>
        <row r="3333">
          <cell r="A3333" t="str">
            <v>CELLULAR    PERSAL      1           11A:ES4</v>
          </cell>
          <cell r="B3333" t="str">
            <v>CELLULAR    PERSAL      1           1A:ES1</v>
          </cell>
          <cell r="C3333" t="str">
            <v>CELLULAR    PERSAL      1           1A:ESL:LP1</v>
          </cell>
          <cell r="N3333">
            <v>1</v>
          </cell>
          <cell r="V3333">
            <v>0</v>
          </cell>
          <cell r="W3333">
            <v>0</v>
          </cell>
        </row>
        <row r="3334">
          <cell r="A3334" t="str">
            <v>CELLULAR    PERSAL      1           11DR4</v>
          </cell>
          <cell r="B3334" t="str">
            <v>CELLULAR    PERSAL      1           1DR1</v>
          </cell>
          <cell r="C3334" t="str">
            <v>CELLULAR    PERSAL      1           1DRA:UTD1</v>
          </cell>
          <cell r="N3334">
            <v>1</v>
          </cell>
          <cell r="V3334">
            <v>0</v>
          </cell>
          <cell r="W3334">
            <v>0</v>
          </cell>
        </row>
        <row r="3335">
          <cell r="A3335" t="str">
            <v>CELLULAR    PERSAL      1           11L:LNP4</v>
          </cell>
          <cell r="B3335" t="str">
            <v>CELLULAR    PERSAL      1           1L:LNP1</v>
          </cell>
          <cell r="C3335" t="str">
            <v>CELLULAR    PERSAL      1           1L:LNPL:LNP1</v>
          </cell>
          <cell r="N3335">
            <v>8.8312000000000008</v>
          </cell>
          <cell r="V3335">
            <v>0</v>
          </cell>
          <cell r="W3335">
            <v>0</v>
          </cell>
        </row>
        <row r="3336">
          <cell r="A3336" t="str">
            <v>CELLULAR    PERSAL      1           11L:LNP4</v>
          </cell>
          <cell r="B3336" t="str">
            <v>CELLULAR    PERSAL      1           1L:LNP1</v>
          </cell>
          <cell r="C3336" t="str">
            <v>CELLULAR    PERSAL      1           1L:LNPL:LP1</v>
          </cell>
          <cell r="N3336">
            <v>3.3052000000000001</v>
          </cell>
          <cell r="V3336">
            <v>0</v>
          </cell>
          <cell r="W3336">
            <v>0</v>
          </cell>
        </row>
        <row r="3337">
          <cell r="A3337" t="str">
            <v>CELLULAR    PERSAL      1           11L:LP4</v>
          </cell>
          <cell r="B3337" t="str">
            <v>CELLULAR    PERSAL      1           1L:LP1</v>
          </cell>
          <cell r="C3337" t="str">
            <v>CELLULAR    PERSAL      1           1L:LPL:LP1</v>
          </cell>
          <cell r="N3337">
            <v>7.8311999999999999</v>
          </cell>
          <cell r="V3337">
            <v>0</v>
          </cell>
          <cell r="W3337">
            <v>0</v>
          </cell>
        </row>
        <row r="3338">
          <cell r="A3338" t="str">
            <v>CELLULAR    PERSAL      1           11L:LP4</v>
          </cell>
          <cell r="B3338" t="str">
            <v>CELLULAR    PERSAL      1           1L:LP1</v>
          </cell>
          <cell r="C3338" t="str">
            <v>CELLULAR    PERSAL      1           1L:LPL:W/O1</v>
          </cell>
          <cell r="N3338">
            <v>2.6103999999999998</v>
          </cell>
          <cell r="V3338">
            <v>0</v>
          </cell>
          <cell r="W3338">
            <v>0</v>
          </cell>
        </row>
        <row r="3339">
          <cell r="A3339" t="str">
            <v>CELLULAR    PERSAL      1           11L:W/O4</v>
          </cell>
          <cell r="B3339" t="str">
            <v>CELLULAR    PERSAL      1           1L:W/O1</v>
          </cell>
          <cell r="C3339" t="str">
            <v>CELLULAR    PERSAL      1           1L:W/OL:W/O1</v>
          </cell>
          <cell r="N3339">
            <v>1.3051999999999999</v>
          </cell>
          <cell r="V3339">
            <v>0</v>
          </cell>
          <cell r="W3339">
            <v>0</v>
          </cell>
        </row>
        <row r="3340">
          <cell r="A3340" t="str">
            <v>CELLULAR    PERSAL      1           11A:ES4</v>
          </cell>
          <cell r="B3340" t="str">
            <v>CELLULAR    PERSAL      1           1A:ES1</v>
          </cell>
          <cell r="C3340" t="str">
            <v>CELLULAR    PERSAL      1           1A:ESA:ES1</v>
          </cell>
          <cell r="N3340">
            <v>15.526</v>
          </cell>
          <cell r="V3340">
            <v>0</v>
          </cell>
          <cell r="W3340">
            <v>0</v>
          </cell>
        </row>
        <row r="3341">
          <cell r="A3341" t="str">
            <v>CELLULAR    PERSAL      1           11A:ES4</v>
          </cell>
          <cell r="B3341" t="str">
            <v>CELLULAR    PERSAL      1           1A:ES1</v>
          </cell>
          <cell r="C3341" t="str">
            <v>CELLULAR    PERSAL      1           1A:ESL:LNP1</v>
          </cell>
          <cell r="N3341">
            <v>34</v>
          </cell>
          <cell r="V3341">
            <v>0</v>
          </cell>
          <cell r="W3341">
            <v>0</v>
          </cell>
        </row>
        <row r="3342">
          <cell r="A3342" t="str">
            <v>CELLULAR    PERSAL      1           11A:ES4</v>
          </cell>
          <cell r="B3342" t="str">
            <v>CELLULAR    PERSAL      1           1A:ES1</v>
          </cell>
          <cell r="C3342" t="str">
            <v>CELLULAR    PERSAL      1           1A:ESL:LP1</v>
          </cell>
          <cell r="N3342">
            <v>1</v>
          </cell>
          <cell r="V3342">
            <v>0</v>
          </cell>
          <cell r="W3342">
            <v>0</v>
          </cell>
        </row>
        <row r="3343">
          <cell r="A3343" t="str">
            <v>CELLULAR    PERSAL      1           11A:UTD4</v>
          </cell>
          <cell r="B3343" t="str">
            <v>CELLULAR    PERSAL      1           1A:UTD1</v>
          </cell>
          <cell r="C3343" t="str">
            <v>CELLULAR    PERSAL      1           1A:UTDA:ES1</v>
          </cell>
          <cell r="N3343">
            <v>1</v>
          </cell>
          <cell r="V3343">
            <v>0</v>
          </cell>
          <cell r="W3343">
            <v>0</v>
          </cell>
        </row>
        <row r="3344">
          <cell r="A3344" t="str">
            <v>CELLULAR    PERSAL      1           11A:UTD4</v>
          </cell>
          <cell r="B3344" t="str">
            <v>CELLULAR    PERSAL      1           1A:UTD1</v>
          </cell>
          <cell r="C3344" t="str">
            <v>CELLULAR    PERSAL      1           1A:UTDL:LNP1</v>
          </cell>
          <cell r="N3344">
            <v>1</v>
          </cell>
          <cell r="V3344">
            <v>0</v>
          </cell>
          <cell r="W3344">
            <v>0</v>
          </cell>
        </row>
        <row r="3345">
          <cell r="A3345" t="str">
            <v>CELLULAR    PERSAL      1           11ADMIN4</v>
          </cell>
          <cell r="B3345" t="str">
            <v>CELLULAR    PERSAL      1           1ADMIN1</v>
          </cell>
          <cell r="C3345" t="str">
            <v>CELLULAR    PERSAL      1           1ADMINADMIN1</v>
          </cell>
          <cell r="N3345">
            <v>3</v>
          </cell>
          <cell r="V3345">
            <v>0</v>
          </cell>
          <cell r="W3345">
            <v>0</v>
          </cell>
        </row>
        <row r="3346">
          <cell r="A3346" t="str">
            <v>CELLULAR    PERSAL      1           11DR4</v>
          </cell>
          <cell r="B3346" t="str">
            <v>CELLULAR    PERSAL      1           1DR1</v>
          </cell>
          <cell r="C3346" t="str">
            <v>CELLULAR    PERSAL      1           1DRDR1</v>
          </cell>
          <cell r="N3346">
            <v>7.3052000000000001</v>
          </cell>
          <cell r="V3346">
            <v>0</v>
          </cell>
          <cell r="W3346">
            <v>0</v>
          </cell>
        </row>
        <row r="3347">
          <cell r="A3347" t="str">
            <v>CELLULAR    PERSAL      1           11L:LNP4</v>
          </cell>
          <cell r="B3347" t="str">
            <v>CELLULAR    PERSAL      1           1L:LNP1</v>
          </cell>
          <cell r="C3347" t="str">
            <v>CELLULAR    PERSAL      1           1L:LNPADMIN1</v>
          </cell>
          <cell r="N3347">
            <v>1</v>
          </cell>
          <cell r="V3347">
            <v>0</v>
          </cell>
          <cell r="W3347">
            <v>0</v>
          </cell>
        </row>
        <row r="3348">
          <cell r="A3348" t="str">
            <v>CELLULAR    PERSAL      1           11L:LNP4</v>
          </cell>
          <cell r="B3348" t="str">
            <v>CELLULAR    PERSAL      1           1L:LNP1</v>
          </cell>
          <cell r="C3348" t="str">
            <v>CELLULAR    PERSAL      1           1L:LNPL:LNP1</v>
          </cell>
          <cell r="N3348">
            <v>120.2504</v>
          </cell>
          <cell r="V3348">
            <v>0</v>
          </cell>
          <cell r="W3348">
            <v>0</v>
          </cell>
        </row>
        <row r="3349">
          <cell r="A3349" t="str">
            <v>CELLULAR    PERSAL      1           11L:LNP4</v>
          </cell>
          <cell r="B3349" t="str">
            <v>CELLULAR    PERSAL      1           1L:LNP1</v>
          </cell>
          <cell r="C3349" t="str">
            <v>CELLULAR    PERSAL      1           1L:LNPL:LP1</v>
          </cell>
          <cell r="N3349">
            <v>18.610399999999998</v>
          </cell>
          <cell r="V3349">
            <v>0</v>
          </cell>
          <cell r="W3349">
            <v>0</v>
          </cell>
        </row>
        <row r="3350">
          <cell r="A3350" t="str">
            <v>CELLULAR    PERSAL      1           11L:LP4</v>
          </cell>
          <cell r="B3350" t="str">
            <v>CELLULAR    PERSAL      1           1L:LP1</v>
          </cell>
          <cell r="C3350" t="str">
            <v>CELLULAR    PERSAL      1           1L:LPL:LP1</v>
          </cell>
          <cell r="N3350">
            <v>6</v>
          </cell>
          <cell r="V3350">
            <v>0</v>
          </cell>
          <cell r="W3350">
            <v>0</v>
          </cell>
        </row>
        <row r="3351">
          <cell r="A3351" t="str">
            <v>CELLULAR    PERSAL      1           11L:W/O4</v>
          </cell>
          <cell r="B3351" t="str">
            <v>CELLULAR    PERSAL      1           1L:W/O1</v>
          </cell>
          <cell r="C3351" t="str">
            <v>CELLULAR    PERSAL      1           1L:W/OL:W/O1</v>
          </cell>
          <cell r="N3351">
            <v>1</v>
          </cell>
          <cell r="V3351">
            <v>0</v>
          </cell>
          <cell r="W3351">
            <v>0</v>
          </cell>
        </row>
        <row r="3352">
          <cell r="A3352" t="str">
            <v>CELLULAR    PERSAL      1           11A:ES4</v>
          </cell>
          <cell r="B3352" t="str">
            <v>CELLULAR    PERSAL      1           1A:ES1</v>
          </cell>
          <cell r="C3352" t="str">
            <v>CELLULAR    PERSAL      1           1A:ESA:ES1</v>
          </cell>
          <cell r="N3352">
            <v>1</v>
          </cell>
          <cell r="V3352">
            <v>0</v>
          </cell>
          <cell r="W3352">
            <v>0</v>
          </cell>
        </row>
        <row r="3353">
          <cell r="A3353" t="str">
            <v>CELLULAR    PERSAL      1           11L:LNP4</v>
          </cell>
          <cell r="B3353" t="str">
            <v>CELLULAR    PERSAL      1           1L:LNP1</v>
          </cell>
          <cell r="C3353" t="str">
            <v>CELLULAR    PERSAL      1           1L:LNPL:LNP1</v>
          </cell>
          <cell r="N3353">
            <v>1.3051999999999999</v>
          </cell>
          <cell r="V3353">
            <v>0</v>
          </cell>
          <cell r="W3353">
            <v>0</v>
          </cell>
        </row>
        <row r="3354">
          <cell r="A3354" t="str">
            <v>CELLULAR    PERSAL      1           11A:ES5</v>
          </cell>
          <cell r="B3354" t="str">
            <v>CELLULAR    PERSAL      1           1A:ES1</v>
          </cell>
          <cell r="C3354" t="str">
            <v>CELLULAR    PERSAL      1           1A:ESE_SET1</v>
          </cell>
          <cell r="N3354">
            <v>1</v>
          </cell>
          <cell r="V3354">
            <v>0</v>
          </cell>
          <cell r="W3354">
            <v>0</v>
          </cell>
        </row>
        <row r="3355">
          <cell r="A3355" t="str">
            <v>CELLULAR    PERSAL      1           11L:LNP5</v>
          </cell>
          <cell r="B3355" t="str">
            <v>CELLULAR    PERSAL      1           1L:LNP1</v>
          </cell>
          <cell r="C3355" t="str">
            <v>CELLULAR    PERSAL      1           1L:LNPL:LNP1</v>
          </cell>
          <cell r="N3355">
            <v>1</v>
          </cell>
          <cell r="V3355">
            <v>0</v>
          </cell>
          <cell r="W3355">
            <v>0</v>
          </cell>
        </row>
        <row r="3356">
          <cell r="A3356" t="str">
            <v>CELLULAR    PERSAL      1           11A:ES5</v>
          </cell>
          <cell r="B3356" t="str">
            <v>CELLULAR    PERSAL      1           1A:ES1</v>
          </cell>
          <cell r="C3356" t="str">
            <v>CELLULAR    PERSAL      1           1A:ESA:UTD1</v>
          </cell>
          <cell r="N3356">
            <v>1.3051999999999999</v>
          </cell>
          <cell r="V3356">
            <v>0</v>
          </cell>
          <cell r="W3356">
            <v>0</v>
          </cell>
        </row>
        <row r="3357">
          <cell r="A3357" t="str">
            <v>CELLULAR    PERSAL      1           11A:ES5</v>
          </cell>
          <cell r="B3357" t="str">
            <v>CELLULAR    PERSAL      1           1A:ES1</v>
          </cell>
          <cell r="C3357" t="str">
            <v>CELLULAR    PERSAL      1           1A:ESA:UTD1</v>
          </cell>
          <cell r="N3357">
            <v>1.3051999999999999</v>
          </cell>
          <cell r="V3357">
            <v>0</v>
          </cell>
          <cell r="W3357">
            <v>0</v>
          </cell>
        </row>
        <row r="3358">
          <cell r="A3358" t="str">
            <v>CELLULAR    PERSAL      1           11A:UTD5</v>
          </cell>
          <cell r="B3358" t="str">
            <v>CELLULAR    PERSAL      1           1A:UTD1</v>
          </cell>
          <cell r="C3358" t="str">
            <v>CELLULAR    PERSAL      1           1A:UTDA:UTD1</v>
          </cell>
          <cell r="N3358">
            <v>1</v>
          </cell>
          <cell r="V3358">
            <v>0</v>
          </cell>
          <cell r="W3358">
            <v>0</v>
          </cell>
        </row>
        <row r="3359">
          <cell r="A3359" t="str">
            <v>CELLULAR    PERSAL      1           11A:UTD5</v>
          </cell>
          <cell r="B3359" t="str">
            <v>CELLULAR    PERSAL      1           1A:UTD1</v>
          </cell>
          <cell r="C3359" t="str">
            <v>CELLULAR    PERSAL      1           1A:UTDADMIN1</v>
          </cell>
          <cell r="N3359">
            <v>1</v>
          </cell>
          <cell r="V3359">
            <v>0</v>
          </cell>
          <cell r="W3359">
            <v>0</v>
          </cell>
        </row>
        <row r="3360">
          <cell r="A3360" t="str">
            <v>CELLULAR    PERSAL      1           11L:LP5</v>
          </cell>
          <cell r="B3360" t="str">
            <v>CELLULAR    PERSAL      1           1L:LP1</v>
          </cell>
          <cell r="C3360" t="str">
            <v>CELLULAR    PERSAL      1           1L:LPL:LP1</v>
          </cell>
          <cell r="N3360">
            <v>2.6103999999999998</v>
          </cell>
          <cell r="V3360">
            <v>0</v>
          </cell>
          <cell r="W3360">
            <v>0</v>
          </cell>
        </row>
        <row r="3361">
          <cell r="A3361" t="str">
            <v>CELLULAR    PERSAL      1           11A:ES5</v>
          </cell>
          <cell r="B3361" t="str">
            <v>CELLULAR    PERSAL      1           1A:ES1</v>
          </cell>
          <cell r="C3361" t="str">
            <v>CELLULAR    PERSAL      1           1A:ESA:ES1</v>
          </cell>
          <cell r="N3361">
            <v>1.3051999999999999</v>
          </cell>
          <cell r="V3361">
            <v>0</v>
          </cell>
          <cell r="W3361">
            <v>0</v>
          </cell>
        </row>
        <row r="3362">
          <cell r="A3362" t="str">
            <v>CELLULAR    PERSAL      1           11A:ES5</v>
          </cell>
          <cell r="B3362" t="str">
            <v>CELLULAR    PERSAL      1           1A:ES1</v>
          </cell>
          <cell r="C3362" t="str">
            <v>CELLULAR    PERSAL      1           1A:ESA:UTD1</v>
          </cell>
          <cell r="N3362">
            <v>1</v>
          </cell>
          <cell r="V3362">
            <v>0</v>
          </cell>
          <cell r="W3362">
            <v>0</v>
          </cell>
        </row>
        <row r="3363">
          <cell r="A3363" t="str">
            <v>CELLULAR    PERSAL      1           11A:ES5</v>
          </cell>
          <cell r="B3363" t="str">
            <v>CELLULAR    PERSAL      1           1A:ES1</v>
          </cell>
          <cell r="C3363" t="str">
            <v>CELLULAR    PERSAL      1           1A:ESL:LNP1</v>
          </cell>
          <cell r="N3363">
            <v>1.3051999999999999</v>
          </cell>
          <cell r="V3363">
            <v>0</v>
          </cell>
          <cell r="W3363">
            <v>0</v>
          </cell>
        </row>
        <row r="3364">
          <cell r="A3364" t="str">
            <v>CELLULAR    PERSAL      1           11A:UTD5</v>
          </cell>
          <cell r="B3364" t="str">
            <v>CELLULAR    PERSAL      1           1A:UTD1</v>
          </cell>
          <cell r="C3364" t="str">
            <v>CELLULAR    PERSAL      1           1A:UTDA:UTD1</v>
          </cell>
          <cell r="N3364">
            <v>1</v>
          </cell>
          <cell r="V3364">
            <v>0</v>
          </cell>
          <cell r="W3364">
            <v>0</v>
          </cell>
        </row>
        <row r="3365">
          <cell r="A3365" t="str">
            <v>CELLULAR    PERSAL      1           11ADMIN5</v>
          </cell>
          <cell r="B3365" t="str">
            <v>CELLULAR    PERSAL      1           1ADMIN1</v>
          </cell>
          <cell r="C3365" t="str">
            <v>CELLULAR    PERSAL      1           1ADMINADMIN1</v>
          </cell>
          <cell r="N3365">
            <v>1</v>
          </cell>
          <cell r="V3365">
            <v>0</v>
          </cell>
          <cell r="W3365">
            <v>0</v>
          </cell>
        </row>
        <row r="3366">
          <cell r="A3366" t="str">
            <v>CELLULAR    PERSAL      1           11DR5</v>
          </cell>
          <cell r="B3366" t="str">
            <v>CELLULAR    PERSAL      1           1DR1</v>
          </cell>
          <cell r="C3366" t="str">
            <v>CELLULAR    PERSAL      1           1DRA:UTD1</v>
          </cell>
          <cell r="N3366">
            <v>1</v>
          </cell>
          <cell r="V3366">
            <v>0</v>
          </cell>
          <cell r="W3366">
            <v>0</v>
          </cell>
        </row>
        <row r="3367">
          <cell r="A3367" t="str">
            <v>CELLULAR    PERSAL      1           11L:LNP5</v>
          </cell>
          <cell r="B3367" t="str">
            <v>CELLULAR    PERSAL      1           1L:LNP1</v>
          </cell>
          <cell r="C3367" t="str">
            <v>CELLULAR    PERSAL      1           1L:LNPL:LNP1</v>
          </cell>
          <cell r="N3367">
            <v>9.5259999999999998</v>
          </cell>
          <cell r="V3367">
            <v>0</v>
          </cell>
          <cell r="W3367">
            <v>0</v>
          </cell>
        </row>
        <row r="3368">
          <cell r="A3368" t="str">
            <v>CELLULAR    PERSAL      1           11L:LNP5</v>
          </cell>
          <cell r="B3368" t="str">
            <v>CELLULAR    PERSAL      1           1L:LNP1</v>
          </cell>
          <cell r="C3368" t="str">
            <v>CELLULAR    PERSAL      1           1L:LNPL:LP1</v>
          </cell>
          <cell r="N3368">
            <v>1</v>
          </cell>
          <cell r="V3368">
            <v>0</v>
          </cell>
          <cell r="W3368">
            <v>0</v>
          </cell>
        </row>
        <row r="3369">
          <cell r="A3369" t="str">
            <v>CELLULAR    PERSAL      1           11L:LNP5</v>
          </cell>
          <cell r="B3369" t="str">
            <v>CELLULAR    PERSAL      1           1L:LNP1</v>
          </cell>
          <cell r="C3369" t="str">
            <v>CELLULAR    PERSAL      1           1L:LNPL:W/O1</v>
          </cell>
          <cell r="N3369">
            <v>1.3051999999999999</v>
          </cell>
          <cell r="V3369">
            <v>0</v>
          </cell>
          <cell r="W3369">
            <v>0</v>
          </cell>
        </row>
        <row r="3370">
          <cell r="A3370" t="str">
            <v>CELLULAR    PERSAL      1           11L:LP5</v>
          </cell>
          <cell r="B3370" t="str">
            <v>CELLULAR    PERSAL      1           1L:LP1</v>
          </cell>
          <cell r="C3370" t="str">
            <v>CELLULAR    PERSAL      1           1L:LPL:LP1</v>
          </cell>
          <cell r="N3370">
            <v>12.564399999999999</v>
          </cell>
          <cell r="V3370">
            <v>0</v>
          </cell>
          <cell r="W3370">
            <v>0</v>
          </cell>
        </row>
        <row r="3371">
          <cell r="A3371" t="str">
            <v>CELLULAR    PERSAL      1           11L:W/O5</v>
          </cell>
          <cell r="B3371" t="str">
            <v>CELLULAR    PERSAL      1           1L:W/O1</v>
          </cell>
          <cell r="C3371" t="str">
            <v>CELLULAR    PERSAL      1           1L:W/OL:W/O1</v>
          </cell>
          <cell r="N3371">
            <v>2.3052000000000001</v>
          </cell>
          <cell r="V3371">
            <v>0</v>
          </cell>
          <cell r="W3371">
            <v>0</v>
          </cell>
        </row>
        <row r="3372">
          <cell r="A3372" t="str">
            <v>CELLULAR    PERSAL      1           11A:ES5</v>
          </cell>
          <cell r="B3372" t="str">
            <v>CELLULAR    PERSAL      1           1A:ES1</v>
          </cell>
          <cell r="C3372" t="str">
            <v>CELLULAR    PERSAL      1           1A:ESA:ES1</v>
          </cell>
          <cell r="N3372">
            <v>6.3052000000000001</v>
          </cell>
          <cell r="V3372">
            <v>0</v>
          </cell>
          <cell r="W3372">
            <v>0</v>
          </cell>
        </row>
        <row r="3373">
          <cell r="A3373" t="str">
            <v>CELLULAR    PERSAL      1           11A:ES5</v>
          </cell>
          <cell r="B3373" t="str">
            <v>CELLULAR    PERSAL      1           1A:ES1</v>
          </cell>
          <cell r="C3373" t="str">
            <v>CELLULAR    PERSAL      1           1A:ESL:LNP1</v>
          </cell>
          <cell r="N3373">
            <v>8.3051999999999992</v>
          </cell>
          <cell r="V3373">
            <v>0</v>
          </cell>
          <cell r="W3373">
            <v>0</v>
          </cell>
        </row>
        <row r="3374">
          <cell r="A3374" t="str">
            <v>CELLULAR    PERSAL      1           11A:ES5</v>
          </cell>
          <cell r="B3374" t="str">
            <v>CELLULAR    PERSAL      1           1A:ES1</v>
          </cell>
          <cell r="C3374" t="str">
            <v>CELLULAR    PERSAL      1           1A:ESL:LP1</v>
          </cell>
          <cell r="N3374">
            <v>1.3051999999999999</v>
          </cell>
          <cell r="V3374">
            <v>0</v>
          </cell>
          <cell r="W3374">
            <v>0</v>
          </cell>
        </row>
        <row r="3375">
          <cell r="A3375" t="str">
            <v>CELLULAR    PERSAL      1           11A:UTD5</v>
          </cell>
          <cell r="B3375" t="str">
            <v>CELLULAR    PERSAL      1           1A:UTD1</v>
          </cell>
          <cell r="C3375" t="str">
            <v>CELLULAR    PERSAL      1           1A:UTDA:ES1</v>
          </cell>
          <cell r="N3375">
            <v>3</v>
          </cell>
          <cell r="V3375">
            <v>0</v>
          </cell>
          <cell r="W3375">
            <v>0</v>
          </cell>
        </row>
        <row r="3376">
          <cell r="A3376" t="str">
            <v>CELLULAR    PERSAL      1           11ADMIN5</v>
          </cell>
          <cell r="B3376" t="str">
            <v>CELLULAR    PERSAL      1           1ADMIN1</v>
          </cell>
          <cell r="C3376" t="str">
            <v>CELLULAR    PERSAL      1           1ADMINADMIN1</v>
          </cell>
          <cell r="N3376">
            <v>3</v>
          </cell>
          <cell r="V3376">
            <v>0</v>
          </cell>
          <cell r="W3376">
            <v>0</v>
          </cell>
        </row>
        <row r="3377">
          <cell r="A3377" t="str">
            <v>CELLULAR    PERSAL      1           11DR5</v>
          </cell>
          <cell r="B3377" t="str">
            <v>CELLULAR    PERSAL      1           1DR1</v>
          </cell>
          <cell r="C3377" t="str">
            <v>CELLULAR    PERSAL      1           1DRA:ES1</v>
          </cell>
          <cell r="N3377">
            <v>1</v>
          </cell>
          <cell r="V3377">
            <v>0</v>
          </cell>
          <cell r="W3377">
            <v>0</v>
          </cell>
        </row>
        <row r="3378">
          <cell r="A3378" t="str">
            <v>CELLULAR    PERSAL      1           11DR5</v>
          </cell>
          <cell r="B3378" t="str">
            <v>CELLULAR    PERSAL      1           1DR1</v>
          </cell>
          <cell r="C3378" t="str">
            <v>CELLULAR    PERSAL      1           1DRDR1</v>
          </cell>
          <cell r="N3378">
            <v>4.3052000000000001</v>
          </cell>
          <cell r="V3378">
            <v>0</v>
          </cell>
          <cell r="W3378">
            <v>0</v>
          </cell>
        </row>
        <row r="3379">
          <cell r="A3379" t="str">
            <v>CELLULAR    PERSAL      1           11L:LNP5</v>
          </cell>
          <cell r="B3379" t="str">
            <v>CELLULAR    PERSAL      1           1L:LNP1</v>
          </cell>
          <cell r="C3379" t="str">
            <v>CELLULAR    PERSAL      1           1L:LNPADMIN1</v>
          </cell>
          <cell r="N3379">
            <v>1.3051999999999999</v>
          </cell>
          <cell r="V3379">
            <v>0</v>
          </cell>
          <cell r="W3379">
            <v>0</v>
          </cell>
        </row>
        <row r="3380">
          <cell r="A3380" t="str">
            <v>CELLULAR    PERSAL      1           11L:LNP5</v>
          </cell>
          <cell r="B3380" t="str">
            <v>CELLULAR    PERSAL      1           1L:LNP1</v>
          </cell>
          <cell r="C3380" t="str">
            <v>CELLULAR    PERSAL      1           1L:LNPL:LNP1</v>
          </cell>
          <cell r="N3380">
            <v>122.64</v>
          </cell>
          <cell r="V3380">
            <v>0</v>
          </cell>
          <cell r="W3380">
            <v>0</v>
          </cell>
        </row>
        <row r="3381">
          <cell r="A3381" t="str">
            <v>CELLULAR    PERSAL      1           11L:LNP5</v>
          </cell>
          <cell r="B3381" t="str">
            <v>CELLULAR    PERSAL      1           1L:LNP1</v>
          </cell>
          <cell r="C3381" t="str">
            <v>CELLULAR    PERSAL      1           1L:LNPL:LP1</v>
          </cell>
          <cell r="N3381">
            <v>11.6104</v>
          </cell>
          <cell r="V3381">
            <v>0</v>
          </cell>
          <cell r="W3381">
            <v>0</v>
          </cell>
        </row>
        <row r="3382">
          <cell r="A3382" t="str">
            <v>CELLULAR    PERSAL      1           11L:LNP5</v>
          </cell>
          <cell r="B3382" t="str">
            <v>CELLULAR    PERSAL      1           1L:LNP1</v>
          </cell>
          <cell r="C3382" t="str">
            <v>CELLULAR    PERSAL      1           1L:LNPL:W/O1</v>
          </cell>
          <cell r="N3382">
            <v>2</v>
          </cell>
          <cell r="V3382">
            <v>0</v>
          </cell>
          <cell r="W3382">
            <v>0</v>
          </cell>
        </row>
        <row r="3383">
          <cell r="A3383" t="str">
            <v>CELLULAR    PERSAL      1           11L:LP5</v>
          </cell>
          <cell r="B3383" t="str">
            <v>CELLULAR    PERSAL      1           1L:LP1</v>
          </cell>
          <cell r="C3383" t="str">
            <v>CELLULAR    PERSAL      1           1L:LPL:LP1</v>
          </cell>
          <cell r="N3383">
            <v>14</v>
          </cell>
          <cell r="V3383">
            <v>0</v>
          </cell>
          <cell r="W3383">
            <v>0</v>
          </cell>
        </row>
        <row r="3384">
          <cell r="A3384" t="str">
            <v>CELLULAR    PERSAL      1           11L:W/O5</v>
          </cell>
          <cell r="B3384" t="str">
            <v>CELLULAR    PERSAL      1           1L:W/O1</v>
          </cell>
          <cell r="C3384" t="str">
            <v>CELLULAR    PERSAL      1           1L:W/OL:W/O1</v>
          </cell>
          <cell r="N3384">
            <v>1</v>
          </cell>
          <cell r="V3384">
            <v>0</v>
          </cell>
          <cell r="W3384">
            <v>0</v>
          </cell>
        </row>
        <row r="3385">
          <cell r="A3385" t="str">
            <v>CELLULAR    PERSAL      1           11ADMIN6+</v>
          </cell>
          <cell r="B3385" t="str">
            <v>CELLULAR    PERSAL      1           1ADMIN1</v>
          </cell>
          <cell r="C3385" t="str">
            <v>CELLULAR    PERSAL      1           1ADMINE_SET1</v>
          </cell>
          <cell r="N3385">
            <v>1</v>
          </cell>
          <cell r="V3385">
            <v>0</v>
          </cell>
          <cell r="W3385">
            <v>0</v>
          </cell>
        </row>
        <row r="3386">
          <cell r="A3386" t="str">
            <v>CELLULAR    PERSAL      1           11ADMIN6+</v>
          </cell>
          <cell r="B3386" t="str">
            <v>CELLULAR    PERSAL      1           1ADMIN1</v>
          </cell>
          <cell r="C3386" t="str">
            <v>CELLULAR    PERSAL      1           1ADMINL:W/O1</v>
          </cell>
          <cell r="N3386">
            <v>1</v>
          </cell>
          <cell r="V3386">
            <v>0</v>
          </cell>
          <cell r="W3386">
            <v>0</v>
          </cell>
        </row>
        <row r="3387">
          <cell r="A3387" t="str">
            <v>CELLULAR    PERSAL      1           11L:LNP6+</v>
          </cell>
          <cell r="B3387" t="str">
            <v>CELLULAR    PERSAL      1           1L:LNP1</v>
          </cell>
          <cell r="C3387" t="str">
            <v>CELLULAR    PERSAL      1           1L:LNPE_SET1</v>
          </cell>
          <cell r="N3387">
            <v>1</v>
          </cell>
          <cell r="V3387">
            <v>0</v>
          </cell>
          <cell r="W3387">
            <v>0</v>
          </cell>
        </row>
        <row r="3388">
          <cell r="A3388" t="str">
            <v>CELLULAR    PERSAL      1           11L:LP6+</v>
          </cell>
          <cell r="B3388" t="str">
            <v>CELLULAR    PERSAL      1           1L:LP1</v>
          </cell>
          <cell r="C3388" t="str">
            <v>CELLULAR    PERSAL      1           1L:LPCL_SET1</v>
          </cell>
          <cell r="N3388">
            <v>1.1983999999999999</v>
          </cell>
          <cell r="V3388">
            <v>0</v>
          </cell>
          <cell r="W3388">
            <v>0</v>
          </cell>
        </row>
        <row r="3389">
          <cell r="A3389" t="str">
            <v>CELLULAR    PERSAL      1           11L:LP6+</v>
          </cell>
          <cell r="B3389" t="str">
            <v>CELLULAR    PERSAL      1           1L:LP1</v>
          </cell>
          <cell r="C3389" t="str">
            <v>CELLULAR    PERSAL      1           1L:LPL:LP1</v>
          </cell>
          <cell r="N3389">
            <v>1.3051999999999999</v>
          </cell>
          <cell r="V3389">
            <v>0</v>
          </cell>
          <cell r="W3389">
            <v>0</v>
          </cell>
        </row>
        <row r="3390">
          <cell r="A3390" t="str">
            <v>CELLULAR    PERSAL      1           11L:W/O6+</v>
          </cell>
          <cell r="B3390" t="str">
            <v>CELLULAR    PERSAL      1           1L:W/O1</v>
          </cell>
          <cell r="C3390" t="str">
            <v>CELLULAR    PERSAL      1           1L:W/OL:W/O1</v>
          </cell>
          <cell r="N3390">
            <v>4.3967999999999998</v>
          </cell>
          <cell r="V3390">
            <v>0</v>
          </cell>
          <cell r="W3390">
            <v>0</v>
          </cell>
        </row>
        <row r="3391">
          <cell r="A3391" t="str">
            <v>CELLULAR    PERSAL      1           11A:ES6+</v>
          </cell>
          <cell r="B3391" t="str">
            <v>CELLULAR    PERSAL      1           1A:ES1</v>
          </cell>
          <cell r="C3391" t="str">
            <v>CELLULAR    PERSAL      1           1A:ESA:UTD1</v>
          </cell>
          <cell r="N3391">
            <v>1</v>
          </cell>
          <cell r="V3391">
            <v>0</v>
          </cell>
          <cell r="W3391">
            <v>0</v>
          </cell>
        </row>
        <row r="3392">
          <cell r="A3392" t="str">
            <v>CELLULAR    PERSAL      1           11L:LNP6+</v>
          </cell>
          <cell r="B3392" t="str">
            <v>CELLULAR    PERSAL      1           1L:LNP1</v>
          </cell>
          <cell r="C3392" t="str">
            <v>CELLULAR    PERSAL      1           1L:LNPL:LNP1</v>
          </cell>
          <cell r="N3392">
            <v>1.3051999999999999</v>
          </cell>
          <cell r="V3392">
            <v>0</v>
          </cell>
          <cell r="W3392">
            <v>0</v>
          </cell>
        </row>
        <row r="3393">
          <cell r="A3393" t="str">
            <v>CELLULAR    PERSAL      1           11L:LP6+</v>
          </cell>
          <cell r="B3393" t="str">
            <v>CELLULAR    PERSAL      1           1L:LP1</v>
          </cell>
          <cell r="C3393" t="str">
            <v>CELLULAR    PERSAL      1           1L:LPL:LP1</v>
          </cell>
          <cell r="N3393">
            <v>2.3435999999999999</v>
          </cell>
          <cell r="V3393">
            <v>0</v>
          </cell>
          <cell r="W3393">
            <v>0</v>
          </cell>
        </row>
        <row r="3394">
          <cell r="A3394" t="str">
            <v>CELLULAR    PERSAL      1           11L:W/O6+</v>
          </cell>
          <cell r="B3394" t="str">
            <v>CELLULAR    PERSAL      1           1L:W/O1</v>
          </cell>
          <cell r="C3394" t="str">
            <v>CELLULAR    PERSAL      1           1L:W/OL:W/O1</v>
          </cell>
          <cell r="N3394">
            <v>1.1983999999999999</v>
          </cell>
          <cell r="V3394">
            <v>0</v>
          </cell>
          <cell r="W3394">
            <v>0</v>
          </cell>
        </row>
        <row r="3395">
          <cell r="A3395" t="str">
            <v>CELLULAR    PERSAL      1           11A:ES6+</v>
          </cell>
          <cell r="B3395" t="str">
            <v>CELLULAR    PERSAL      1           1A:ES1</v>
          </cell>
          <cell r="C3395" t="str">
            <v>CELLULAR    PERSAL      1           1A:ESA:ES1</v>
          </cell>
          <cell r="N3395">
            <v>25.999199999999998</v>
          </cell>
          <cell r="V3395">
            <v>0</v>
          </cell>
          <cell r="W3395">
            <v>0</v>
          </cell>
        </row>
        <row r="3396">
          <cell r="A3396" t="str">
            <v>CELLULAR    PERSAL      1           11A:ES6+</v>
          </cell>
          <cell r="B3396" t="str">
            <v>CELLULAR    PERSAL      1           1A:ES1</v>
          </cell>
          <cell r="C3396" t="str">
            <v>CELLULAR    PERSAL      1           1A:ESA:UTD1</v>
          </cell>
          <cell r="N3396">
            <v>5.9004000000000003</v>
          </cell>
          <cell r="V3396">
            <v>0</v>
          </cell>
          <cell r="W3396">
            <v>0</v>
          </cell>
        </row>
        <row r="3397">
          <cell r="A3397" t="str">
            <v>CELLULAR    PERSAL      1           11A:ES6+</v>
          </cell>
          <cell r="B3397" t="str">
            <v>CELLULAR    PERSAL      1           1A:ES1</v>
          </cell>
          <cell r="C3397" t="str">
            <v>CELLULAR    PERSAL      1           1A:ESL:LNP1</v>
          </cell>
          <cell r="N3397">
            <v>17.007200000000001</v>
          </cell>
          <cell r="V3397">
            <v>0</v>
          </cell>
          <cell r="W3397">
            <v>0</v>
          </cell>
        </row>
        <row r="3398">
          <cell r="A3398" t="str">
            <v>CELLULAR    PERSAL      1           11A:UTD6+</v>
          </cell>
          <cell r="B3398" t="str">
            <v>CELLULAR    PERSAL      1           1A:UTD1</v>
          </cell>
          <cell r="C3398" t="str">
            <v>CELLULAR    PERSAL      1           1A:UTDA:ES1</v>
          </cell>
          <cell r="N3398">
            <v>8.9003999999999994</v>
          </cell>
          <cell r="V3398">
            <v>0</v>
          </cell>
          <cell r="W3398">
            <v>0</v>
          </cell>
        </row>
        <row r="3399">
          <cell r="A3399" t="str">
            <v>CELLULAR    PERSAL      1           11A:UTD6+</v>
          </cell>
          <cell r="B3399" t="str">
            <v>CELLULAR    PERSAL      1           1A:UTD1</v>
          </cell>
          <cell r="C3399" t="str">
            <v>CELLULAR    PERSAL      1           1A:UTDA:UTD1</v>
          </cell>
          <cell r="N3399">
            <v>3.5952000000000002</v>
          </cell>
          <cell r="V3399">
            <v>0</v>
          </cell>
          <cell r="W3399">
            <v>0</v>
          </cell>
        </row>
        <row r="3400">
          <cell r="A3400" t="str">
            <v>CELLULAR    PERSAL      1           11ADMIN6+</v>
          </cell>
          <cell r="B3400" t="str">
            <v>CELLULAR    PERSAL      1           1ADMIN1</v>
          </cell>
          <cell r="C3400" t="str">
            <v>CELLULAR    PERSAL      1           1ADMINADMIN1</v>
          </cell>
          <cell r="N3400">
            <v>25.686</v>
          </cell>
          <cell r="V3400">
            <v>0</v>
          </cell>
          <cell r="W3400">
            <v>0</v>
          </cell>
        </row>
        <row r="3401">
          <cell r="A3401" t="str">
            <v>CELLULAR    PERSAL      1           11DR6+</v>
          </cell>
          <cell r="B3401" t="str">
            <v>CELLULAR    PERSAL      1           1DR1</v>
          </cell>
          <cell r="C3401" t="str">
            <v>CELLULAR    PERSAL      1           1DRA:ES1</v>
          </cell>
          <cell r="N3401">
            <v>6.5035999999999996</v>
          </cell>
          <cell r="V3401">
            <v>0</v>
          </cell>
          <cell r="W3401">
            <v>0</v>
          </cell>
        </row>
        <row r="3402">
          <cell r="A3402" t="str">
            <v>CELLULAR    PERSAL      1           11DR6+</v>
          </cell>
          <cell r="B3402" t="str">
            <v>CELLULAR    PERSAL      1           1DR1</v>
          </cell>
          <cell r="C3402" t="str">
            <v>CELLULAR    PERSAL      1           1DRDR1</v>
          </cell>
          <cell r="N3402">
            <v>17.319600000000001</v>
          </cell>
          <cell r="V3402">
            <v>0</v>
          </cell>
          <cell r="W3402">
            <v>0</v>
          </cell>
        </row>
        <row r="3403">
          <cell r="A3403" t="str">
            <v>CELLULAR    PERSAL      1           11L:LNP6+</v>
          </cell>
          <cell r="B3403" t="str">
            <v>CELLULAR    PERSAL      1           1L:LNP1</v>
          </cell>
          <cell r="C3403" t="str">
            <v>CELLULAR    PERSAL      1           1L:LNPDR1</v>
          </cell>
          <cell r="N3403">
            <v>1.1983999999999999</v>
          </cell>
          <cell r="V3403">
            <v>0</v>
          </cell>
          <cell r="W3403">
            <v>0</v>
          </cell>
        </row>
        <row r="3404">
          <cell r="A3404" t="str">
            <v>CELLULAR    PERSAL      1           11L:LNP6+</v>
          </cell>
          <cell r="B3404" t="str">
            <v>CELLULAR    PERSAL      1           1L:LNP1</v>
          </cell>
          <cell r="C3404" t="str">
            <v>CELLULAR    PERSAL      1           1L:LNPL:LNP1</v>
          </cell>
          <cell r="N3404">
            <v>320.13240000000002</v>
          </cell>
          <cell r="V3404">
            <v>0</v>
          </cell>
          <cell r="W3404">
            <v>0</v>
          </cell>
        </row>
        <row r="3405">
          <cell r="A3405" t="str">
            <v>CELLULAR    PERSAL      1           11L:LNP6+</v>
          </cell>
          <cell r="B3405" t="str">
            <v>CELLULAR    PERSAL      1           1L:LNP1</v>
          </cell>
          <cell r="C3405" t="str">
            <v>CELLULAR    PERSAL      1           1L:LNPL:LP1</v>
          </cell>
          <cell r="N3405">
            <v>44.014400000000002</v>
          </cell>
          <cell r="V3405">
            <v>0</v>
          </cell>
          <cell r="W3405">
            <v>0</v>
          </cell>
        </row>
        <row r="3406">
          <cell r="A3406" t="str">
            <v>CELLULAR    PERSAL      1           11L:LNP6+</v>
          </cell>
          <cell r="B3406" t="str">
            <v>CELLULAR    PERSAL      1           1L:LNP1</v>
          </cell>
          <cell r="C3406" t="str">
            <v>CELLULAR    PERSAL      1           1L:LNPL:W/O1</v>
          </cell>
          <cell r="N3406">
            <v>101.0056</v>
          </cell>
          <cell r="V3406">
            <v>0</v>
          </cell>
          <cell r="W3406">
            <v>0</v>
          </cell>
        </row>
        <row r="3407">
          <cell r="A3407" t="str">
            <v>CELLULAR    PERSAL      1           11L:LP6+</v>
          </cell>
          <cell r="B3407" t="str">
            <v>CELLULAR    PERSAL      1           1L:LP1</v>
          </cell>
          <cell r="C3407" t="str">
            <v>CELLULAR    PERSAL      1           1L:LPL:LNP1</v>
          </cell>
          <cell r="N3407">
            <v>4</v>
          </cell>
          <cell r="V3407">
            <v>0</v>
          </cell>
          <cell r="W3407">
            <v>0</v>
          </cell>
        </row>
        <row r="3408">
          <cell r="A3408" t="str">
            <v>CELLULAR    PERSAL      1           11L:LP6+</v>
          </cell>
          <cell r="B3408" t="str">
            <v>CELLULAR    PERSAL      1           1L:LP1</v>
          </cell>
          <cell r="C3408" t="str">
            <v>CELLULAR    PERSAL      1           1L:LPL:LP1</v>
          </cell>
          <cell r="N3408">
            <v>632.46720000000005</v>
          </cell>
          <cell r="V3408">
            <v>0</v>
          </cell>
          <cell r="W3408">
            <v>0</v>
          </cell>
        </row>
        <row r="3409">
          <cell r="A3409" t="str">
            <v>CELLULAR    PERSAL      1           11L:LP6+</v>
          </cell>
          <cell r="B3409" t="str">
            <v>CELLULAR    PERSAL      1           1L:LP1</v>
          </cell>
          <cell r="C3409" t="str">
            <v>CELLULAR    PERSAL      1           1L:LPL:W/O1</v>
          </cell>
          <cell r="N3409">
            <v>13.396800000000001</v>
          </cell>
          <cell r="V3409">
            <v>0</v>
          </cell>
          <cell r="W3409">
            <v>0</v>
          </cell>
        </row>
        <row r="3410">
          <cell r="A3410" t="str">
            <v>CELLULAR    PERSAL      1           11L:W/O6+</v>
          </cell>
          <cell r="B3410" t="str">
            <v>CELLULAR    PERSAL      1           1L:W/O1</v>
          </cell>
          <cell r="C3410" t="str">
            <v>CELLULAR    PERSAL      1           1L:W/OL:W/O1</v>
          </cell>
          <cell r="N3410">
            <v>1635.4228000000001</v>
          </cell>
          <cell r="V3410">
            <v>0</v>
          </cell>
          <cell r="W3410">
            <v>0</v>
          </cell>
        </row>
        <row r="3411">
          <cell r="A3411" t="str">
            <v>CELLULAR    PERSAL      1           12A:UTD0</v>
          </cell>
          <cell r="B3411" t="str">
            <v>CELLULAR    PERSAL      1           1A:UTD2</v>
          </cell>
          <cell r="C3411" t="str">
            <v>CELLULAR    PERSAL      1           1A:UTDA:UTD2</v>
          </cell>
          <cell r="N3411">
            <v>325</v>
          </cell>
          <cell r="V3411">
            <v>0</v>
          </cell>
          <cell r="W3411">
            <v>0</v>
          </cell>
        </row>
        <row r="3412">
          <cell r="A3412" t="str">
            <v>CELLULAR    PERSAL      1           12A:UTD0</v>
          </cell>
          <cell r="B3412" t="str">
            <v>CELLULAR    PERSAL      1           1A:UTD2</v>
          </cell>
          <cell r="C3412" t="str">
            <v>CELLULAR    PERSAL      1           1A:UTDA:UTD2</v>
          </cell>
          <cell r="N3412">
            <v>59</v>
          </cell>
          <cell r="V3412">
            <v>0</v>
          </cell>
          <cell r="W3412">
            <v>0</v>
          </cell>
        </row>
        <row r="3413">
          <cell r="A3413" t="str">
            <v>CELLULAR    PERSAL      1           12A:UTD0</v>
          </cell>
          <cell r="B3413" t="str">
            <v>CELLULAR    PERSAL      1           1A:UTD2</v>
          </cell>
          <cell r="C3413" t="str">
            <v>CELLULAR    PERSAL      1           1A:UTDADMIN2</v>
          </cell>
          <cell r="N3413">
            <v>1</v>
          </cell>
          <cell r="V3413">
            <v>0</v>
          </cell>
          <cell r="W3413">
            <v>0</v>
          </cell>
        </row>
        <row r="3414">
          <cell r="A3414" t="str">
            <v>CELLULAR    PERSAL      1           12A:ES0</v>
          </cell>
          <cell r="B3414" t="str">
            <v>CELLULAR    PERSAL      1           1A:ES2</v>
          </cell>
          <cell r="C3414" t="str">
            <v>CELLULAR    PERSAL      1           1A:ESA:ES2</v>
          </cell>
          <cell r="N3414">
            <v>11.098800000000001</v>
          </cell>
          <cell r="V3414">
            <v>0</v>
          </cell>
          <cell r="W3414">
            <v>0</v>
          </cell>
        </row>
        <row r="3415">
          <cell r="A3415" t="str">
            <v>CELLULAR    PERSAL      1           12A:ES0</v>
          </cell>
          <cell r="B3415" t="str">
            <v>CELLULAR    PERSAL      1           1A:ES2</v>
          </cell>
          <cell r="C3415" t="str">
            <v>CELLULAR    PERSAL      1           1A:ESA:UTD2</v>
          </cell>
          <cell r="N3415">
            <v>37.533200000000001</v>
          </cell>
          <cell r="V3415">
            <v>0</v>
          </cell>
          <cell r="W3415">
            <v>0</v>
          </cell>
        </row>
        <row r="3416">
          <cell r="A3416" t="str">
            <v>CELLULAR    PERSAL      1           12A:ES0</v>
          </cell>
          <cell r="B3416" t="str">
            <v>CELLULAR    PERSAL      1           1A:ES2</v>
          </cell>
          <cell r="C3416" t="str">
            <v>CELLULAR    PERSAL      1           1A:ESCL_SET2</v>
          </cell>
          <cell r="N3416">
            <v>2.3967999999999998</v>
          </cell>
          <cell r="V3416">
            <v>0</v>
          </cell>
          <cell r="W3416">
            <v>0</v>
          </cell>
        </row>
        <row r="3417">
          <cell r="A3417" t="str">
            <v>CELLULAR    PERSAL      1           12A:ES0</v>
          </cell>
          <cell r="B3417" t="str">
            <v>CELLULAR    PERSAL      1           1A:ES2</v>
          </cell>
          <cell r="C3417" t="str">
            <v>CELLULAR    PERSAL      1           1A:ESDR2</v>
          </cell>
          <cell r="N3417">
            <v>1</v>
          </cell>
          <cell r="V3417">
            <v>0</v>
          </cell>
          <cell r="W3417">
            <v>0</v>
          </cell>
        </row>
        <row r="3418">
          <cell r="A3418" t="str">
            <v>CELLULAR    PERSAL      1           12A:UTD0</v>
          </cell>
          <cell r="B3418" t="str">
            <v>CELLULAR    PERSAL      1           1A:UTD2</v>
          </cell>
          <cell r="C3418" t="str">
            <v>CELLULAR    PERSAL      1           1A:UTDA:ES2</v>
          </cell>
          <cell r="N3418">
            <v>60.631999999999998</v>
          </cell>
          <cell r="V3418">
            <v>0</v>
          </cell>
          <cell r="W3418">
            <v>0</v>
          </cell>
        </row>
        <row r="3419">
          <cell r="A3419" t="str">
            <v>CELLULAR    PERSAL      1           12A:UTD0</v>
          </cell>
          <cell r="B3419" t="str">
            <v>CELLULAR    PERSAL      1           1A:UTD2</v>
          </cell>
          <cell r="C3419" t="str">
            <v>CELLULAR    PERSAL      1           1A:UTDA:UTD2</v>
          </cell>
          <cell r="N3419">
            <v>11110.5568</v>
          </cell>
          <cell r="V3419">
            <v>0</v>
          </cell>
          <cell r="W3419">
            <v>0</v>
          </cell>
        </row>
        <row r="3420">
          <cell r="A3420" t="str">
            <v>CELLULAR    PERSAL      1           12A:UTD0</v>
          </cell>
          <cell r="B3420" t="str">
            <v>CELLULAR    PERSAL      1           1A:UTD2</v>
          </cell>
          <cell r="C3420" t="str">
            <v>CELLULAR    PERSAL      1           1A:UTDCL_SET2</v>
          </cell>
          <cell r="N3420">
            <v>7.5107999999999997</v>
          </cell>
          <cell r="V3420">
            <v>0</v>
          </cell>
          <cell r="W3420">
            <v>0</v>
          </cell>
        </row>
        <row r="3421">
          <cell r="A3421" t="str">
            <v>CELLULAR    PERSAL      1           12A:UTD0</v>
          </cell>
          <cell r="B3421" t="str">
            <v>CELLULAR    PERSAL      1           1A:UTD2</v>
          </cell>
          <cell r="C3421" t="str">
            <v>CELLULAR    PERSAL      1           1A:UTDDR2</v>
          </cell>
          <cell r="N3421">
            <v>20</v>
          </cell>
          <cell r="V3421">
            <v>0</v>
          </cell>
          <cell r="W3421">
            <v>0</v>
          </cell>
        </row>
        <row r="3422">
          <cell r="A3422" t="str">
            <v>CELLULAR    PERSAL      1           12A:UTD0</v>
          </cell>
          <cell r="B3422" t="str">
            <v>CELLULAR    PERSAL      1           1A:UTD2</v>
          </cell>
          <cell r="C3422" t="str">
            <v>CELLULAR    PERSAL      1           1A:UTDE_SET2</v>
          </cell>
          <cell r="N3422">
            <v>257.31760000000003</v>
          </cell>
          <cell r="V3422">
            <v>0</v>
          </cell>
          <cell r="W3422">
            <v>0</v>
          </cell>
        </row>
        <row r="3423">
          <cell r="A3423" t="str">
            <v>CELLULAR    PERSAL      1           12A:UTD0</v>
          </cell>
          <cell r="B3423" t="str">
            <v>CELLULAR    PERSAL      1           1A:UTD2</v>
          </cell>
          <cell r="C3423" t="str">
            <v>CELLULAR    PERSAL      1           1A:UTDL:W/O2</v>
          </cell>
          <cell r="N3423">
            <v>2</v>
          </cell>
          <cell r="V3423">
            <v>0</v>
          </cell>
          <cell r="W3423">
            <v>0</v>
          </cell>
        </row>
        <row r="3424">
          <cell r="A3424" t="str">
            <v>CELLULAR    PERSAL      1           12CL_SET0</v>
          </cell>
          <cell r="B3424" t="str">
            <v>CELLULAR    PERSAL      1           1CL_SET2</v>
          </cell>
          <cell r="C3424" t="str">
            <v>CELLULAR    PERSAL      1           1CL_SETCL_SET2</v>
          </cell>
          <cell r="N3424">
            <v>92.0792</v>
          </cell>
          <cell r="V3424">
            <v>0</v>
          </cell>
          <cell r="W3424">
            <v>0</v>
          </cell>
        </row>
        <row r="3425">
          <cell r="A3425" t="str">
            <v>CELLULAR    PERSAL      1           12DR0</v>
          </cell>
          <cell r="B3425" t="str">
            <v>CELLULAR    PERSAL      1           1DR2</v>
          </cell>
          <cell r="C3425" t="str">
            <v>CELLULAR    PERSAL      1           1DRA:UTD2</v>
          </cell>
          <cell r="N3425">
            <v>2</v>
          </cell>
          <cell r="V3425">
            <v>0</v>
          </cell>
          <cell r="W3425">
            <v>0</v>
          </cell>
        </row>
        <row r="3426">
          <cell r="A3426" t="str">
            <v>CELLULAR    PERSAL      1           12DR0</v>
          </cell>
          <cell r="B3426" t="str">
            <v>CELLULAR    PERSAL      1           1DR2</v>
          </cell>
          <cell r="C3426" t="str">
            <v>CELLULAR    PERSAL      1           1DRDR2</v>
          </cell>
          <cell r="N3426">
            <v>20</v>
          </cell>
          <cell r="V3426">
            <v>0</v>
          </cell>
          <cell r="W3426">
            <v>0</v>
          </cell>
        </row>
        <row r="3427">
          <cell r="A3427" t="str">
            <v>CELLULAR    PERSAL      1           12E_SET0</v>
          </cell>
          <cell r="B3427" t="str">
            <v>CELLULAR    PERSAL      1           1E_SET2</v>
          </cell>
          <cell r="C3427" t="str">
            <v>CELLULAR    PERSAL      1           1E_SETE_SET2</v>
          </cell>
          <cell r="N3427">
            <v>1189.3096</v>
          </cell>
          <cell r="V3427">
            <v>0</v>
          </cell>
          <cell r="W3427">
            <v>0</v>
          </cell>
        </row>
        <row r="3428">
          <cell r="A3428" t="str">
            <v>CELLULAR    PERSAL      1           12L:LNP0</v>
          </cell>
          <cell r="B3428" t="str">
            <v>CELLULAR    PERSAL      1           1L:LNP2</v>
          </cell>
          <cell r="C3428" t="str">
            <v>CELLULAR    PERSAL      1           1L:LNPCL_SET2</v>
          </cell>
          <cell r="N3428">
            <v>1.1983999999999999</v>
          </cell>
          <cell r="V3428">
            <v>0</v>
          </cell>
          <cell r="W3428">
            <v>0</v>
          </cell>
        </row>
        <row r="3429">
          <cell r="A3429" t="str">
            <v>CELLULAR    PERSAL      1           12L:LNP0</v>
          </cell>
          <cell r="B3429" t="str">
            <v>CELLULAR    PERSAL      1           1L:LNP2</v>
          </cell>
          <cell r="C3429" t="str">
            <v>CELLULAR    PERSAL      1           1L:LNPE_SET2</v>
          </cell>
          <cell r="N3429">
            <v>1</v>
          </cell>
          <cell r="V3429">
            <v>0</v>
          </cell>
          <cell r="W3429">
            <v>0</v>
          </cell>
        </row>
        <row r="3430">
          <cell r="A3430" t="str">
            <v>CELLULAR    PERSAL      1           12L:LNP0</v>
          </cell>
          <cell r="B3430" t="str">
            <v>CELLULAR    PERSAL      1           1L:LNP2</v>
          </cell>
          <cell r="C3430" t="str">
            <v>CELLULAR    PERSAL      1           1L:LNPL:LNP2</v>
          </cell>
          <cell r="N3430">
            <v>2.3967999999999998</v>
          </cell>
          <cell r="V3430">
            <v>0</v>
          </cell>
          <cell r="W3430">
            <v>0</v>
          </cell>
        </row>
        <row r="3431">
          <cell r="A3431" t="str">
            <v>CELLULAR    PERSAL      1           12L:LP0</v>
          </cell>
          <cell r="B3431" t="str">
            <v>CELLULAR    PERSAL      1           1L:LP2</v>
          </cell>
          <cell r="C3431" t="str">
            <v>CELLULAR    PERSAL      1           1L:LPL:LNP2</v>
          </cell>
          <cell r="N3431">
            <v>1</v>
          </cell>
          <cell r="V3431">
            <v>0</v>
          </cell>
          <cell r="W3431">
            <v>0</v>
          </cell>
        </row>
        <row r="3432">
          <cell r="A3432" t="str">
            <v>CELLULAR    PERSAL      1           12L:LP0</v>
          </cell>
          <cell r="B3432" t="str">
            <v>CELLULAR    PERSAL      1           1L:LP2</v>
          </cell>
          <cell r="C3432" t="str">
            <v>CELLULAR    PERSAL      1           1L:LPL:LP2</v>
          </cell>
          <cell r="N3432">
            <v>9.1904000000000003</v>
          </cell>
          <cell r="V3432">
            <v>0</v>
          </cell>
          <cell r="W3432">
            <v>0</v>
          </cell>
        </row>
        <row r="3433">
          <cell r="A3433" t="str">
            <v>CELLULAR    PERSAL      1           12L:LP0</v>
          </cell>
          <cell r="B3433" t="str">
            <v>CELLULAR    PERSAL      1           1L:LP2</v>
          </cell>
          <cell r="C3433" t="str">
            <v>CELLULAR    PERSAL      1           1L:LPL:W/O2</v>
          </cell>
          <cell r="N3433">
            <v>1.1983999999999999</v>
          </cell>
          <cell r="V3433">
            <v>0</v>
          </cell>
          <cell r="W3433">
            <v>0</v>
          </cell>
        </row>
        <row r="3434">
          <cell r="A3434" t="str">
            <v>CELLULAR    PERSAL      1           12L:W/O0</v>
          </cell>
          <cell r="B3434" t="str">
            <v>CELLULAR    PERSAL      1           1L:W/O2</v>
          </cell>
          <cell r="C3434" t="str">
            <v>CELLULAR    PERSAL      1           1L:W/OL:W/O2</v>
          </cell>
          <cell r="N3434">
            <v>103.408</v>
          </cell>
          <cell r="V3434">
            <v>0</v>
          </cell>
          <cell r="W3434">
            <v>0</v>
          </cell>
        </row>
        <row r="3435">
          <cell r="A3435" t="str">
            <v>CELLULAR    PERSAL      1           12A:ES0</v>
          </cell>
          <cell r="B3435" t="str">
            <v>CELLULAR    PERSAL      1           1A:ES2</v>
          </cell>
          <cell r="C3435" t="str">
            <v>CELLULAR    PERSAL      1           1A:ESA:ES2</v>
          </cell>
          <cell r="N3435">
            <v>22.228000000000002</v>
          </cell>
          <cell r="V3435">
            <v>0</v>
          </cell>
          <cell r="W3435">
            <v>0</v>
          </cell>
        </row>
        <row r="3436">
          <cell r="A3436" t="str">
            <v>CELLULAR    PERSAL      1           12A:ES0</v>
          </cell>
          <cell r="B3436" t="str">
            <v>CELLULAR    PERSAL      1           1A:ES2</v>
          </cell>
          <cell r="C3436" t="str">
            <v>CELLULAR    PERSAL      1           1A:ESA:UTD2</v>
          </cell>
          <cell r="N3436">
            <v>2</v>
          </cell>
          <cell r="V3436">
            <v>0</v>
          </cell>
          <cell r="W3436">
            <v>0</v>
          </cell>
        </row>
        <row r="3437">
          <cell r="A3437" t="str">
            <v>CELLULAR    PERSAL      1           12A:ES0</v>
          </cell>
          <cell r="B3437" t="str">
            <v>CELLULAR    PERSAL      1           1A:ES2</v>
          </cell>
          <cell r="C3437" t="str">
            <v>CELLULAR    PERSAL      1           1A:ESL:LNP2</v>
          </cell>
          <cell r="N3437">
            <v>1.1983999999999999</v>
          </cell>
          <cell r="V3437">
            <v>0</v>
          </cell>
          <cell r="W3437">
            <v>0</v>
          </cell>
        </row>
        <row r="3438">
          <cell r="A3438" t="str">
            <v>CELLULAR    PERSAL      1           12A:UTD0</v>
          </cell>
          <cell r="B3438" t="str">
            <v>CELLULAR    PERSAL      1           1A:UTD2</v>
          </cell>
          <cell r="C3438" t="str">
            <v>CELLULAR    PERSAL      1           1A:UTDA:ES2</v>
          </cell>
          <cell r="N3438">
            <v>853.35159999999996</v>
          </cell>
          <cell r="V3438">
            <v>0</v>
          </cell>
          <cell r="W3438">
            <v>0</v>
          </cell>
        </row>
        <row r="3439">
          <cell r="A3439" t="str">
            <v>CELLULAR    PERSAL      1           12A:UTD0</v>
          </cell>
          <cell r="B3439" t="str">
            <v>CELLULAR    PERSAL      1           1A:UTD2</v>
          </cell>
          <cell r="C3439" t="str">
            <v>CELLULAR    PERSAL      1           1A:UTDA:UTD2</v>
          </cell>
          <cell r="N3439">
            <v>4</v>
          </cell>
          <cell r="V3439">
            <v>0</v>
          </cell>
          <cell r="W3439">
            <v>0</v>
          </cell>
        </row>
        <row r="3440">
          <cell r="A3440" t="str">
            <v>CELLULAR    PERSAL      1           12A:UTD0</v>
          </cell>
          <cell r="B3440" t="str">
            <v>CELLULAR    PERSAL      1           1A:UTD2</v>
          </cell>
          <cell r="C3440" t="str">
            <v>CELLULAR    PERSAL      1           1A:UTDADMIN2</v>
          </cell>
          <cell r="N3440">
            <v>1</v>
          </cell>
          <cell r="V3440">
            <v>0</v>
          </cell>
          <cell r="W3440">
            <v>0</v>
          </cell>
        </row>
        <row r="3441">
          <cell r="A3441" t="str">
            <v>CELLULAR    PERSAL      1           12A:UTD0</v>
          </cell>
          <cell r="B3441" t="str">
            <v>CELLULAR    PERSAL      1           1A:UTD2</v>
          </cell>
          <cell r="C3441" t="str">
            <v>CELLULAR    PERSAL      1           1A:UTDDR2</v>
          </cell>
          <cell r="N3441">
            <v>14</v>
          </cell>
          <cell r="V3441">
            <v>0</v>
          </cell>
          <cell r="W3441">
            <v>0</v>
          </cell>
        </row>
        <row r="3442">
          <cell r="A3442" t="str">
            <v>CELLULAR    PERSAL      1           12CL_SET0</v>
          </cell>
          <cell r="B3442" t="str">
            <v>CELLULAR    PERSAL      1           1CL_SET2</v>
          </cell>
          <cell r="C3442" t="str">
            <v>CELLULAR    PERSAL      1           1CL_SETCL_SET2</v>
          </cell>
          <cell r="N3442">
            <v>1.3051999999999999</v>
          </cell>
          <cell r="V3442">
            <v>0</v>
          </cell>
          <cell r="W3442">
            <v>0</v>
          </cell>
        </row>
        <row r="3443">
          <cell r="A3443" t="str">
            <v>CELLULAR    PERSAL      1           12DR0</v>
          </cell>
          <cell r="B3443" t="str">
            <v>CELLULAR    PERSAL      1           1DR2</v>
          </cell>
          <cell r="C3443" t="str">
            <v>CELLULAR    PERSAL      1           1DRDR2</v>
          </cell>
          <cell r="N3443">
            <v>16</v>
          </cell>
          <cell r="V3443">
            <v>0</v>
          </cell>
          <cell r="W3443">
            <v>0</v>
          </cell>
        </row>
        <row r="3444">
          <cell r="A3444" t="str">
            <v>CELLULAR    PERSAL      1           12E_SET0</v>
          </cell>
          <cell r="B3444" t="str">
            <v>CELLULAR    PERSAL      1           1E_SET2</v>
          </cell>
          <cell r="C3444" t="str">
            <v>CELLULAR    PERSAL      1           1E_SETE_SET2</v>
          </cell>
          <cell r="N3444">
            <v>7.6104000000000003</v>
          </cell>
          <cell r="V3444">
            <v>0</v>
          </cell>
          <cell r="W3444">
            <v>0</v>
          </cell>
        </row>
        <row r="3445">
          <cell r="A3445" t="str">
            <v>CELLULAR    PERSAL      1           12L:LNP0</v>
          </cell>
          <cell r="B3445" t="str">
            <v>CELLULAR    PERSAL      1           1L:LNP2</v>
          </cell>
          <cell r="C3445" t="str">
            <v>CELLULAR    PERSAL      1           1L:LNPL:LNP2</v>
          </cell>
          <cell r="N3445">
            <v>2.1983999999999999</v>
          </cell>
          <cell r="V3445">
            <v>0</v>
          </cell>
          <cell r="W3445">
            <v>0</v>
          </cell>
        </row>
        <row r="3446">
          <cell r="A3446" t="str">
            <v>CELLULAR    PERSAL      1           12L:W/O0</v>
          </cell>
          <cell r="B3446" t="str">
            <v>CELLULAR    PERSAL      1           1L:W/O2</v>
          </cell>
          <cell r="C3446" t="str">
            <v>CELLULAR    PERSAL      1           1L:W/OL:W/O2</v>
          </cell>
          <cell r="N3446">
            <v>1.1983999999999999</v>
          </cell>
          <cell r="V3446">
            <v>0</v>
          </cell>
          <cell r="W3446">
            <v>0</v>
          </cell>
        </row>
        <row r="3447">
          <cell r="A3447" t="str">
            <v>CELLULAR    PERSAL      1           12A:UTD0</v>
          </cell>
          <cell r="B3447" t="str">
            <v>CELLULAR    PERSAL      1           1A:UTD2</v>
          </cell>
          <cell r="C3447" t="str">
            <v>CELLULAR    PERSAL      1           1A:UTDA:ES2</v>
          </cell>
          <cell r="N3447">
            <v>22.220800000000001</v>
          </cell>
          <cell r="V3447">
            <v>0</v>
          </cell>
          <cell r="W3447">
            <v>0</v>
          </cell>
        </row>
        <row r="3448">
          <cell r="A3448" t="str">
            <v>CELLULAR    PERSAL      1           12DR0</v>
          </cell>
          <cell r="B3448" t="str">
            <v>CELLULAR    PERSAL      1           1DR2</v>
          </cell>
          <cell r="C3448" t="str">
            <v>CELLULAR    PERSAL      1           1DRDR2</v>
          </cell>
          <cell r="N3448">
            <v>2</v>
          </cell>
          <cell r="V3448">
            <v>0</v>
          </cell>
          <cell r="W3448">
            <v>0</v>
          </cell>
        </row>
        <row r="3449">
          <cell r="A3449" t="str">
            <v>CELLULAR    PERSAL      1           12A:UTD0</v>
          </cell>
          <cell r="B3449" t="str">
            <v>CELLULAR    PERSAL      1           1A:UTD2</v>
          </cell>
          <cell r="C3449" t="str">
            <v>CELLULAR    PERSAL      1           1A:UTDA:ES2</v>
          </cell>
          <cell r="N3449">
            <v>2</v>
          </cell>
          <cell r="V3449">
            <v>0</v>
          </cell>
          <cell r="W3449">
            <v>0</v>
          </cell>
        </row>
        <row r="3450">
          <cell r="A3450" t="str">
            <v>CELLULAR    PERSAL      1           12A:UTD0</v>
          </cell>
          <cell r="B3450" t="str">
            <v>CELLULAR    PERSAL      1           1A:UTD2</v>
          </cell>
          <cell r="C3450" t="str">
            <v>CELLULAR    PERSAL      1           1A:UTDA:ES2</v>
          </cell>
          <cell r="N3450">
            <v>1</v>
          </cell>
          <cell r="V3450">
            <v>0</v>
          </cell>
          <cell r="W3450">
            <v>0</v>
          </cell>
        </row>
        <row r="3451">
          <cell r="A3451" t="str">
            <v>CELLULAR    PERSAL      1           12A:ES1</v>
          </cell>
          <cell r="B3451" t="str">
            <v>CELLULAR    PERSAL      1           1A:ES2</v>
          </cell>
          <cell r="C3451" t="str">
            <v>CELLULAR    PERSAL      1           1A:ESA:UTD2</v>
          </cell>
          <cell r="N3451">
            <v>207.166</v>
          </cell>
          <cell r="V3451">
            <v>0</v>
          </cell>
          <cell r="W3451">
            <v>0</v>
          </cell>
        </row>
        <row r="3452">
          <cell r="A3452" t="str">
            <v>CELLULAR    PERSAL      1           12A:ES1</v>
          </cell>
          <cell r="B3452" t="str">
            <v>CELLULAR    PERSAL      1           1A:ES2</v>
          </cell>
          <cell r="C3452" t="str">
            <v>CELLULAR    PERSAL      1           1A:ESCL_SET2</v>
          </cell>
          <cell r="N3452">
            <v>12.7468</v>
          </cell>
          <cell r="V3452">
            <v>0</v>
          </cell>
          <cell r="W3452">
            <v>0</v>
          </cell>
        </row>
        <row r="3453">
          <cell r="A3453" t="str">
            <v>CELLULAR    PERSAL      1           12A:ES1</v>
          </cell>
          <cell r="B3453" t="str">
            <v>CELLULAR    PERSAL      1           1A:ES2</v>
          </cell>
          <cell r="C3453" t="str">
            <v>CELLULAR    PERSAL      1           1A:ESE_SET2</v>
          </cell>
          <cell r="N3453">
            <v>2.3052000000000001</v>
          </cell>
          <cell r="V3453">
            <v>0</v>
          </cell>
          <cell r="W3453">
            <v>0</v>
          </cell>
        </row>
        <row r="3454">
          <cell r="A3454" t="str">
            <v>CELLULAR    PERSAL      1           12A:ES1</v>
          </cell>
          <cell r="B3454" t="str">
            <v>CELLULAR    PERSAL      1           1A:ES2</v>
          </cell>
          <cell r="C3454" t="str">
            <v>CELLULAR    PERSAL      1           1A:ESL:W/O2</v>
          </cell>
          <cell r="N3454">
            <v>1</v>
          </cell>
          <cell r="V3454">
            <v>0</v>
          </cell>
          <cell r="W3454">
            <v>0</v>
          </cell>
        </row>
        <row r="3455">
          <cell r="A3455" t="str">
            <v>CELLULAR    PERSAL      1           12A:UTD1</v>
          </cell>
          <cell r="B3455" t="str">
            <v>CELLULAR    PERSAL      1           1A:UTD2</v>
          </cell>
          <cell r="C3455" t="str">
            <v>CELLULAR    PERSAL      1           1A:UTDA:UTD2</v>
          </cell>
          <cell r="N3455">
            <v>157.3716</v>
          </cell>
          <cell r="V3455">
            <v>0</v>
          </cell>
          <cell r="W3455">
            <v>0</v>
          </cell>
        </row>
        <row r="3456">
          <cell r="A3456" t="str">
            <v>CELLULAR    PERSAL      1           12A:UTD1</v>
          </cell>
          <cell r="B3456" t="str">
            <v>CELLULAR    PERSAL      1           1A:UTD2</v>
          </cell>
          <cell r="C3456" t="str">
            <v>CELLULAR    PERSAL      1           1A:UTDCL_SET2</v>
          </cell>
          <cell r="N3456">
            <v>1.3051999999999999</v>
          </cell>
          <cell r="V3456">
            <v>0</v>
          </cell>
          <cell r="W3456">
            <v>0</v>
          </cell>
        </row>
        <row r="3457">
          <cell r="A3457" t="str">
            <v>CELLULAR    PERSAL      1           12A:UTD1</v>
          </cell>
          <cell r="B3457" t="str">
            <v>CELLULAR    PERSAL      1           1A:UTD2</v>
          </cell>
          <cell r="C3457" t="str">
            <v>CELLULAR    PERSAL      1           1A:UTDE_SET2</v>
          </cell>
          <cell r="N3457">
            <v>4.3052000000000001</v>
          </cell>
          <cell r="V3457">
            <v>0</v>
          </cell>
          <cell r="W3457">
            <v>0</v>
          </cell>
        </row>
        <row r="3458">
          <cell r="A3458" t="str">
            <v>CELLULAR    PERSAL      1           12ADMIN1</v>
          </cell>
          <cell r="B3458" t="str">
            <v>CELLULAR    PERSAL      1           1ADMIN2</v>
          </cell>
          <cell r="C3458" t="str">
            <v>CELLULAR    PERSAL      1           1ADMINL:W/O2</v>
          </cell>
          <cell r="N3458">
            <v>1</v>
          </cell>
          <cell r="V3458">
            <v>0</v>
          </cell>
          <cell r="W3458">
            <v>0</v>
          </cell>
        </row>
        <row r="3459">
          <cell r="A3459" t="str">
            <v>CELLULAR    PERSAL      1           12E_SET1</v>
          </cell>
          <cell r="B3459" t="str">
            <v>CELLULAR    PERSAL      1           1E_SET2</v>
          </cell>
          <cell r="C3459" t="str">
            <v>CELLULAR    PERSAL      1           1E_SETE_SET2</v>
          </cell>
          <cell r="N3459">
            <v>5.6104000000000003</v>
          </cell>
          <cell r="V3459">
            <v>0</v>
          </cell>
          <cell r="W3459">
            <v>0</v>
          </cell>
        </row>
        <row r="3460">
          <cell r="A3460" t="str">
            <v>CELLULAR    PERSAL      1           12L:LNP1</v>
          </cell>
          <cell r="B3460" t="str">
            <v>CELLULAR    PERSAL      1           1L:LNP2</v>
          </cell>
          <cell r="C3460" t="str">
            <v>CELLULAR    PERSAL      1           1L:LNPCL_SET2</v>
          </cell>
          <cell r="N3460">
            <v>1.1983999999999999</v>
          </cell>
          <cell r="V3460">
            <v>0</v>
          </cell>
          <cell r="W3460">
            <v>0</v>
          </cell>
        </row>
        <row r="3461">
          <cell r="A3461" t="str">
            <v>CELLULAR    PERSAL      1           12L:LNP1</v>
          </cell>
          <cell r="B3461" t="str">
            <v>CELLULAR    PERSAL      1           1L:LNP2</v>
          </cell>
          <cell r="C3461" t="str">
            <v>CELLULAR    PERSAL      1           1L:LNPL:LNP2</v>
          </cell>
          <cell r="N3461">
            <v>3.702</v>
          </cell>
          <cell r="V3461">
            <v>0</v>
          </cell>
          <cell r="W3461">
            <v>0</v>
          </cell>
        </row>
        <row r="3462">
          <cell r="A3462" t="str">
            <v>CELLULAR    PERSAL      1           12L:LP1</v>
          </cell>
          <cell r="B3462" t="str">
            <v>CELLULAR    PERSAL      1           1L:LP2</v>
          </cell>
          <cell r="C3462" t="str">
            <v>CELLULAR    PERSAL      1           1L:LPL:LP2</v>
          </cell>
          <cell r="N3462">
            <v>3.3967999999999998</v>
          </cell>
          <cell r="V3462">
            <v>0</v>
          </cell>
          <cell r="W3462">
            <v>0</v>
          </cell>
        </row>
        <row r="3463">
          <cell r="A3463" t="str">
            <v>CELLULAR    PERSAL      1           12L:W/O1</v>
          </cell>
          <cell r="B3463" t="str">
            <v>CELLULAR    PERSAL      1           1L:W/O2</v>
          </cell>
          <cell r="C3463" t="str">
            <v>CELLULAR    PERSAL      1           1L:W/OL:W/O2</v>
          </cell>
          <cell r="N3463">
            <v>1.1983999999999999</v>
          </cell>
          <cell r="V3463">
            <v>0</v>
          </cell>
          <cell r="W3463">
            <v>0</v>
          </cell>
        </row>
        <row r="3464">
          <cell r="A3464" t="str">
            <v>CELLULAR    PERSAL      1           12A:ES1</v>
          </cell>
          <cell r="B3464" t="str">
            <v>CELLULAR    PERSAL      1           1A:ES2</v>
          </cell>
          <cell r="C3464" t="str">
            <v>CELLULAR    PERSAL      1           1A:ESA:ES2</v>
          </cell>
          <cell r="N3464">
            <v>11.441599999999999</v>
          </cell>
          <cell r="V3464">
            <v>0</v>
          </cell>
          <cell r="W3464">
            <v>0</v>
          </cell>
        </row>
        <row r="3465">
          <cell r="A3465" t="str">
            <v>CELLULAR    PERSAL      1           12A:ES1</v>
          </cell>
          <cell r="B3465" t="str">
            <v>CELLULAR    PERSAL      1           1A:ES2</v>
          </cell>
          <cell r="C3465" t="str">
            <v>CELLULAR    PERSAL      1           1A:ESA:UTD2</v>
          </cell>
          <cell r="N3465">
            <v>186.35720000000001</v>
          </cell>
          <cell r="V3465">
            <v>0</v>
          </cell>
          <cell r="W3465">
            <v>0</v>
          </cell>
        </row>
        <row r="3466">
          <cell r="A3466" t="str">
            <v>CELLULAR    PERSAL      1           12A:UTD1</v>
          </cell>
          <cell r="B3466" t="str">
            <v>CELLULAR    PERSAL      1           1A:UTD2</v>
          </cell>
          <cell r="C3466" t="str">
            <v>CELLULAR    PERSAL      1           1A:UTDA:ES2</v>
          </cell>
          <cell r="N3466">
            <v>2.6103999999999998</v>
          </cell>
          <cell r="V3466">
            <v>0</v>
          </cell>
          <cell r="W3466">
            <v>0</v>
          </cell>
        </row>
        <row r="3467">
          <cell r="A3467" t="str">
            <v>CELLULAR    PERSAL      1           12A:UTD1</v>
          </cell>
          <cell r="B3467" t="str">
            <v>CELLULAR    PERSAL      1           1A:UTD2</v>
          </cell>
          <cell r="C3467" t="str">
            <v>CELLULAR    PERSAL      1           1A:UTDA:UTD2</v>
          </cell>
          <cell r="N3467">
            <v>170.7764</v>
          </cell>
          <cell r="V3467">
            <v>0</v>
          </cell>
          <cell r="W3467">
            <v>0</v>
          </cell>
        </row>
        <row r="3468">
          <cell r="A3468" t="str">
            <v>CELLULAR    PERSAL      1           12DR1</v>
          </cell>
          <cell r="B3468" t="str">
            <v>CELLULAR    PERSAL      1           1DR2</v>
          </cell>
          <cell r="C3468" t="str">
            <v>CELLULAR    PERSAL      1           1DRDR2</v>
          </cell>
          <cell r="N3468">
            <v>1</v>
          </cell>
          <cell r="V3468">
            <v>0</v>
          </cell>
          <cell r="W3468">
            <v>0</v>
          </cell>
        </row>
        <row r="3469">
          <cell r="A3469" t="str">
            <v>CELLULAR    PERSAL      1           12DR1</v>
          </cell>
          <cell r="B3469" t="str">
            <v>CELLULAR    PERSAL      1           1DR2</v>
          </cell>
          <cell r="C3469" t="str">
            <v>CELLULAR    PERSAL      1           1DRL:LNP2</v>
          </cell>
          <cell r="N3469">
            <v>2</v>
          </cell>
          <cell r="V3469">
            <v>0</v>
          </cell>
          <cell r="W3469">
            <v>0</v>
          </cell>
        </row>
        <row r="3470">
          <cell r="A3470" t="str">
            <v>CELLULAR    PERSAL      1           12E_SET1</v>
          </cell>
          <cell r="B3470" t="str">
            <v>CELLULAR    PERSAL      1           1E_SET2</v>
          </cell>
          <cell r="C3470" t="str">
            <v>CELLULAR    PERSAL      1           1E_SETE_SET2</v>
          </cell>
          <cell r="N3470">
            <v>1</v>
          </cell>
          <cell r="V3470">
            <v>0</v>
          </cell>
          <cell r="W3470">
            <v>0</v>
          </cell>
        </row>
        <row r="3471">
          <cell r="A3471" t="str">
            <v>CELLULAR    PERSAL      1           12L:LNP1</v>
          </cell>
          <cell r="B3471" t="str">
            <v>CELLULAR    PERSAL      1           1L:LNP2</v>
          </cell>
          <cell r="C3471" t="str">
            <v>CELLULAR    PERSAL      1           1L:LNPL:LNP2</v>
          </cell>
          <cell r="N3471">
            <v>8.8160000000000007</v>
          </cell>
          <cell r="V3471">
            <v>0</v>
          </cell>
          <cell r="W3471">
            <v>0</v>
          </cell>
        </row>
        <row r="3472">
          <cell r="A3472" t="str">
            <v>CELLULAR    PERSAL      1           12L:LP1</v>
          </cell>
          <cell r="B3472" t="str">
            <v>CELLULAR    PERSAL      1           1L:LP2</v>
          </cell>
          <cell r="C3472" t="str">
            <v>CELLULAR    PERSAL      1           1L:LPL:LP2</v>
          </cell>
          <cell r="N3472">
            <v>2.5036</v>
          </cell>
          <cell r="V3472">
            <v>0</v>
          </cell>
          <cell r="W3472">
            <v>0</v>
          </cell>
        </row>
        <row r="3473">
          <cell r="A3473" t="str">
            <v>CELLULAR    PERSAL      1           12A:ES1</v>
          </cell>
          <cell r="B3473" t="str">
            <v>CELLULAR    PERSAL      1           1A:ES2</v>
          </cell>
          <cell r="C3473" t="str">
            <v>CELLULAR    PERSAL      1           1A:ESA:ES2</v>
          </cell>
          <cell r="N3473">
            <v>394.14080000000001</v>
          </cell>
          <cell r="V3473">
            <v>0</v>
          </cell>
          <cell r="W3473">
            <v>0</v>
          </cell>
        </row>
        <row r="3474">
          <cell r="A3474" t="str">
            <v>CELLULAR    PERSAL      1           12A:ES1</v>
          </cell>
          <cell r="B3474" t="str">
            <v>CELLULAR    PERSAL      1           1A:ES2</v>
          </cell>
          <cell r="C3474" t="str">
            <v>CELLULAR    PERSAL      1           1A:ESADMIN2</v>
          </cell>
          <cell r="N3474">
            <v>2</v>
          </cell>
          <cell r="V3474">
            <v>0</v>
          </cell>
          <cell r="W3474">
            <v>0</v>
          </cell>
        </row>
        <row r="3475">
          <cell r="A3475" t="str">
            <v>CELLULAR    PERSAL      1           12A:ES1</v>
          </cell>
          <cell r="B3475" t="str">
            <v>CELLULAR    PERSAL      1           1A:ES2</v>
          </cell>
          <cell r="C3475" t="str">
            <v>CELLULAR    PERSAL      1           1A:ESDR2</v>
          </cell>
          <cell r="N3475">
            <v>3</v>
          </cell>
          <cell r="V3475">
            <v>0</v>
          </cell>
          <cell r="W3475">
            <v>0</v>
          </cell>
        </row>
        <row r="3476">
          <cell r="A3476" t="str">
            <v>CELLULAR    PERSAL      1           12A:ES1</v>
          </cell>
          <cell r="B3476" t="str">
            <v>CELLULAR    PERSAL      1           1A:ES2</v>
          </cell>
          <cell r="C3476" t="str">
            <v>CELLULAR    PERSAL      1           1A:ESL:LNP2</v>
          </cell>
          <cell r="N3476">
            <v>1.3051999999999999</v>
          </cell>
          <cell r="V3476">
            <v>0</v>
          </cell>
          <cell r="W3476">
            <v>0</v>
          </cell>
        </row>
        <row r="3477">
          <cell r="A3477" t="str">
            <v>CELLULAR    PERSAL      1           12A:UTD1</v>
          </cell>
          <cell r="B3477" t="str">
            <v>CELLULAR    PERSAL      1           1A:UTD2</v>
          </cell>
          <cell r="C3477" t="str">
            <v>CELLULAR    PERSAL      1           1A:UTDA:ES2</v>
          </cell>
          <cell r="N3477">
            <v>136.75399999999999</v>
          </cell>
          <cell r="V3477">
            <v>0</v>
          </cell>
          <cell r="W3477">
            <v>0</v>
          </cell>
        </row>
        <row r="3478">
          <cell r="A3478" t="str">
            <v>CELLULAR    PERSAL      1           12ADMIN1</v>
          </cell>
          <cell r="B3478" t="str">
            <v>CELLULAR    PERSAL      1           1ADMIN2</v>
          </cell>
          <cell r="C3478" t="str">
            <v>CELLULAR    PERSAL      1           1ADMINADMIN2</v>
          </cell>
          <cell r="N3478">
            <v>1</v>
          </cell>
          <cell r="V3478">
            <v>0</v>
          </cell>
          <cell r="W3478">
            <v>0</v>
          </cell>
        </row>
        <row r="3479">
          <cell r="A3479" t="str">
            <v>CELLULAR    PERSAL      1           12DR1</v>
          </cell>
          <cell r="B3479" t="str">
            <v>CELLULAR    PERSAL      1           1DR2</v>
          </cell>
          <cell r="C3479" t="str">
            <v>CELLULAR    PERSAL      1           1DRDR2</v>
          </cell>
          <cell r="N3479">
            <v>24</v>
          </cell>
          <cell r="V3479">
            <v>0</v>
          </cell>
          <cell r="W3479">
            <v>0</v>
          </cell>
        </row>
        <row r="3480">
          <cell r="A3480" t="str">
            <v>CELLULAR    PERSAL      1           12E_SET1</v>
          </cell>
          <cell r="B3480" t="str">
            <v>CELLULAR    PERSAL      1           1E_SET2</v>
          </cell>
          <cell r="C3480" t="str">
            <v>CELLULAR    PERSAL      1           1E_SETE_SET2</v>
          </cell>
          <cell r="N3480">
            <v>2</v>
          </cell>
          <cell r="V3480">
            <v>0</v>
          </cell>
          <cell r="W3480">
            <v>0</v>
          </cell>
        </row>
        <row r="3481">
          <cell r="A3481" t="str">
            <v>CELLULAR    PERSAL      1           12L:LNP1</v>
          </cell>
          <cell r="B3481" t="str">
            <v>CELLULAR    PERSAL      1           1L:LNP2</v>
          </cell>
          <cell r="C3481" t="str">
            <v>CELLULAR    PERSAL      1           1L:LNPL:LNP2</v>
          </cell>
          <cell r="N3481">
            <v>2</v>
          </cell>
          <cell r="V3481">
            <v>0</v>
          </cell>
          <cell r="W3481">
            <v>0</v>
          </cell>
        </row>
        <row r="3482">
          <cell r="A3482" t="str">
            <v>CELLULAR    PERSAL      1           12L:LP1</v>
          </cell>
          <cell r="B3482" t="str">
            <v>CELLULAR    PERSAL      1           1L:LP2</v>
          </cell>
          <cell r="C3482" t="str">
            <v>CELLULAR    PERSAL      1           1L:LPL:LP2</v>
          </cell>
          <cell r="N3482">
            <v>1.3051999999999999</v>
          </cell>
          <cell r="V3482">
            <v>0</v>
          </cell>
          <cell r="W3482">
            <v>0</v>
          </cell>
        </row>
        <row r="3483">
          <cell r="A3483" t="str">
            <v>CELLULAR    PERSAL      1           12L:W/O1</v>
          </cell>
          <cell r="B3483" t="str">
            <v>CELLULAR    PERSAL      1           1L:W/O2</v>
          </cell>
          <cell r="C3483" t="str">
            <v>CELLULAR    PERSAL      1           1L:W/OL:W/O2</v>
          </cell>
          <cell r="N3483">
            <v>1.1983999999999999</v>
          </cell>
          <cell r="V3483">
            <v>0</v>
          </cell>
          <cell r="W3483">
            <v>0</v>
          </cell>
        </row>
        <row r="3484">
          <cell r="A3484" t="str">
            <v>CELLULAR    PERSAL      1           12A:ES1</v>
          </cell>
          <cell r="B3484" t="str">
            <v>CELLULAR    PERSAL      1           1A:ES2</v>
          </cell>
          <cell r="C3484" t="str">
            <v>CELLULAR    PERSAL      1           1A:ESA:ES2</v>
          </cell>
          <cell r="N3484">
            <v>2</v>
          </cell>
          <cell r="V3484">
            <v>0</v>
          </cell>
          <cell r="W3484">
            <v>0</v>
          </cell>
        </row>
        <row r="3485">
          <cell r="A3485" t="str">
            <v>CELLULAR    PERSAL      1           12A:UTD1</v>
          </cell>
          <cell r="B3485" t="str">
            <v>CELLULAR    PERSAL      1           1A:UTD2</v>
          </cell>
          <cell r="C3485" t="str">
            <v>CELLULAR    PERSAL      1           1A:UTDA:ES2</v>
          </cell>
          <cell r="N3485">
            <v>12.526</v>
          </cell>
          <cell r="V3485">
            <v>0</v>
          </cell>
          <cell r="W3485">
            <v>0</v>
          </cell>
        </row>
        <row r="3486">
          <cell r="A3486" t="str">
            <v>CELLULAR    PERSAL      1           12A:UTD1</v>
          </cell>
          <cell r="B3486" t="str">
            <v>CELLULAR    PERSAL      1           1A:UTD2</v>
          </cell>
          <cell r="C3486" t="str">
            <v>CELLULAR    PERSAL      1           1A:UTDDR2</v>
          </cell>
          <cell r="N3486">
            <v>1</v>
          </cell>
          <cell r="V3486">
            <v>0</v>
          </cell>
          <cell r="W3486">
            <v>0</v>
          </cell>
        </row>
        <row r="3487">
          <cell r="A3487" t="str">
            <v>CELLULAR    PERSAL      1           12A:UTD1</v>
          </cell>
          <cell r="B3487" t="str">
            <v>CELLULAR    PERSAL      1           1A:UTD2</v>
          </cell>
          <cell r="C3487" t="str">
            <v>CELLULAR    PERSAL      1           1A:UTDA:ES2</v>
          </cell>
          <cell r="N3487">
            <v>6.3052000000000001</v>
          </cell>
          <cell r="V3487">
            <v>0</v>
          </cell>
          <cell r="W3487">
            <v>0</v>
          </cell>
        </row>
        <row r="3488">
          <cell r="A3488" t="str">
            <v>CELLULAR    PERSAL      1           12A:ES2</v>
          </cell>
          <cell r="B3488" t="str">
            <v>CELLULAR    PERSAL      1           1A:ES2</v>
          </cell>
          <cell r="C3488" t="str">
            <v>CELLULAR    PERSAL      1           1A:ESA:UTD2</v>
          </cell>
          <cell r="N3488">
            <v>9.6104000000000003</v>
          </cell>
          <cell r="V3488">
            <v>0</v>
          </cell>
          <cell r="W3488">
            <v>0</v>
          </cell>
        </row>
        <row r="3489">
          <cell r="A3489" t="str">
            <v>CELLULAR    PERSAL      1           12A:ES2</v>
          </cell>
          <cell r="B3489" t="str">
            <v>CELLULAR    PERSAL      1           1A:ES2</v>
          </cell>
          <cell r="C3489" t="str">
            <v>CELLULAR    PERSAL      1           1A:ESCL_SET2</v>
          </cell>
          <cell r="N3489">
            <v>3.9156</v>
          </cell>
          <cell r="V3489">
            <v>0</v>
          </cell>
          <cell r="W3489">
            <v>0</v>
          </cell>
        </row>
        <row r="3490">
          <cell r="A3490" t="str">
            <v>CELLULAR    PERSAL      1           12A:ES2</v>
          </cell>
          <cell r="B3490" t="str">
            <v>CELLULAR    PERSAL      1           1A:ES2</v>
          </cell>
          <cell r="C3490" t="str">
            <v>CELLULAR    PERSAL      1           1A:ESL:W/O2</v>
          </cell>
          <cell r="N3490">
            <v>1</v>
          </cell>
          <cell r="V3490">
            <v>0</v>
          </cell>
          <cell r="W3490">
            <v>0</v>
          </cell>
        </row>
        <row r="3491">
          <cell r="A3491" t="str">
            <v>CELLULAR    PERSAL      1           12A:UTD2</v>
          </cell>
          <cell r="B3491" t="str">
            <v>CELLULAR    PERSAL      1           1A:UTD2</v>
          </cell>
          <cell r="C3491" t="str">
            <v>CELLULAR    PERSAL      1           1A:UTDA:UTD2</v>
          </cell>
          <cell r="N3491">
            <v>1</v>
          </cell>
          <cell r="V3491">
            <v>0</v>
          </cell>
          <cell r="W3491">
            <v>0</v>
          </cell>
        </row>
        <row r="3492">
          <cell r="A3492" t="str">
            <v>CELLULAR    PERSAL      1           12ADMIN2</v>
          </cell>
          <cell r="B3492" t="str">
            <v>CELLULAR    PERSAL      1           1ADMIN2</v>
          </cell>
          <cell r="C3492" t="str">
            <v>CELLULAR    PERSAL      1           1ADMINL:W/O2</v>
          </cell>
          <cell r="N3492">
            <v>1</v>
          </cell>
          <cell r="V3492">
            <v>0</v>
          </cell>
          <cell r="W3492">
            <v>0</v>
          </cell>
        </row>
        <row r="3493">
          <cell r="A3493" t="str">
            <v>CELLULAR    PERSAL      1           12A:ES2</v>
          </cell>
          <cell r="B3493" t="str">
            <v>CELLULAR    PERSAL      1           1A:ES2</v>
          </cell>
          <cell r="C3493" t="str">
            <v>CELLULAR    PERSAL      1           1A:ESA:UTD2</v>
          </cell>
          <cell r="N3493">
            <v>54.831200000000003</v>
          </cell>
          <cell r="V3493">
            <v>0</v>
          </cell>
          <cell r="W3493">
            <v>0</v>
          </cell>
        </row>
        <row r="3494">
          <cell r="A3494" t="str">
            <v>CELLULAR    PERSAL      1           12A:ES2</v>
          </cell>
          <cell r="B3494" t="str">
            <v>CELLULAR    PERSAL      1           1A:ES2</v>
          </cell>
          <cell r="C3494" t="str">
            <v>CELLULAR    PERSAL      1           1A:ESL:LNP2</v>
          </cell>
          <cell r="N3494">
            <v>1.3051999999999999</v>
          </cell>
          <cell r="V3494">
            <v>0</v>
          </cell>
          <cell r="W3494">
            <v>0</v>
          </cell>
        </row>
        <row r="3495">
          <cell r="A3495" t="str">
            <v>CELLULAR    PERSAL      1           12A:UTD2</v>
          </cell>
          <cell r="B3495" t="str">
            <v>CELLULAR    PERSAL      1           1A:UTD2</v>
          </cell>
          <cell r="C3495" t="str">
            <v>CELLULAR    PERSAL      1           1A:UTDA:UTD2</v>
          </cell>
          <cell r="N3495">
            <v>45.059199999999997</v>
          </cell>
          <cell r="V3495">
            <v>0</v>
          </cell>
          <cell r="W3495">
            <v>0</v>
          </cell>
        </row>
        <row r="3496">
          <cell r="A3496" t="str">
            <v>CELLULAR    PERSAL      1           12E_SET2</v>
          </cell>
          <cell r="B3496" t="str">
            <v>CELLULAR    PERSAL      1           1E_SET2</v>
          </cell>
          <cell r="C3496" t="str">
            <v>CELLULAR    PERSAL      1           1E_SETE_SET2</v>
          </cell>
          <cell r="N3496">
            <v>1</v>
          </cell>
          <cell r="V3496">
            <v>0</v>
          </cell>
          <cell r="W3496">
            <v>0</v>
          </cell>
        </row>
        <row r="3497">
          <cell r="A3497" t="str">
            <v>CELLULAR    PERSAL      1           12L:LNP2</v>
          </cell>
          <cell r="B3497" t="str">
            <v>CELLULAR    PERSAL      1           1L:LNP2</v>
          </cell>
          <cell r="C3497" t="str">
            <v>CELLULAR    PERSAL      1           1L:LNPL:LNP2</v>
          </cell>
          <cell r="N3497">
            <v>5.0072000000000001</v>
          </cell>
          <cell r="V3497">
            <v>0</v>
          </cell>
          <cell r="W3497">
            <v>0</v>
          </cell>
        </row>
        <row r="3498">
          <cell r="A3498" t="str">
            <v>CELLULAR    PERSAL      1           12L:W/O2</v>
          </cell>
          <cell r="B3498" t="str">
            <v>CELLULAR    PERSAL      1           1L:W/O2</v>
          </cell>
          <cell r="C3498" t="str">
            <v>CELLULAR    PERSAL      1           1L:W/OL:W/O2</v>
          </cell>
          <cell r="N3498">
            <v>1.1983999999999999</v>
          </cell>
          <cell r="V3498">
            <v>0</v>
          </cell>
          <cell r="W3498">
            <v>0</v>
          </cell>
        </row>
        <row r="3499">
          <cell r="A3499" t="str">
            <v>CELLULAR    PERSAL      1           12A:ES2</v>
          </cell>
          <cell r="B3499" t="str">
            <v>CELLULAR    PERSAL      1           1A:ES2</v>
          </cell>
          <cell r="C3499" t="str">
            <v>CELLULAR    PERSAL      1           1A:ESA:ES2</v>
          </cell>
          <cell r="N3499">
            <v>10.441599999999999</v>
          </cell>
          <cell r="V3499">
            <v>0</v>
          </cell>
          <cell r="W3499">
            <v>0</v>
          </cell>
        </row>
        <row r="3500">
          <cell r="A3500" t="str">
            <v>CELLULAR    PERSAL      1           12A:ES2</v>
          </cell>
          <cell r="B3500" t="str">
            <v>CELLULAR    PERSAL      1           1A:ES2</v>
          </cell>
          <cell r="C3500" t="str">
            <v>CELLULAR    PERSAL      1           1A:ESA:UTD2</v>
          </cell>
          <cell r="N3500">
            <v>68.136399999999995</v>
          </cell>
          <cell r="V3500">
            <v>0</v>
          </cell>
          <cell r="W3500">
            <v>0</v>
          </cell>
        </row>
        <row r="3501">
          <cell r="A3501" t="str">
            <v>CELLULAR    PERSAL      1           12A:ES2</v>
          </cell>
          <cell r="B3501" t="str">
            <v>CELLULAR    PERSAL      1           1A:ES2</v>
          </cell>
          <cell r="C3501" t="str">
            <v>CELLULAR    PERSAL      1           1A:ESL:LNP2</v>
          </cell>
          <cell r="N3501">
            <v>7.1139999999999999</v>
          </cell>
          <cell r="V3501">
            <v>0</v>
          </cell>
          <cell r="W3501">
            <v>0</v>
          </cell>
        </row>
        <row r="3502">
          <cell r="A3502" t="str">
            <v>CELLULAR    PERSAL      1           12A:UTD2</v>
          </cell>
          <cell r="B3502" t="str">
            <v>CELLULAR    PERSAL      1           1A:UTD2</v>
          </cell>
          <cell r="C3502" t="str">
            <v>CELLULAR    PERSAL      1           1A:UTDA:ES2</v>
          </cell>
          <cell r="N3502">
            <v>2.6103999999999998</v>
          </cell>
          <cell r="V3502">
            <v>0</v>
          </cell>
          <cell r="W3502">
            <v>0</v>
          </cell>
        </row>
        <row r="3503">
          <cell r="A3503" t="str">
            <v>CELLULAR    PERSAL      1           12A:UTD2</v>
          </cell>
          <cell r="B3503" t="str">
            <v>CELLULAR    PERSAL      1           1A:UTD2</v>
          </cell>
          <cell r="C3503" t="str">
            <v>CELLULAR    PERSAL      1           1A:UTDA:UTD2</v>
          </cell>
          <cell r="N3503">
            <v>48.8384</v>
          </cell>
          <cell r="V3503">
            <v>0</v>
          </cell>
          <cell r="W3503">
            <v>0</v>
          </cell>
        </row>
        <row r="3504">
          <cell r="A3504" t="str">
            <v>CELLULAR    PERSAL      1           12A:UTD2</v>
          </cell>
          <cell r="B3504" t="str">
            <v>CELLULAR    PERSAL      1           1A:UTD2</v>
          </cell>
          <cell r="C3504" t="str">
            <v>CELLULAR    PERSAL      1           1A:UTDL:LNP2</v>
          </cell>
          <cell r="N3504">
            <v>1.3051999999999999</v>
          </cell>
          <cell r="V3504">
            <v>0</v>
          </cell>
          <cell r="W3504">
            <v>0</v>
          </cell>
        </row>
        <row r="3505">
          <cell r="A3505" t="str">
            <v>CELLULAR    PERSAL      1           12DR2</v>
          </cell>
          <cell r="B3505" t="str">
            <v>CELLULAR    PERSAL      1           1DR2</v>
          </cell>
          <cell r="C3505" t="str">
            <v>CELLULAR    PERSAL      1           1DRDR2</v>
          </cell>
          <cell r="N3505">
            <v>3</v>
          </cell>
          <cell r="V3505">
            <v>0</v>
          </cell>
          <cell r="W3505">
            <v>0</v>
          </cell>
        </row>
        <row r="3506">
          <cell r="A3506" t="str">
            <v>CELLULAR    PERSAL      1           12L:LNP2</v>
          </cell>
          <cell r="B3506" t="str">
            <v>CELLULAR    PERSAL      1           1L:LNP2</v>
          </cell>
          <cell r="C3506" t="str">
            <v>CELLULAR    PERSAL      1           1L:LNPL:LNP2</v>
          </cell>
          <cell r="N3506">
            <v>23.052</v>
          </cell>
          <cell r="V3506">
            <v>0</v>
          </cell>
          <cell r="W3506">
            <v>0</v>
          </cell>
        </row>
        <row r="3507">
          <cell r="A3507" t="str">
            <v>CELLULAR    PERSAL      1           12L:LNP2</v>
          </cell>
          <cell r="B3507" t="str">
            <v>CELLULAR    PERSAL      1           1L:LNP2</v>
          </cell>
          <cell r="C3507" t="str">
            <v>CELLULAR    PERSAL      1           1L:LNPL:LP2</v>
          </cell>
          <cell r="N3507">
            <v>1.3051999999999999</v>
          </cell>
          <cell r="V3507">
            <v>0</v>
          </cell>
          <cell r="W3507">
            <v>0</v>
          </cell>
        </row>
        <row r="3508">
          <cell r="A3508" t="str">
            <v>CELLULAR    PERSAL      1           12L:LP2</v>
          </cell>
          <cell r="B3508" t="str">
            <v>CELLULAR    PERSAL      1           1L:LP2</v>
          </cell>
          <cell r="C3508" t="str">
            <v>CELLULAR    PERSAL      1           1L:LPL:LP2</v>
          </cell>
          <cell r="N3508">
            <v>3.3052000000000001</v>
          </cell>
          <cell r="V3508">
            <v>0</v>
          </cell>
          <cell r="W3508">
            <v>0</v>
          </cell>
        </row>
        <row r="3509">
          <cell r="A3509" t="str">
            <v>CELLULAR    PERSAL      1           12A:ES2</v>
          </cell>
          <cell r="B3509" t="str">
            <v>CELLULAR    PERSAL      1           1A:ES2</v>
          </cell>
          <cell r="C3509" t="str">
            <v>CELLULAR    PERSAL      1           1A:ESA:ES2</v>
          </cell>
          <cell r="N3509">
            <v>312.24759999999998</v>
          </cell>
          <cell r="V3509">
            <v>0</v>
          </cell>
          <cell r="W3509">
            <v>0</v>
          </cell>
        </row>
        <row r="3510">
          <cell r="A3510" t="str">
            <v>CELLULAR    PERSAL      1           12A:ES2</v>
          </cell>
          <cell r="B3510" t="str">
            <v>CELLULAR    PERSAL      1           1A:ES2</v>
          </cell>
          <cell r="C3510" t="str">
            <v>CELLULAR    PERSAL      1           1A:ESADMIN2</v>
          </cell>
          <cell r="N3510">
            <v>2</v>
          </cell>
          <cell r="V3510">
            <v>0</v>
          </cell>
          <cell r="W3510">
            <v>0</v>
          </cell>
        </row>
        <row r="3511">
          <cell r="A3511" t="str">
            <v>CELLULAR    PERSAL      1           12A:ES2</v>
          </cell>
          <cell r="B3511" t="str">
            <v>CELLULAR    PERSAL      1           1A:ES2</v>
          </cell>
          <cell r="C3511" t="str">
            <v>CELLULAR    PERSAL      1           1A:ESDR2</v>
          </cell>
          <cell r="N3511">
            <v>8</v>
          </cell>
          <cell r="V3511">
            <v>0</v>
          </cell>
          <cell r="W3511">
            <v>0</v>
          </cell>
        </row>
        <row r="3512">
          <cell r="A3512" t="str">
            <v>CELLULAR    PERSAL      1           12A:ES2</v>
          </cell>
          <cell r="B3512" t="str">
            <v>CELLULAR    PERSAL      1           1A:ES2</v>
          </cell>
          <cell r="C3512" t="str">
            <v>CELLULAR    PERSAL      1           1A:ESL:LNP2</v>
          </cell>
          <cell r="N3512">
            <v>25.808800000000002</v>
          </cell>
          <cell r="V3512">
            <v>0</v>
          </cell>
          <cell r="W3512">
            <v>0</v>
          </cell>
        </row>
        <row r="3513">
          <cell r="A3513" t="str">
            <v>CELLULAR    PERSAL      1           12A:UTD2</v>
          </cell>
          <cell r="B3513" t="str">
            <v>CELLULAR    PERSAL      1           1A:UTD2</v>
          </cell>
          <cell r="C3513" t="str">
            <v>CELLULAR    PERSAL      1           1A:UTDA:ES2</v>
          </cell>
          <cell r="N3513">
            <v>54.448799999999999</v>
          </cell>
          <cell r="V3513">
            <v>0</v>
          </cell>
          <cell r="W3513">
            <v>0</v>
          </cell>
        </row>
        <row r="3514">
          <cell r="A3514" t="str">
            <v>CELLULAR    PERSAL      1           12A:UTD2</v>
          </cell>
          <cell r="B3514" t="str">
            <v>CELLULAR    PERSAL      1           1A:UTD2</v>
          </cell>
          <cell r="C3514" t="str">
            <v>CELLULAR    PERSAL      1           1A:UTDDR2</v>
          </cell>
          <cell r="N3514">
            <v>1</v>
          </cell>
          <cell r="V3514">
            <v>0</v>
          </cell>
          <cell r="W3514">
            <v>0</v>
          </cell>
        </row>
        <row r="3515">
          <cell r="A3515" t="str">
            <v>CELLULAR    PERSAL      1           12ADMIN2</v>
          </cell>
          <cell r="B3515" t="str">
            <v>CELLULAR    PERSAL      1           1ADMIN2</v>
          </cell>
          <cell r="C3515" t="str">
            <v>CELLULAR    PERSAL      1           1ADMINADMIN2</v>
          </cell>
          <cell r="N3515">
            <v>2</v>
          </cell>
          <cell r="V3515">
            <v>0</v>
          </cell>
          <cell r="W3515">
            <v>0</v>
          </cell>
        </row>
        <row r="3516">
          <cell r="A3516" t="str">
            <v>CELLULAR    PERSAL      1           12DR2</v>
          </cell>
          <cell r="B3516" t="str">
            <v>CELLULAR    PERSAL      1           1DR2</v>
          </cell>
          <cell r="C3516" t="str">
            <v>CELLULAR    PERSAL      1           1DRA:ES2</v>
          </cell>
          <cell r="N3516">
            <v>2</v>
          </cell>
          <cell r="V3516">
            <v>0</v>
          </cell>
          <cell r="W3516">
            <v>0</v>
          </cell>
        </row>
        <row r="3517">
          <cell r="A3517" t="str">
            <v>CELLULAR    PERSAL      1           12DR2</v>
          </cell>
          <cell r="B3517" t="str">
            <v>CELLULAR    PERSAL      1           1DR2</v>
          </cell>
          <cell r="C3517" t="str">
            <v>CELLULAR    PERSAL      1           1DRDR2</v>
          </cell>
          <cell r="N3517">
            <v>21</v>
          </cell>
          <cell r="V3517">
            <v>0</v>
          </cell>
          <cell r="W3517">
            <v>0</v>
          </cell>
        </row>
        <row r="3518">
          <cell r="A3518" t="str">
            <v>CELLULAR    PERSAL      1           12E_SET2</v>
          </cell>
          <cell r="B3518" t="str">
            <v>CELLULAR    PERSAL      1           1E_SET2</v>
          </cell>
          <cell r="C3518" t="str">
            <v>CELLULAR    PERSAL      1           1E_SETE_SET2</v>
          </cell>
          <cell r="N3518">
            <v>1</v>
          </cell>
          <cell r="V3518">
            <v>0</v>
          </cell>
          <cell r="W3518">
            <v>0</v>
          </cell>
        </row>
        <row r="3519">
          <cell r="A3519" t="str">
            <v>CELLULAR    PERSAL      1           12L:LNP2</v>
          </cell>
          <cell r="B3519" t="str">
            <v>CELLULAR    PERSAL      1           1L:LNP2</v>
          </cell>
          <cell r="C3519" t="str">
            <v>CELLULAR    PERSAL      1           1L:LNPL:LNP2</v>
          </cell>
          <cell r="N3519">
            <v>2</v>
          </cell>
          <cell r="V3519">
            <v>0</v>
          </cell>
          <cell r="W3519">
            <v>0</v>
          </cell>
        </row>
        <row r="3520">
          <cell r="A3520" t="str">
            <v>CELLULAR    PERSAL      1           12L:LNP2</v>
          </cell>
          <cell r="B3520" t="str">
            <v>CELLULAR    PERSAL      1           1L:LNP2</v>
          </cell>
          <cell r="C3520" t="str">
            <v>CELLULAR    PERSAL      1           1L:LNPL:LP2</v>
          </cell>
          <cell r="N3520">
            <v>1</v>
          </cell>
          <cell r="V3520">
            <v>0</v>
          </cell>
          <cell r="W3520">
            <v>0</v>
          </cell>
        </row>
        <row r="3521">
          <cell r="A3521" t="str">
            <v>CELLULAR    PERSAL      1           12L:LP2</v>
          </cell>
          <cell r="B3521" t="str">
            <v>CELLULAR    PERSAL      1           1L:LP2</v>
          </cell>
          <cell r="C3521" t="str">
            <v>CELLULAR    PERSAL      1           1L:LPL:LNP2</v>
          </cell>
          <cell r="N3521">
            <v>1</v>
          </cell>
          <cell r="V3521">
            <v>0</v>
          </cell>
          <cell r="W3521">
            <v>0</v>
          </cell>
        </row>
        <row r="3522">
          <cell r="A3522" t="str">
            <v>CELLULAR    PERSAL      1           12L:LP2</v>
          </cell>
          <cell r="B3522" t="str">
            <v>CELLULAR    PERSAL      1           1L:LP2</v>
          </cell>
          <cell r="C3522" t="str">
            <v>CELLULAR    PERSAL      1           1L:LPL:LP2</v>
          </cell>
          <cell r="N3522">
            <v>1.3051999999999999</v>
          </cell>
          <cell r="V3522">
            <v>0</v>
          </cell>
          <cell r="W3522">
            <v>0</v>
          </cell>
        </row>
        <row r="3523">
          <cell r="A3523" t="str">
            <v>CELLULAR    PERSAL      1           12L:W/O2</v>
          </cell>
          <cell r="B3523" t="str">
            <v>CELLULAR    PERSAL      1           1L:W/O2</v>
          </cell>
          <cell r="C3523" t="str">
            <v>CELLULAR    PERSAL      1           1L:W/OL:W/O2</v>
          </cell>
          <cell r="N3523">
            <v>1.1983999999999999</v>
          </cell>
          <cell r="V3523">
            <v>0</v>
          </cell>
          <cell r="W3523">
            <v>0</v>
          </cell>
        </row>
        <row r="3524">
          <cell r="A3524" t="str">
            <v>CELLULAR    PERSAL      1           12A:ES2</v>
          </cell>
          <cell r="B3524" t="str">
            <v>CELLULAR    PERSAL      1           1A:ES2</v>
          </cell>
          <cell r="C3524" t="str">
            <v>CELLULAR    PERSAL      1           1A:ESA:ES2</v>
          </cell>
          <cell r="N3524">
            <v>3</v>
          </cell>
          <cell r="V3524">
            <v>0</v>
          </cell>
          <cell r="W3524">
            <v>0</v>
          </cell>
        </row>
        <row r="3525">
          <cell r="A3525" t="str">
            <v>CELLULAR    PERSAL      1           12A:UTD2</v>
          </cell>
          <cell r="B3525" t="str">
            <v>CELLULAR    PERSAL      1           1A:UTD2</v>
          </cell>
          <cell r="C3525" t="str">
            <v>CELLULAR    PERSAL      1           1A:UTDA:ES2</v>
          </cell>
          <cell r="N3525">
            <v>4</v>
          </cell>
          <cell r="V3525">
            <v>0</v>
          </cell>
          <cell r="W3525">
            <v>0</v>
          </cell>
        </row>
        <row r="3526">
          <cell r="A3526" t="str">
            <v>CELLULAR    PERSAL      1           12A:ES2</v>
          </cell>
          <cell r="B3526" t="str">
            <v>CELLULAR    PERSAL      1           1A:ES2</v>
          </cell>
          <cell r="C3526" t="str">
            <v>CELLULAR    PERSAL      1           1A:ESA:ES2</v>
          </cell>
          <cell r="N3526">
            <v>1</v>
          </cell>
          <cell r="V3526">
            <v>0</v>
          </cell>
          <cell r="W3526">
            <v>0</v>
          </cell>
        </row>
        <row r="3527">
          <cell r="A3527" t="str">
            <v>CELLULAR    PERSAL      1           12A:UTD2</v>
          </cell>
          <cell r="B3527" t="str">
            <v>CELLULAR    PERSAL      1           1A:UTD2</v>
          </cell>
          <cell r="C3527" t="str">
            <v>CELLULAR    PERSAL      1           1A:UTDA:ES2</v>
          </cell>
          <cell r="N3527">
            <v>1</v>
          </cell>
          <cell r="V3527">
            <v>0</v>
          </cell>
          <cell r="W3527">
            <v>0</v>
          </cell>
        </row>
        <row r="3528">
          <cell r="A3528" t="str">
            <v>CELLULAR    PERSAL      1           12A:ES3</v>
          </cell>
          <cell r="B3528" t="str">
            <v>CELLULAR    PERSAL      1           1A:ES2</v>
          </cell>
          <cell r="C3528" t="str">
            <v>CELLULAR    PERSAL      1           1A:ESL:LNP2</v>
          </cell>
          <cell r="N3528">
            <v>1</v>
          </cell>
          <cell r="V3528">
            <v>0</v>
          </cell>
          <cell r="W3528">
            <v>0</v>
          </cell>
        </row>
        <row r="3529">
          <cell r="A3529" t="str">
            <v>CELLULAR    PERSAL      1           12ADMIN3</v>
          </cell>
          <cell r="B3529" t="str">
            <v>CELLULAR    PERSAL      1           1ADMIN2</v>
          </cell>
          <cell r="C3529" t="str">
            <v>CELLULAR    PERSAL      1           1ADMINL:W/O2</v>
          </cell>
          <cell r="N3529">
            <v>1</v>
          </cell>
          <cell r="V3529">
            <v>0</v>
          </cell>
          <cell r="W3529">
            <v>0</v>
          </cell>
        </row>
        <row r="3530">
          <cell r="A3530" t="str">
            <v>CELLULAR    PERSAL      1           12A:ES3</v>
          </cell>
          <cell r="B3530" t="str">
            <v>CELLULAR    PERSAL      1           1A:ES2</v>
          </cell>
          <cell r="C3530" t="str">
            <v>CELLULAR    PERSAL      1           1A:ESA:UTD2</v>
          </cell>
          <cell r="N3530">
            <v>1</v>
          </cell>
          <cell r="V3530">
            <v>0</v>
          </cell>
          <cell r="W3530">
            <v>0</v>
          </cell>
        </row>
        <row r="3531">
          <cell r="A3531" t="str">
            <v>CELLULAR    PERSAL      1           12A:UTD3</v>
          </cell>
          <cell r="B3531" t="str">
            <v>CELLULAR    PERSAL      1           1A:UTD2</v>
          </cell>
          <cell r="C3531" t="str">
            <v>CELLULAR    PERSAL      1           1A:UTDA:UTD2</v>
          </cell>
          <cell r="N3531">
            <v>5.9004000000000003</v>
          </cell>
          <cell r="V3531">
            <v>0</v>
          </cell>
          <cell r="W3531">
            <v>0</v>
          </cell>
        </row>
        <row r="3532">
          <cell r="A3532" t="str">
            <v>CELLULAR    PERSAL      1           12L:LNP3</v>
          </cell>
          <cell r="B3532" t="str">
            <v>CELLULAR    PERSAL      1           1L:LNP2</v>
          </cell>
          <cell r="C3532" t="str">
            <v>CELLULAR    PERSAL      1           1L:LNPL:LP2</v>
          </cell>
          <cell r="N3532">
            <v>1.3051999999999999</v>
          </cell>
          <cell r="V3532">
            <v>0</v>
          </cell>
          <cell r="W3532">
            <v>0</v>
          </cell>
        </row>
        <row r="3533">
          <cell r="A3533" t="str">
            <v>CELLULAR    PERSAL      1           12L:LP3</v>
          </cell>
          <cell r="B3533" t="str">
            <v>CELLULAR    PERSAL      1           1L:LP2</v>
          </cell>
          <cell r="C3533" t="str">
            <v>CELLULAR    PERSAL      1           1L:LPL:LP2</v>
          </cell>
          <cell r="N3533">
            <v>4.5952000000000002</v>
          </cell>
          <cell r="V3533">
            <v>0</v>
          </cell>
          <cell r="W3533">
            <v>0</v>
          </cell>
        </row>
        <row r="3534">
          <cell r="A3534" t="str">
            <v>CELLULAR    PERSAL      1           12A:ES3</v>
          </cell>
          <cell r="B3534" t="str">
            <v>CELLULAR    PERSAL      1           1A:ES2</v>
          </cell>
          <cell r="C3534" t="str">
            <v>CELLULAR    PERSAL      1           1A:ESA:UTD2</v>
          </cell>
          <cell r="N3534">
            <v>29.136399999999998</v>
          </cell>
          <cell r="V3534">
            <v>0</v>
          </cell>
          <cell r="W3534">
            <v>0</v>
          </cell>
        </row>
        <row r="3535">
          <cell r="A3535" t="str">
            <v>CELLULAR    PERSAL      1           12A:ES3</v>
          </cell>
          <cell r="B3535" t="str">
            <v>CELLULAR    PERSAL      1           1A:ES2</v>
          </cell>
          <cell r="C3535" t="str">
            <v>CELLULAR    PERSAL      1           1A:ESL:LNP2</v>
          </cell>
          <cell r="N3535">
            <v>2</v>
          </cell>
          <cell r="V3535">
            <v>0</v>
          </cell>
          <cell r="W3535">
            <v>0</v>
          </cell>
        </row>
        <row r="3536">
          <cell r="A3536" t="str">
            <v>CELLULAR    PERSAL      1           12A:UTD3</v>
          </cell>
          <cell r="B3536" t="str">
            <v>CELLULAR    PERSAL      1           1A:UTD2</v>
          </cell>
          <cell r="C3536" t="str">
            <v>CELLULAR    PERSAL      1           1A:UTDA:UTD2</v>
          </cell>
          <cell r="N3536">
            <v>22.121200000000002</v>
          </cell>
          <cell r="V3536">
            <v>0</v>
          </cell>
          <cell r="W3536">
            <v>0</v>
          </cell>
        </row>
        <row r="3537">
          <cell r="A3537" t="str">
            <v>CELLULAR    PERSAL      1           12L:LNP3</v>
          </cell>
          <cell r="B3537" t="str">
            <v>CELLULAR    PERSAL      1           1L:LNP2</v>
          </cell>
          <cell r="C3537" t="str">
            <v>CELLULAR    PERSAL      1           1L:LNPL:LNP2</v>
          </cell>
          <cell r="N3537">
            <v>2.6103999999999998</v>
          </cell>
          <cell r="V3537">
            <v>0</v>
          </cell>
          <cell r="W3537">
            <v>0</v>
          </cell>
        </row>
        <row r="3538">
          <cell r="A3538" t="str">
            <v>CELLULAR    PERSAL      1           12L:LNP3</v>
          </cell>
          <cell r="B3538" t="str">
            <v>CELLULAR    PERSAL      1           1L:LNP2</v>
          </cell>
          <cell r="C3538" t="str">
            <v>CELLULAR    PERSAL      1           1L:LNPL:LP2</v>
          </cell>
          <cell r="N3538">
            <v>1</v>
          </cell>
          <cell r="V3538">
            <v>0</v>
          </cell>
          <cell r="W3538">
            <v>0</v>
          </cell>
        </row>
        <row r="3539">
          <cell r="A3539" t="str">
            <v>CELLULAR    PERSAL      1           12L:LP3</v>
          </cell>
          <cell r="B3539" t="str">
            <v>CELLULAR    PERSAL      1           1L:LP2</v>
          </cell>
          <cell r="C3539" t="str">
            <v>CELLULAR    PERSAL      1           1L:LPL:LP2</v>
          </cell>
          <cell r="N3539">
            <v>1.3051999999999999</v>
          </cell>
          <cell r="V3539">
            <v>0</v>
          </cell>
          <cell r="W3539">
            <v>0</v>
          </cell>
        </row>
        <row r="3540">
          <cell r="A3540" t="str">
            <v>CELLULAR    PERSAL      1           12L:W/O3</v>
          </cell>
          <cell r="B3540" t="str">
            <v>CELLULAR    PERSAL      1           1L:W/O2</v>
          </cell>
          <cell r="C3540" t="str">
            <v>CELLULAR    PERSAL      1           1L:W/OL:W/O2</v>
          </cell>
          <cell r="N3540">
            <v>1.1983999999999999</v>
          </cell>
          <cell r="V3540">
            <v>0</v>
          </cell>
          <cell r="W3540">
            <v>0</v>
          </cell>
        </row>
        <row r="3541">
          <cell r="A3541" t="str">
            <v>CELLULAR    PERSAL      1           12A:ES3</v>
          </cell>
          <cell r="B3541" t="str">
            <v>CELLULAR    PERSAL      1           1A:ES2</v>
          </cell>
          <cell r="C3541" t="str">
            <v>CELLULAR    PERSAL      1           1A:ESA:ES2</v>
          </cell>
          <cell r="N3541">
            <v>3.9156</v>
          </cell>
          <cell r="V3541">
            <v>0</v>
          </cell>
          <cell r="W3541">
            <v>0</v>
          </cell>
        </row>
        <row r="3542">
          <cell r="A3542" t="str">
            <v>CELLULAR    PERSAL      1           12A:ES3</v>
          </cell>
          <cell r="B3542" t="str">
            <v>CELLULAR    PERSAL      1           1A:ES2</v>
          </cell>
          <cell r="C3542" t="str">
            <v>CELLULAR    PERSAL      1           1A:ESA:UTD2</v>
          </cell>
          <cell r="N3542">
            <v>31.334800000000001</v>
          </cell>
          <cell r="V3542">
            <v>0</v>
          </cell>
          <cell r="W3542">
            <v>0</v>
          </cell>
        </row>
        <row r="3543">
          <cell r="A3543" t="str">
            <v>CELLULAR    PERSAL      1           12A:ES3</v>
          </cell>
          <cell r="B3543" t="str">
            <v>CELLULAR    PERSAL      1           1A:ES2</v>
          </cell>
          <cell r="C3543" t="str">
            <v>CELLULAR    PERSAL      1           1A:ESDR2</v>
          </cell>
          <cell r="N3543">
            <v>1</v>
          </cell>
          <cell r="V3543">
            <v>0</v>
          </cell>
          <cell r="W3543">
            <v>0</v>
          </cell>
        </row>
        <row r="3544">
          <cell r="A3544" t="str">
            <v>CELLULAR    PERSAL      1           12A:ES3</v>
          </cell>
          <cell r="B3544" t="str">
            <v>CELLULAR    PERSAL      1           1A:ES2</v>
          </cell>
          <cell r="C3544" t="str">
            <v>CELLULAR    PERSAL      1           1A:ESL:LNP2</v>
          </cell>
          <cell r="N3544">
            <v>12.9156</v>
          </cell>
          <cell r="V3544">
            <v>0</v>
          </cell>
          <cell r="W3544">
            <v>0</v>
          </cell>
        </row>
        <row r="3545">
          <cell r="A3545" t="str">
            <v>CELLULAR    PERSAL      1           12A:UTD3</v>
          </cell>
          <cell r="B3545" t="str">
            <v>CELLULAR    PERSAL      1           1A:UTD2</v>
          </cell>
          <cell r="C3545" t="str">
            <v>CELLULAR    PERSAL      1           1A:UTDA:ES2</v>
          </cell>
          <cell r="N3545">
            <v>1.3051999999999999</v>
          </cell>
          <cell r="V3545">
            <v>0</v>
          </cell>
          <cell r="W3545">
            <v>0</v>
          </cell>
        </row>
        <row r="3546">
          <cell r="A3546" t="str">
            <v>CELLULAR    PERSAL      1           12A:UTD3</v>
          </cell>
          <cell r="B3546" t="str">
            <v>CELLULAR    PERSAL      1           1A:UTD2</v>
          </cell>
          <cell r="C3546" t="str">
            <v>CELLULAR    PERSAL      1           1A:UTDA:UTD2</v>
          </cell>
          <cell r="N3546">
            <v>18.8384</v>
          </cell>
          <cell r="V3546">
            <v>0</v>
          </cell>
          <cell r="W3546">
            <v>0</v>
          </cell>
        </row>
        <row r="3547">
          <cell r="A3547" t="str">
            <v>CELLULAR    PERSAL      1           12DR3</v>
          </cell>
          <cell r="B3547" t="str">
            <v>CELLULAR    PERSAL      1           1DR2</v>
          </cell>
          <cell r="C3547" t="str">
            <v>CELLULAR    PERSAL      1           1DRA:UTD2</v>
          </cell>
          <cell r="N3547">
            <v>1</v>
          </cell>
          <cell r="V3547">
            <v>0</v>
          </cell>
          <cell r="W3547">
            <v>0</v>
          </cell>
        </row>
        <row r="3548">
          <cell r="A3548" t="str">
            <v>CELLULAR    PERSAL      1           12DR3</v>
          </cell>
          <cell r="B3548" t="str">
            <v>CELLULAR    PERSAL      1           1DR2</v>
          </cell>
          <cell r="C3548" t="str">
            <v>CELLULAR    PERSAL      1           1DRDR2</v>
          </cell>
          <cell r="N3548">
            <v>2</v>
          </cell>
          <cell r="V3548">
            <v>0</v>
          </cell>
          <cell r="W3548">
            <v>0</v>
          </cell>
        </row>
        <row r="3549">
          <cell r="A3549" t="str">
            <v>CELLULAR    PERSAL      1           12L:LNP3</v>
          </cell>
          <cell r="B3549" t="str">
            <v>CELLULAR    PERSAL      1           1L:LNP2</v>
          </cell>
          <cell r="C3549" t="str">
            <v>CELLULAR    PERSAL      1           1L:LNPL:LNP2</v>
          </cell>
          <cell r="N3549">
            <v>25.2728</v>
          </cell>
          <cell r="V3549">
            <v>0</v>
          </cell>
          <cell r="W3549">
            <v>0</v>
          </cell>
        </row>
        <row r="3550">
          <cell r="A3550" t="str">
            <v>CELLULAR    PERSAL      1           12L:LNP3</v>
          </cell>
          <cell r="B3550" t="str">
            <v>CELLULAR    PERSAL      1           1L:LNP2</v>
          </cell>
          <cell r="C3550" t="str">
            <v>CELLULAR    PERSAL      1           1L:LNPL:LP2</v>
          </cell>
          <cell r="N3550">
            <v>4.3052000000000001</v>
          </cell>
          <cell r="V3550">
            <v>0</v>
          </cell>
          <cell r="W3550">
            <v>0</v>
          </cell>
        </row>
        <row r="3551">
          <cell r="A3551" t="str">
            <v>CELLULAR    PERSAL      1           12L:LNP3</v>
          </cell>
          <cell r="B3551" t="str">
            <v>CELLULAR    PERSAL      1           1L:LNP2</v>
          </cell>
          <cell r="C3551" t="str">
            <v>CELLULAR    PERSAL      1           1L:LNPL:W/O2</v>
          </cell>
          <cell r="N3551">
            <v>1.3051999999999999</v>
          </cell>
          <cell r="V3551">
            <v>0</v>
          </cell>
          <cell r="W3551">
            <v>0</v>
          </cell>
        </row>
        <row r="3552">
          <cell r="A3552" t="str">
            <v>CELLULAR    PERSAL      1           12L:LP3</v>
          </cell>
          <cell r="B3552" t="str">
            <v>CELLULAR    PERSAL      1           1L:LP2</v>
          </cell>
          <cell r="C3552" t="str">
            <v>CELLULAR    PERSAL      1           1L:LPL:LP2</v>
          </cell>
          <cell r="N3552">
            <v>1.3051999999999999</v>
          </cell>
          <cell r="V3552">
            <v>0</v>
          </cell>
          <cell r="W3552">
            <v>0</v>
          </cell>
        </row>
        <row r="3553">
          <cell r="A3553" t="str">
            <v>CELLULAR    PERSAL      1           12L:W/O3</v>
          </cell>
          <cell r="B3553" t="str">
            <v>CELLULAR    PERSAL      1           1L:W/O2</v>
          </cell>
          <cell r="C3553" t="str">
            <v>CELLULAR    PERSAL      1           1L:W/OL:W/O2</v>
          </cell>
          <cell r="N3553">
            <v>2.5036</v>
          </cell>
          <cell r="V3553">
            <v>0</v>
          </cell>
          <cell r="W3553">
            <v>0</v>
          </cell>
        </row>
        <row r="3554">
          <cell r="A3554" t="str">
            <v>CELLULAR    PERSAL      1           12A:ES3</v>
          </cell>
          <cell r="B3554" t="str">
            <v>CELLULAR    PERSAL      1           1A:ES2</v>
          </cell>
          <cell r="C3554" t="str">
            <v>CELLULAR    PERSAL      1           1A:ESA:ES2</v>
          </cell>
          <cell r="N3554">
            <v>95.28</v>
          </cell>
          <cell r="V3554">
            <v>0</v>
          </cell>
          <cell r="W3554">
            <v>0</v>
          </cell>
        </row>
        <row r="3555">
          <cell r="A3555" t="str">
            <v>CELLULAR    PERSAL      1           12A:ES3</v>
          </cell>
          <cell r="B3555" t="str">
            <v>CELLULAR    PERSAL      1           1A:ES2</v>
          </cell>
          <cell r="C3555" t="str">
            <v>CELLULAR    PERSAL      1           1A:ESA:UTD2</v>
          </cell>
          <cell r="N3555">
            <v>1</v>
          </cell>
          <cell r="V3555">
            <v>0</v>
          </cell>
          <cell r="W3555">
            <v>0</v>
          </cell>
        </row>
        <row r="3556">
          <cell r="A3556" t="str">
            <v>CELLULAR    PERSAL      1           12A:ES3</v>
          </cell>
          <cell r="B3556" t="str">
            <v>CELLULAR    PERSAL      1           1A:ES2</v>
          </cell>
          <cell r="C3556" t="str">
            <v>CELLULAR    PERSAL      1           1A:ESDR2</v>
          </cell>
          <cell r="N3556">
            <v>1</v>
          </cell>
          <cell r="V3556">
            <v>0</v>
          </cell>
          <cell r="W3556">
            <v>0</v>
          </cell>
        </row>
        <row r="3557">
          <cell r="A3557" t="str">
            <v>CELLULAR    PERSAL      1           12A:ES3</v>
          </cell>
          <cell r="B3557" t="str">
            <v>CELLULAR    PERSAL      1           1A:ES2</v>
          </cell>
          <cell r="C3557" t="str">
            <v>CELLULAR    PERSAL      1           1A:ESL:LNP2</v>
          </cell>
          <cell r="N3557">
            <v>174.19560000000001</v>
          </cell>
          <cell r="V3557">
            <v>0</v>
          </cell>
          <cell r="W3557">
            <v>0</v>
          </cell>
        </row>
        <row r="3558">
          <cell r="A3558" t="str">
            <v>CELLULAR    PERSAL      1           12A:ES3</v>
          </cell>
          <cell r="B3558" t="str">
            <v>CELLULAR    PERSAL      1           1A:ES2</v>
          </cell>
          <cell r="C3558" t="str">
            <v>CELLULAR    PERSAL      1           1A:ESL:LP2</v>
          </cell>
          <cell r="N3558">
            <v>10.305199999999999</v>
          </cell>
          <cell r="V3558">
            <v>0</v>
          </cell>
          <cell r="W3558">
            <v>0</v>
          </cell>
        </row>
        <row r="3559">
          <cell r="A3559" t="str">
            <v>CELLULAR    PERSAL      1           12A:UTD3</v>
          </cell>
          <cell r="B3559" t="str">
            <v>CELLULAR    PERSAL      1           1A:UTD2</v>
          </cell>
          <cell r="C3559" t="str">
            <v>CELLULAR    PERSAL      1           1A:UTDA:ES2</v>
          </cell>
          <cell r="N3559">
            <v>17.922799999999999</v>
          </cell>
          <cell r="V3559">
            <v>0</v>
          </cell>
          <cell r="W3559">
            <v>0</v>
          </cell>
        </row>
        <row r="3560">
          <cell r="A3560" t="str">
            <v>CELLULAR    PERSAL      1           12ADMIN3</v>
          </cell>
          <cell r="B3560" t="str">
            <v>CELLULAR    PERSAL      1           1ADMIN2</v>
          </cell>
          <cell r="C3560" t="str">
            <v>CELLULAR    PERSAL      1           1ADMINADMIN2</v>
          </cell>
          <cell r="N3560">
            <v>3</v>
          </cell>
          <cell r="V3560">
            <v>0</v>
          </cell>
          <cell r="W3560">
            <v>0</v>
          </cell>
        </row>
        <row r="3561">
          <cell r="A3561" t="str">
            <v>CELLULAR    PERSAL      1           12DR3</v>
          </cell>
          <cell r="B3561" t="str">
            <v>CELLULAR    PERSAL      1           1DR2</v>
          </cell>
          <cell r="C3561" t="str">
            <v>CELLULAR    PERSAL      1           1DRA:ES2</v>
          </cell>
          <cell r="N3561">
            <v>3</v>
          </cell>
          <cell r="V3561">
            <v>0</v>
          </cell>
          <cell r="W3561">
            <v>0</v>
          </cell>
        </row>
        <row r="3562">
          <cell r="A3562" t="str">
            <v>CELLULAR    PERSAL      1           12DR3</v>
          </cell>
          <cell r="B3562" t="str">
            <v>CELLULAR    PERSAL      1           1DR2</v>
          </cell>
          <cell r="C3562" t="str">
            <v>CELLULAR    PERSAL      1           1DRDR2</v>
          </cell>
          <cell r="N3562">
            <v>23</v>
          </cell>
          <cell r="V3562">
            <v>0</v>
          </cell>
          <cell r="W3562">
            <v>0</v>
          </cell>
        </row>
        <row r="3563">
          <cell r="A3563" t="str">
            <v>CELLULAR    PERSAL      1           12DR3</v>
          </cell>
          <cell r="B3563" t="str">
            <v>CELLULAR    PERSAL      1           1DR2</v>
          </cell>
          <cell r="C3563" t="str">
            <v>CELLULAR    PERSAL      1           1DRL:LNP2</v>
          </cell>
          <cell r="N3563">
            <v>1</v>
          </cell>
          <cell r="V3563">
            <v>0</v>
          </cell>
          <cell r="W3563">
            <v>0</v>
          </cell>
        </row>
        <row r="3564">
          <cell r="A3564" t="str">
            <v>CELLULAR    PERSAL      1           12E_SET3</v>
          </cell>
          <cell r="B3564" t="str">
            <v>CELLULAR    PERSAL      1           1E_SET2</v>
          </cell>
          <cell r="C3564" t="str">
            <v>CELLULAR    PERSAL      1           1E_SETE_SET2</v>
          </cell>
          <cell r="N3564">
            <v>1</v>
          </cell>
          <cell r="V3564">
            <v>0</v>
          </cell>
          <cell r="W3564">
            <v>0</v>
          </cell>
        </row>
        <row r="3565">
          <cell r="A3565" t="str">
            <v>CELLULAR    PERSAL      1           12L:LNP3</v>
          </cell>
          <cell r="B3565" t="str">
            <v>CELLULAR    PERSAL      1           1L:LNP2</v>
          </cell>
          <cell r="C3565" t="str">
            <v>CELLULAR    PERSAL      1           1L:LNPDR2</v>
          </cell>
          <cell r="N3565">
            <v>2.3052000000000001</v>
          </cell>
          <cell r="V3565">
            <v>0</v>
          </cell>
          <cell r="W3565">
            <v>0</v>
          </cell>
        </row>
        <row r="3566">
          <cell r="A3566" t="str">
            <v>CELLULAR    PERSAL      1           12L:LNP3</v>
          </cell>
          <cell r="B3566" t="str">
            <v>CELLULAR    PERSAL      1           1L:LNP2</v>
          </cell>
          <cell r="C3566" t="str">
            <v>CELLULAR    PERSAL      1           1L:LNPL:LNP2</v>
          </cell>
          <cell r="N3566">
            <v>38.724400000000003</v>
          </cell>
          <cell r="V3566">
            <v>0</v>
          </cell>
          <cell r="W3566">
            <v>0</v>
          </cell>
        </row>
        <row r="3567">
          <cell r="A3567" t="str">
            <v>CELLULAR    PERSAL      1           12L:LP3</v>
          </cell>
          <cell r="B3567" t="str">
            <v>CELLULAR    PERSAL      1           1L:LP2</v>
          </cell>
          <cell r="C3567" t="str">
            <v>CELLULAR    PERSAL      1           1L:LPL:LP2</v>
          </cell>
          <cell r="N3567">
            <v>4.3052000000000001</v>
          </cell>
          <cell r="V3567">
            <v>0</v>
          </cell>
          <cell r="W3567">
            <v>0</v>
          </cell>
        </row>
        <row r="3568">
          <cell r="A3568" t="str">
            <v>CELLULAR    PERSAL      1           12L:W/O3</v>
          </cell>
          <cell r="B3568" t="str">
            <v>CELLULAR    PERSAL      1           1L:W/O2</v>
          </cell>
          <cell r="C3568" t="str">
            <v>CELLULAR    PERSAL      1           1L:W/OL:W/O2</v>
          </cell>
          <cell r="N3568">
            <v>2.3967999999999998</v>
          </cell>
          <cell r="V3568">
            <v>0</v>
          </cell>
          <cell r="W3568">
            <v>0</v>
          </cell>
        </row>
        <row r="3569">
          <cell r="A3569" t="str">
            <v>CELLULAR    PERSAL      1           12A:ES3</v>
          </cell>
          <cell r="B3569" t="str">
            <v>CELLULAR    PERSAL      1           1A:ES2</v>
          </cell>
          <cell r="C3569" t="str">
            <v>CELLULAR    PERSAL      1           1A:ESA:ES2</v>
          </cell>
          <cell r="N3569">
            <v>3</v>
          </cell>
          <cell r="V3569">
            <v>0</v>
          </cell>
          <cell r="W3569">
            <v>0</v>
          </cell>
        </row>
        <row r="3570">
          <cell r="A3570" t="str">
            <v>CELLULAR    PERSAL      1           12A:ES3</v>
          </cell>
          <cell r="B3570" t="str">
            <v>CELLULAR    PERSAL      1           1A:ES2</v>
          </cell>
          <cell r="C3570" t="str">
            <v>CELLULAR    PERSAL      1           1A:ESL:LNP2</v>
          </cell>
          <cell r="N3570">
            <v>1</v>
          </cell>
          <cell r="V3570">
            <v>0</v>
          </cell>
          <cell r="W3570">
            <v>0</v>
          </cell>
        </row>
        <row r="3571">
          <cell r="A3571" t="str">
            <v>CELLULAR    PERSAL      1           12A:UTD3</v>
          </cell>
          <cell r="B3571" t="str">
            <v>CELLULAR    PERSAL      1           1A:UTD2</v>
          </cell>
          <cell r="C3571" t="str">
            <v>CELLULAR    PERSAL      1           1A:UTDA:ES2</v>
          </cell>
          <cell r="N3571">
            <v>3</v>
          </cell>
          <cell r="V3571">
            <v>0</v>
          </cell>
          <cell r="W3571">
            <v>0</v>
          </cell>
        </row>
        <row r="3572">
          <cell r="A3572" t="str">
            <v>CELLULAR    PERSAL      1           12L:LNP3</v>
          </cell>
          <cell r="B3572" t="str">
            <v>CELLULAR    PERSAL      1           1L:LNP2</v>
          </cell>
          <cell r="C3572" t="str">
            <v>CELLULAR    PERSAL      1           1L:LNPL:LNP2</v>
          </cell>
          <cell r="N3572">
            <v>1</v>
          </cell>
          <cell r="V3572">
            <v>0</v>
          </cell>
          <cell r="W3572">
            <v>0</v>
          </cell>
        </row>
        <row r="3573">
          <cell r="A3573" t="str">
            <v>CELLULAR    PERSAL      1           12A:ES4</v>
          </cell>
          <cell r="B3573" t="str">
            <v>CELLULAR    PERSAL      1           1A:ES2</v>
          </cell>
          <cell r="C3573" t="str">
            <v>CELLULAR    PERSAL      1           1A:ESL:LNP2</v>
          </cell>
          <cell r="N3573">
            <v>1</v>
          </cell>
          <cell r="V3573">
            <v>0</v>
          </cell>
          <cell r="W3573">
            <v>0</v>
          </cell>
        </row>
        <row r="3574">
          <cell r="A3574" t="str">
            <v>CELLULAR    PERSAL      1           12A:ES4</v>
          </cell>
          <cell r="B3574" t="str">
            <v>CELLULAR    PERSAL      1           1A:ES2</v>
          </cell>
          <cell r="C3574" t="str">
            <v>CELLULAR    PERSAL      1           1A:ESA:UTD2</v>
          </cell>
          <cell r="N3574">
            <v>1</v>
          </cell>
          <cell r="V3574">
            <v>0</v>
          </cell>
          <cell r="W3574">
            <v>0</v>
          </cell>
        </row>
        <row r="3575">
          <cell r="A3575" t="str">
            <v>CELLULAR    PERSAL      1           12A:ES4</v>
          </cell>
          <cell r="B3575" t="str">
            <v>CELLULAR    PERSAL      1           1A:ES2</v>
          </cell>
          <cell r="C3575" t="str">
            <v>CELLULAR    PERSAL      1           1A:ESL:LNP2</v>
          </cell>
          <cell r="N3575">
            <v>1.1983999999999999</v>
          </cell>
          <cell r="V3575">
            <v>0</v>
          </cell>
          <cell r="W3575">
            <v>0</v>
          </cell>
        </row>
        <row r="3576">
          <cell r="A3576" t="str">
            <v>CELLULAR    PERSAL      1           12A:ES4</v>
          </cell>
          <cell r="B3576" t="str">
            <v>CELLULAR    PERSAL      1           1A:ES2</v>
          </cell>
          <cell r="C3576" t="str">
            <v>CELLULAR    PERSAL      1           1A:ESA:UTD2</v>
          </cell>
          <cell r="N3576">
            <v>6.8087999999999997</v>
          </cell>
          <cell r="V3576">
            <v>0</v>
          </cell>
          <cell r="W3576">
            <v>0</v>
          </cell>
        </row>
        <row r="3577">
          <cell r="A3577" t="str">
            <v>CELLULAR    PERSAL      1           12A:UTD4</v>
          </cell>
          <cell r="B3577" t="str">
            <v>CELLULAR    PERSAL      1           1A:UTD2</v>
          </cell>
          <cell r="C3577" t="str">
            <v>CELLULAR    PERSAL      1           1A:UTDA:UTD2</v>
          </cell>
          <cell r="N3577">
            <v>9.4039999999999999</v>
          </cell>
          <cell r="V3577">
            <v>0</v>
          </cell>
          <cell r="W3577">
            <v>0</v>
          </cell>
        </row>
        <row r="3578">
          <cell r="A3578" t="str">
            <v>CELLULAR    PERSAL      1           12DR4</v>
          </cell>
          <cell r="B3578" t="str">
            <v>CELLULAR    PERSAL      1           1DR2</v>
          </cell>
          <cell r="C3578" t="str">
            <v>CELLULAR    PERSAL      1           1DRDR2</v>
          </cell>
          <cell r="N3578">
            <v>2</v>
          </cell>
          <cell r="V3578">
            <v>0</v>
          </cell>
          <cell r="W3578">
            <v>0</v>
          </cell>
        </row>
        <row r="3579">
          <cell r="A3579" t="str">
            <v>CELLULAR    PERSAL      1           12L:LNP4</v>
          </cell>
          <cell r="B3579" t="str">
            <v>CELLULAR    PERSAL      1           1L:LNP2</v>
          </cell>
          <cell r="C3579" t="str">
            <v>CELLULAR    PERSAL      1           1L:LNPL:LNP2</v>
          </cell>
          <cell r="N3579">
            <v>4.6104000000000003</v>
          </cell>
          <cell r="V3579">
            <v>0</v>
          </cell>
          <cell r="W3579">
            <v>0</v>
          </cell>
        </row>
        <row r="3580">
          <cell r="A3580" t="str">
            <v>CELLULAR    PERSAL      1           12L:LP4</v>
          </cell>
          <cell r="B3580" t="str">
            <v>CELLULAR    PERSAL      1           1L:LP2</v>
          </cell>
          <cell r="C3580" t="str">
            <v>CELLULAR    PERSAL      1           1L:LPL:LP2</v>
          </cell>
          <cell r="N3580">
            <v>3.3967999999999998</v>
          </cell>
          <cell r="V3580">
            <v>0</v>
          </cell>
          <cell r="W3580">
            <v>0</v>
          </cell>
        </row>
        <row r="3581">
          <cell r="A3581" t="str">
            <v>CELLULAR    PERSAL      1           12L:W/O4</v>
          </cell>
          <cell r="B3581" t="str">
            <v>CELLULAR    PERSAL      1           1L:W/O2</v>
          </cell>
          <cell r="C3581" t="str">
            <v>CELLULAR    PERSAL      1           1L:W/OL:W/O2</v>
          </cell>
          <cell r="N3581">
            <v>3.702</v>
          </cell>
          <cell r="V3581">
            <v>0</v>
          </cell>
          <cell r="W3581">
            <v>0</v>
          </cell>
        </row>
        <row r="3582">
          <cell r="A3582" t="str">
            <v>CELLULAR    PERSAL      1           12A:ES4</v>
          </cell>
          <cell r="B3582" t="str">
            <v>CELLULAR    PERSAL      1           1A:ES2</v>
          </cell>
          <cell r="C3582" t="str">
            <v>CELLULAR    PERSAL      1           1A:ESA:ES2</v>
          </cell>
          <cell r="N3582">
            <v>5.2207999999999997</v>
          </cell>
          <cell r="V3582">
            <v>0</v>
          </cell>
          <cell r="W3582">
            <v>0</v>
          </cell>
        </row>
        <row r="3583">
          <cell r="A3583" t="str">
            <v>CELLULAR    PERSAL      1           12A:ES4</v>
          </cell>
          <cell r="B3583" t="str">
            <v>CELLULAR    PERSAL      1           1A:ES2</v>
          </cell>
          <cell r="C3583" t="str">
            <v>CELLULAR    PERSAL      1           1A:ESA:UTD2</v>
          </cell>
          <cell r="N3583">
            <v>7.8087999999999997</v>
          </cell>
          <cell r="V3583">
            <v>0</v>
          </cell>
          <cell r="W3583">
            <v>0</v>
          </cell>
        </row>
        <row r="3584">
          <cell r="A3584" t="str">
            <v>CELLULAR    PERSAL      1           12A:ES4</v>
          </cell>
          <cell r="B3584" t="str">
            <v>CELLULAR    PERSAL      1           1A:ES2</v>
          </cell>
          <cell r="C3584" t="str">
            <v>CELLULAR    PERSAL      1           1A:ESL:LNP2</v>
          </cell>
          <cell r="N3584">
            <v>4.6104000000000003</v>
          </cell>
          <cell r="V3584">
            <v>0</v>
          </cell>
          <cell r="W3584">
            <v>0</v>
          </cell>
        </row>
        <row r="3585">
          <cell r="A3585" t="str">
            <v>CELLULAR    PERSAL      1           12A:UTD4</v>
          </cell>
          <cell r="B3585" t="str">
            <v>CELLULAR    PERSAL      1           1A:UTD2</v>
          </cell>
          <cell r="C3585" t="str">
            <v>CELLULAR    PERSAL      1           1A:UTDA:UTD2</v>
          </cell>
          <cell r="N3585">
            <v>8.0988000000000007</v>
          </cell>
          <cell r="V3585">
            <v>0</v>
          </cell>
          <cell r="W3585">
            <v>0</v>
          </cell>
        </row>
        <row r="3586">
          <cell r="A3586" t="str">
            <v>CELLULAR    PERSAL      1           12A:UTD4</v>
          </cell>
          <cell r="B3586" t="str">
            <v>CELLULAR    PERSAL      1           1A:UTD2</v>
          </cell>
          <cell r="C3586" t="str">
            <v>CELLULAR    PERSAL      1           1A:UTDDR2</v>
          </cell>
          <cell r="N3586">
            <v>1</v>
          </cell>
          <cell r="V3586">
            <v>0</v>
          </cell>
          <cell r="W3586">
            <v>0</v>
          </cell>
        </row>
        <row r="3587">
          <cell r="A3587" t="str">
            <v>CELLULAR    PERSAL      1           12DR4</v>
          </cell>
          <cell r="B3587" t="str">
            <v>CELLULAR    PERSAL      1           1DR2</v>
          </cell>
          <cell r="C3587" t="str">
            <v>CELLULAR    PERSAL      1           1DRDR2</v>
          </cell>
          <cell r="N3587">
            <v>5</v>
          </cell>
          <cell r="V3587">
            <v>0</v>
          </cell>
          <cell r="W3587">
            <v>0</v>
          </cell>
        </row>
        <row r="3588">
          <cell r="A3588" t="str">
            <v>CELLULAR    PERSAL      1           12L:LNP4</v>
          </cell>
          <cell r="B3588" t="str">
            <v>CELLULAR    PERSAL      1           1L:LNP2</v>
          </cell>
          <cell r="C3588" t="str">
            <v>CELLULAR    PERSAL      1           1L:LNPDR2</v>
          </cell>
          <cell r="N3588">
            <v>1</v>
          </cell>
          <cell r="V3588">
            <v>0</v>
          </cell>
          <cell r="W3588">
            <v>0</v>
          </cell>
        </row>
        <row r="3589">
          <cell r="A3589" t="str">
            <v>CELLULAR    PERSAL      1           12L:LNP4</v>
          </cell>
          <cell r="B3589" t="str">
            <v>CELLULAR    PERSAL      1           1L:LNP2</v>
          </cell>
          <cell r="C3589" t="str">
            <v>CELLULAR    PERSAL      1           1L:LNPL:LNP2</v>
          </cell>
          <cell r="N3589">
            <v>29.967600000000001</v>
          </cell>
          <cell r="V3589">
            <v>0</v>
          </cell>
          <cell r="W3589">
            <v>0</v>
          </cell>
        </row>
        <row r="3590">
          <cell r="A3590" t="str">
            <v>CELLULAR    PERSAL      1           12L:LNP4</v>
          </cell>
          <cell r="B3590" t="str">
            <v>CELLULAR    PERSAL      1           1L:LNP2</v>
          </cell>
          <cell r="C3590" t="str">
            <v>CELLULAR    PERSAL      1           1L:LNPL:LP2</v>
          </cell>
          <cell r="N3590">
            <v>2</v>
          </cell>
          <cell r="V3590">
            <v>0</v>
          </cell>
          <cell r="W3590">
            <v>0</v>
          </cell>
        </row>
        <row r="3591">
          <cell r="A3591" t="str">
            <v>CELLULAR    PERSAL      1           12L:LNP4</v>
          </cell>
          <cell r="B3591" t="str">
            <v>CELLULAR    PERSAL      1           1L:LNP2</v>
          </cell>
          <cell r="C3591" t="str">
            <v>CELLULAR    PERSAL      1           1L:LNPL:W/O2</v>
          </cell>
          <cell r="N3591">
            <v>2.3052000000000001</v>
          </cell>
          <cell r="V3591">
            <v>0</v>
          </cell>
          <cell r="W3591">
            <v>0</v>
          </cell>
        </row>
        <row r="3592">
          <cell r="A3592" t="str">
            <v>CELLULAR    PERSAL      1           12L:LP4</v>
          </cell>
          <cell r="B3592" t="str">
            <v>CELLULAR    PERSAL      1           1L:LP2</v>
          </cell>
          <cell r="C3592" t="str">
            <v>CELLULAR    PERSAL      1           1L:LPL:LP2</v>
          </cell>
          <cell r="N3592">
            <v>14.602399999999999</v>
          </cell>
          <cell r="V3592">
            <v>0</v>
          </cell>
          <cell r="W3592">
            <v>0</v>
          </cell>
        </row>
        <row r="3593">
          <cell r="A3593" t="str">
            <v>CELLULAR    PERSAL      1           12L:W/O4</v>
          </cell>
          <cell r="B3593" t="str">
            <v>CELLULAR    PERSAL      1           1L:W/O2</v>
          </cell>
          <cell r="C3593" t="str">
            <v>CELLULAR    PERSAL      1           1L:W/OL:W/O2</v>
          </cell>
          <cell r="N3593">
            <v>5.9156000000000004</v>
          </cell>
          <cell r="V3593">
            <v>0</v>
          </cell>
          <cell r="W3593">
            <v>0</v>
          </cell>
        </row>
        <row r="3594">
          <cell r="A3594" t="str">
            <v>CELLULAR    PERSAL      1           12A:ES4</v>
          </cell>
          <cell r="B3594" t="str">
            <v>CELLULAR    PERSAL      1           1A:ES2</v>
          </cell>
          <cell r="C3594" t="str">
            <v>CELLULAR    PERSAL      1           1A:ESA:ES2</v>
          </cell>
          <cell r="N3594">
            <v>41.250399999999999</v>
          </cell>
          <cell r="V3594">
            <v>0</v>
          </cell>
          <cell r="W3594">
            <v>0</v>
          </cell>
        </row>
        <row r="3595">
          <cell r="A3595" t="str">
            <v>CELLULAR    PERSAL      1           12A:ES4</v>
          </cell>
          <cell r="B3595" t="str">
            <v>CELLULAR    PERSAL      1           1A:ES2</v>
          </cell>
          <cell r="C3595" t="str">
            <v>CELLULAR    PERSAL      1           1A:ESDR2</v>
          </cell>
          <cell r="N3595">
            <v>1</v>
          </cell>
          <cell r="V3595">
            <v>0</v>
          </cell>
          <cell r="W3595">
            <v>0</v>
          </cell>
        </row>
        <row r="3596">
          <cell r="A3596" t="str">
            <v>CELLULAR    PERSAL      1           12A:ES4</v>
          </cell>
          <cell r="B3596" t="str">
            <v>CELLULAR    PERSAL      1           1A:ES2</v>
          </cell>
          <cell r="C3596" t="str">
            <v>CELLULAR    PERSAL      1           1A:ESL:LNP2</v>
          </cell>
          <cell r="N3596">
            <v>50.136400000000002</v>
          </cell>
          <cell r="V3596">
            <v>0</v>
          </cell>
          <cell r="W3596">
            <v>0</v>
          </cell>
        </row>
        <row r="3597">
          <cell r="A3597" t="str">
            <v>CELLULAR    PERSAL      1           12A:ES4</v>
          </cell>
          <cell r="B3597" t="str">
            <v>CELLULAR    PERSAL      1           1A:ES2</v>
          </cell>
          <cell r="C3597" t="str">
            <v>CELLULAR    PERSAL      1           1A:ESL:LP2</v>
          </cell>
          <cell r="N3597">
            <v>2.3052000000000001</v>
          </cell>
          <cell r="V3597">
            <v>0</v>
          </cell>
          <cell r="W3597">
            <v>0</v>
          </cell>
        </row>
        <row r="3598">
          <cell r="A3598" t="str">
            <v>CELLULAR    PERSAL      1           12A:UTD4</v>
          </cell>
          <cell r="B3598" t="str">
            <v>CELLULAR    PERSAL      1           1A:UTD2</v>
          </cell>
          <cell r="C3598" t="str">
            <v>CELLULAR    PERSAL      1           1A:UTDA:ES2</v>
          </cell>
          <cell r="N3598">
            <v>9.9003999999999994</v>
          </cell>
          <cell r="V3598">
            <v>0</v>
          </cell>
          <cell r="W3598">
            <v>0</v>
          </cell>
        </row>
        <row r="3599">
          <cell r="A3599" t="str">
            <v>CELLULAR    PERSAL      1           12ADMIN4</v>
          </cell>
          <cell r="B3599" t="str">
            <v>CELLULAR    PERSAL      1           1ADMIN2</v>
          </cell>
          <cell r="C3599" t="str">
            <v>CELLULAR    PERSAL      1           1ADMINADMIN2</v>
          </cell>
          <cell r="N3599">
            <v>3</v>
          </cell>
          <cell r="V3599">
            <v>0</v>
          </cell>
          <cell r="W3599">
            <v>0</v>
          </cell>
        </row>
        <row r="3600">
          <cell r="A3600" t="str">
            <v>CELLULAR    PERSAL      1           12DR4</v>
          </cell>
          <cell r="B3600" t="str">
            <v>CELLULAR    PERSAL      1           1DR2</v>
          </cell>
          <cell r="C3600" t="str">
            <v>CELLULAR    PERSAL      1           1DRA:ES2</v>
          </cell>
          <cell r="N3600">
            <v>4</v>
          </cell>
          <cell r="V3600">
            <v>0</v>
          </cell>
          <cell r="W3600">
            <v>0</v>
          </cell>
        </row>
        <row r="3601">
          <cell r="A3601" t="str">
            <v>CELLULAR    PERSAL      1           12DR4</v>
          </cell>
          <cell r="B3601" t="str">
            <v>CELLULAR    PERSAL      1           1DR2</v>
          </cell>
          <cell r="C3601" t="str">
            <v>CELLULAR    PERSAL      1           1DRDR2</v>
          </cell>
          <cell r="N3601">
            <v>21.305199999999999</v>
          </cell>
          <cell r="V3601">
            <v>0</v>
          </cell>
          <cell r="W3601">
            <v>0</v>
          </cell>
        </row>
        <row r="3602">
          <cell r="A3602" t="str">
            <v>CELLULAR    PERSAL      1           12E_SET4</v>
          </cell>
          <cell r="B3602" t="str">
            <v>CELLULAR    PERSAL      1           1E_SET2</v>
          </cell>
          <cell r="C3602" t="str">
            <v>CELLULAR    PERSAL      1           1E_SETE_SET2</v>
          </cell>
          <cell r="N3602">
            <v>1</v>
          </cell>
          <cell r="V3602">
            <v>0</v>
          </cell>
          <cell r="W3602">
            <v>0</v>
          </cell>
        </row>
        <row r="3603">
          <cell r="A3603" t="str">
            <v>CELLULAR    PERSAL      1           12L:LNP4</v>
          </cell>
          <cell r="B3603" t="str">
            <v>CELLULAR    PERSAL      1           1L:LNP2</v>
          </cell>
          <cell r="C3603" t="str">
            <v>CELLULAR    PERSAL      1           1L:LNPDR2</v>
          </cell>
          <cell r="N3603">
            <v>1</v>
          </cell>
          <cell r="V3603">
            <v>0</v>
          </cell>
          <cell r="W3603">
            <v>0</v>
          </cell>
        </row>
        <row r="3604">
          <cell r="A3604" t="str">
            <v>CELLULAR    PERSAL      1           12L:LNP4</v>
          </cell>
          <cell r="B3604" t="str">
            <v>CELLULAR    PERSAL      1           1L:LNP2</v>
          </cell>
          <cell r="C3604" t="str">
            <v>CELLULAR    PERSAL      1           1L:LNPL:LNP2</v>
          </cell>
          <cell r="N3604">
            <v>163.72880000000001</v>
          </cell>
          <cell r="V3604">
            <v>0</v>
          </cell>
          <cell r="W3604">
            <v>0</v>
          </cell>
        </row>
        <row r="3605">
          <cell r="A3605" t="str">
            <v>CELLULAR    PERSAL      1           12L:LNP4</v>
          </cell>
          <cell r="B3605" t="str">
            <v>CELLULAR    PERSAL      1           1L:LNP2</v>
          </cell>
          <cell r="C3605" t="str">
            <v>CELLULAR    PERSAL      1           1L:LNPL:LP2</v>
          </cell>
          <cell r="N3605">
            <v>22.915600000000001</v>
          </cell>
          <cell r="V3605">
            <v>0</v>
          </cell>
          <cell r="W3605">
            <v>0</v>
          </cell>
        </row>
        <row r="3606">
          <cell r="A3606" t="str">
            <v>CELLULAR    PERSAL      1           12L:LP4</v>
          </cell>
          <cell r="B3606" t="str">
            <v>CELLULAR    PERSAL      1           1L:LP2</v>
          </cell>
          <cell r="C3606" t="str">
            <v>CELLULAR    PERSAL      1           1L:LPL:LNP2</v>
          </cell>
          <cell r="N3606">
            <v>1</v>
          </cell>
          <cell r="V3606">
            <v>0</v>
          </cell>
          <cell r="W3606">
            <v>0</v>
          </cell>
        </row>
        <row r="3607">
          <cell r="A3607" t="str">
            <v>CELLULAR    PERSAL      1           12L:LP4</v>
          </cell>
          <cell r="B3607" t="str">
            <v>CELLULAR    PERSAL      1           1L:LP2</v>
          </cell>
          <cell r="C3607" t="str">
            <v>CELLULAR    PERSAL      1           1L:LPL:LP2</v>
          </cell>
          <cell r="N3607">
            <v>8.1983999999999995</v>
          </cell>
          <cell r="V3607">
            <v>0</v>
          </cell>
          <cell r="W3607">
            <v>0</v>
          </cell>
        </row>
        <row r="3608">
          <cell r="A3608" t="str">
            <v>CELLULAR    PERSAL      1           12L:W/O4</v>
          </cell>
          <cell r="B3608" t="str">
            <v>CELLULAR    PERSAL      1           1L:W/O2</v>
          </cell>
          <cell r="C3608" t="str">
            <v>CELLULAR    PERSAL      1           1L:W/OL:W/O2</v>
          </cell>
          <cell r="N3608">
            <v>1.1983999999999999</v>
          </cell>
          <cell r="V3608">
            <v>0</v>
          </cell>
          <cell r="W3608">
            <v>0</v>
          </cell>
        </row>
        <row r="3609">
          <cell r="A3609" t="str">
            <v>CELLULAR    PERSAL      1           12A:ES4</v>
          </cell>
          <cell r="B3609" t="str">
            <v>CELLULAR    PERSAL      1           1A:ES2</v>
          </cell>
          <cell r="C3609" t="str">
            <v>CELLULAR    PERSAL      1           1A:ESL:LNP2</v>
          </cell>
          <cell r="N3609">
            <v>1</v>
          </cell>
          <cell r="V3609">
            <v>0</v>
          </cell>
          <cell r="W3609">
            <v>0</v>
          </cell>
        </row>
        <row r="3610">
          <cell r="A3610" t="str">
            <v>CELLULAR    PERSAL      1           12A:UTD4</v>
          </cell>
          <cell r="B3610" t="str">
            <v>CELLULAR    PERSAL      1           1A:UTD2</v>
          </cell>
          <cell r="C3610" t="str">
            <v>CELLULAR    PERSAL      1           1A:UTDA:ES2</v>
          </cell>
          <cell r="N3610">
            <v>1</v>
          </cell>
          <cell r="V3610">
            <v>0</v>
          </cell>
          <cell r="W3610">
            <v>0</v>
          </cell>
        </row>
        <row r="3611">
          <cell r="A3611" t="str">
            <v>CELLULAR    PERSAL      1           12L:LNP4</v>
          </cell>
          <cell r="B3611" t="str">
            <v>CELLULAR    PERSAL      1           1L:LNP2</v>
          </cell>
          <cell r="C3611" t="str">
            <v>CELLULAR    PERSAL      1           1L:LNPL:LNP2</v>
          </cell>
          <cell r="N3611">
            <v>1</v>
          </cell>
          <cell r="V3611">
            <v>0</v>
          </cell>
          <cell r="W3611">
            <v>0</v>
          </cell>
        </row>
        <row r="3612">
          <cell r="A3612" t="str">
            <v>CELLULAR    PERSAL      1           12L:LNP5</v>
          </cell>
          <cell r="B3612" t="str">
            <v>CELLULAR    PERSAL      1           1L:LNP2</v>
          </cell>
          <cell r="C3612" t="str">
            <v>CELLULAR    PERSAL      1           1L:LNPE_SET2</v>
          </cell>
          <cell r="N3612">
            <v>1</v>
          </cell>
          <cell r="V3612">
            <v>0</v>
          </cell>
          <cell r="W3612">
            <v>0</v>
          </cell>
        </row>
        <row r="3613">
          <cell r="A3613" t="str">
            <v>CELLULAR    PERSAL      1           12A:ES5</v>
          </cell>
          <cell r="B3613" t="str">
            <v>CELLULAR    PERSAL      1           1A:ES2</v>
          </cell>
          <cell r="C3613" t="str">
            <v>CELLULAR    PERSAL      1           1A:ESA:UTD2</v>
          </cell>
          <cell r="N3613">
            <v>1</v>
          </cell>
          <cell r="V3613">
            <v>0</v>
          </cell>
          <cell r="W3613">
            <v>0</v>
          </cell>
        </row>
        <row r="3614">
          <cell r="A3614" t="str">
            <v>CELLULAR    PERSAL      1           12A:UTD5</v>
          </cell>
          <cell r="B3614" t="str">
            <v>CELLULAR    PERSAL      1           1A:UTD2</v>
          </cell>
          <cell r="C3614" t="str">
            <v>CELLULAR    PERSAL      1           1A:UTDA:UTD2</v>
          </cell>
          <cell r="N3614">
            <v>1.1983999999999999</v>
          </cell>
          <cell r="V3614">
            <v>0</v>
          </cell>
          <cell r="W3614">
            <v>0</v>
          </cell>
        </row>
        <row r="3615">
          <cell r="A3615" t="str">
            <v>CELLULAR    PERSAL      1           12L:LP5</v>
          </cell>
          <cell r="B3615" t="str">
            <v>CELLULAR    PERSAL      1           1L:LP2</v>
          </cell>
          <cell r="C3615" t="str">
            <v>CELLULAR    PERSAL      1           1L:LPL:LP2</v>
          </cell>
          <cell r="N3615">
            <v>2.3967999999999998</v>
          </cell>
          <cell r="V3615">
            <v>0</v>
          </cell>
          <cell r="W3615">
            <v>0</v>
          </cell>
        </row>
        <row r="3616">
          <cell r="A3616" t="str">
            <v>CELLULAR    PERSAL      1           12A:ES5</v>
          </cell>
          <cell r="B3616" t="str">
            <v>CELLULAR    PERSAL      1           1A:ES2</v>
          </cell>
          <cell r="C3616" t="str">
            <v>CELLULAR    PERSAL      1           1A:ESA:UTD2</v>
          </cell>
          <cell r="N3616">
            <v>4.5952000000000002</v>
          </cell>
          <cell r="V3616">
            <v>0</v>
          </cell>
          <cell r="W3616">
            <v>0</v>
          </cell>
        </row>
        <row r="3617">
          <cell r="A3617" t="str">
            <v>CELLULAR    PERSAL      1           12A:UTD5</v>
          </cell>
          <cell r="B3617" t="str">
            <v>CELLULAR    PERSAL      1           1A:UTD2</v>
          </cell>
          <cell r="C3617" t="str">
            <v>CELLULAR    PERSAL      1           1A:UTDA:UTD2</v>
          </cell>
          <cell r="N3617">
            <v>5.7935999999999996</v>
          </cell>
          <cell r="V3617">
            <v>0</v>
          </cell>
          <cell r="W3617">
            <v>0</v>
          </cell>
        </row>
        <row r="3618">
          <cell r="A3618" t="str">
            <v>CELLULAR    PERSAL      1           12L:LNP5</v>
          </cell>
          <cell r="B3618" t="str">
            <v>CELLULAR    PERSAL      1           1L:LNP2</v>
          </cell>
          <cell r="C3618" t="str">
            <v>CELLULAR    PERSAL      1           1L:LNPL:LNP2</v>
          </cell>
          <cell r="N3618">
            <v>4.8087999999999997</v>
          </cell>
          <cell r="V3618">
            <v>0</v>
          </cell>
          <cell r="W3618">
            <v>0</v>
          </cell>
        </row>
        <row r="3619">
          <cell r="A3619" t="str">
            <v>CELLULAR    PERSAL      1           12L:LP5</v>
          </cell>
          <cell r="B3619" t="str">
            <v>CELLULAR    PERSAL      1           1L:LP2</v>
          </cell>
          <cell r="C3619" t="str">
            <v>CELLULAR    PERSAL      1           1L:LPL:LP2</v>
          </cell>
          <cell r="N3619">
            <v>7.2972000000000001</v>
          </cell>
          <cell r="V3619">
            <v>0</v>
          </cell>
          <cell r="W3619">
            <v>0</v>
          </cell>
        </row>
        <row r="3620">
          <cell r="A3620" t="str">
            <v>CELLULAR    PERSAL      1           12L:W/O5</v>
          </cell>
          <cell r="B3620" t="str">
            <v>CELLULAR    PERSAL      1           1L:W/O2</v>
          </cell>
          <cell r="C3620" t="str">
            <v>CELLULAR    PERSAL      1           1L:W/OL:W/O2</v>
          </cell>
          <cell r="N3620">
            <v>1.3051999999999999</v>
          </cell>
          <cell r="V3620">
            <v>0</v>
          </cell>
          <cell r="W3620">
            <v>0</v>
          </cell>
        </row>
        <row r="3621">
          <cell r="A3621" t="str">
            <v>CELLULAR    PERSAL      1           12A:ES5</v>
          </cell>
          <cell r="B3621" t="str">
            <v>CELLULAR    PERSAL      1           1A:ES2</v>
          </cell>
          <cell r="C3621" t="str">
            <v>CELLULAR    PERSAL      1           1A:ESA:ES2</v>
          </cell>
          <cell r="N3621">
            <v>1.1983999999999999</v>
          </cell>
          <cell r="V3621">
            <v>0</v>
          </cell>
          <cell r="W3621">
            <v>0</v>
          </cell>
        </row>
        <row r="3622">
          <cell r="A3622" t="str">
            <v>CELLULAR    PERSAL      1           12A:ES5</v>
          </cell>
          <cell r="B3622" t="str">
            <v>CELLULAR    PERSAL      1           1A:ES2</v>
          </cell>
          <cell r="C3622" t="str">
            <v>CELLULAR    PERSAL      1           1A:ESA:UTD2</v>
          </cell>
          <cell r="N3622">
            <v>6.5035999999999996</v>
          </cell>
          <cell r="V3622">
            <v>0</v>
          </cell>
          <cell r="W3622">
            <v>0</v>
          </cell>
        </row>
        <row r="3623">
          <cell r="A3623" t="str">
            <v>CELLULAR    PERSAL      1           12A:ES5</v>
          </cell>
          <cell r="B3623" t="str">
            <v>CELLULAR    PERSAL      1           1A:ES2</v>
          </cell>
          <cell r="C3623" t="str">
            <v>CELLULAR    PERSAL      1           1A:ESL:LNP2</v>
          </cell>
          <cell r="N3623">
            <v>4.3052000000000001</v>
          </cell>
          <cell r="V3623">
            <v>0</v>
          </cell>
          <cell r="W3623">
            <v>0</v>
          </cell>
        </row>
        <row r="3624">
          <cell r="A3624" t="str">
            <v>CELLULAR    PERSAL      1           12A:UTD5</v>
          </cell>
          <cell r="B3624" t="str">
            <v>CELLULAR    PERSAL      1           1A:UTD2</v>
          </cell>
          <cell r="C3624" t="str">
            <v>CELLULAR    PERSAL      1           1A:UTDA:ES2</v>
          </cell>
          <cell r="N3624">
            <v>2.1983999999999999</v>
          </cell>
          <cell r="V3624">
            <v>0</v>
          </cell>
          <cell r="W3624">
            <v>0</v>
          </cell>
        </row>
        <row r="3625">
          <cell r="A3625" t="str">
            <v>CELLULAR    PERSAL      1           12A:UTD5</v>
          </cell>
          <cell r="B3625" t="str">
            <v>CELLULAR    PERSAL      1           1A:UTD2</v>
          </cell>
          <cell r="C3625" t="str">
            <v>CELLULAR    PERSAL      1           1A:UTDA:UTD2</v>
          </cell>
          <cell r="N3625">
            <v>3</v>
          </cell>
          <cell r="V3625">
            <v>0</v>
          </cell>
          <cell r="W3625">
            <v>0</v>
          </cell>
        </row>
        <row r="3626">
          <cell r="A3626" t="str">
            <v>CELLULAR    PERSAL      1           12DR5</v>
          </cell>
          <cell r="B3626" t="str">
            <v>CELLULAR    PERSAL      1           1DR2</v>
          </cell>
          <cell r="C3626" t="str">
            <v>CELLULAR    PERSAL      1           1DRDR2</v>
          </cell>
          <cell r="N3626">
            <v>1</v>
          </cell>
          <cell r="V3626">
            <v>0</v>
          </cell>
          <cell r="W3626">
            <v>0</v>
          </cell>
        </row>
        <row r="3627">
          <cell r="A3627" t="str">
            <v>CELLULAR    PERSAL      1           12L:LNP5</v>
          </cell>
          <cell r="B3627" t="str">
            <v>CELLULAR    PERSAL      1           1L:LNP2</v>
          </cell>
          <cell r="C3627" t="str">
            <v>CELLULAR    PERSAL      1           1L:LNPL:LNP2</v>
          </cell>
          <cell r="N3627">
            <v>46.355600000000003</v>
          </cell>
          <cell r="V3627">
            <v>0</v>
          </cell>
          <cell r="W3627">
            <v>0</v>
          </cell>
        </row>
        <row r="3628">
          <cell r="A3628" t="str">
            <v>CELLULAR    PERSAL      1           12L:LNP5</v>
          </cell>
          <cell r="B3628" t="str">
            <v>CELLULAR    PERSAL      1           1L:LNP2</v>
          </cell>
          <cell r="C3628" t="str">
            <v>CELLULAR    PERSAL      1           1L:LNPL:LP2</v>
          </cell>
          <cell r="N3628">
            <v>1.3051999999999999</v>
          </cell>
          <cell r="V3628">
            <v>0</v>
          </cell>
          <cell r="W3628">
            <v>0</v>
          </cell>
        </row>
        <row r="3629">
          <cell r="A3629" t="str">
            <v>CELLULAR    PERSAL      1           12L:LNP5</v>
          </cell>
          <cell r="B3629" t="str">
            <v>CELLULAR    PERSAL      1           1L:LNP2</v>
          </cell>
          <cell r="C3629" t="str">
            <v>CELLULAR    PERSAL      1           1L:LNPL:W/O2</v>
          </cell>
          <cell r="N3629">
            <v>3.9156</v>
          </cell>
          <cell r="V3629">
            <v>0</v>
          </cell>
          <cell r="W3629">
            <v>0</v>
          </cell>
        </row>
        <row r="3630">
          <cell r="A3630" t="str">
            <v>CELLULAR    PERSAL      1           12L:LP5</v>
          </cell>
          <cell r="B3630" t="str">
            <v>CELLULAR    PERSAL      1           1L:LP2</v>
          </cell>
          <cell r="C3630" t="str">
            <v>CELLULAR    PERSAL      1           1L:LPL:LNP2</v>
          </cell>
          <cell r="N3630">
            <v>2</v>
          </cell>
          <cell r="V3630">
            <v>0</v>
          </cell>
          <cell r="W3630">
            <v>0</v>
          </cell>
        </row>
        <row r="3631">
          <cell r="A3631" t="str">
            <v>CELLULAR    PERSAL      1           12L:LP5</v>
          </cell>
          <cell r="B3631" t="str">
            <v>CELLULAR    PERSAL      1           1L:LP2</v>
          </cell>
          <cell r="C3631" t="str">
            <v>CELLULAR    PERSAL      1           1L:LPL:LP2</v>
          </cell>
          <cell r="N3631">
            <v>13.9156</v>
          </cell>
          <cell r="V3631">
            <v>0</v>
          </cell>
          <cell r="W3631">
            <v>0</v>
          </cell>
        </row>
        <row r="3632">
          <cell r="A3632" t="str">
            <v>CELLULAR    PERSAL      1           12L:W/O5</v>
          </cell>
          <cell r="B3632" t="str">
            <v>CELLULAR    PERSAL      1           1L:W/O2</v>
          </cell>
          <cell r="C3632" t="str">
            <v>CELLULAR    PERSAL      1           1L:W/OL:W/O2</v>
          </cell>
          <cell r="N3632">
            <v>15.5556</v>
          </cell>
          <cell r="V3632">
            <v>0</v>
          </cell>
          <cell r="W3632">
            <v>0</v>
          </cell>
        </row>
        <row r="3633">
          <cell r="A3633" t="str">
            <v>CELLULAR    PERSAL      1           12A:ES5</v>
          </cell>
          <cell r="B3633" t="str">
            <v>CELLULAR    PERSAL      1           1A:ES2</v>
          </cell>
          <cell r="C3633" t="str">
            <v>CELLULAR    PERSAL      1           1A:ESA:ES2</v>
          </cell>
          <cell r="N3633">
            <v>23.4192</v>
          </cell>
          <cell r="V3633">
            <v>0</v>
          </cell>
          <cell r="W3633">
            <v>0</v>
          </cell>
        </row>
        <row r="3634">
          <cell r="A3634" t="str">
            <v>CELLULAR    PERSAL      1           12A:ES5</v>
          </cell>
          <cell r="B3634" t="str">
            <v>CELLULAR    PERSAL      1           1A:ES2</v>
          </cell>
          <cell r="C3634" t="str">
            <v>CELLULAR    PERSAL      1           1A:ESL:LNP2</v>
          </cell>
          <cell r="N3634">
            <v>22.029599999999999</v>
          </cell>
          <cell r="V3634">
            <v>0</v>
          </cell>
          <cell r="W3634">
            <v>0</v>
          </cell>
        </row>
        <row r="3635">
          <cell r="A3635" t="str">
            <v>CELLULAR    PERSAL      1           12A:UTD5</v>
          </cell>
          <cell r="B3635" t="str">
            <v>CELLULAR    PERSAL      1           1A:UTD2</v>
          </cell>
          <cell r="C3635" t="str">
            <v>CELLULAR    PERSAL      1           1A:UTDA:ES2</v>
          </cell>
          <cell r="N3635">
            <v>7.5035999999999996</v>
          </cell>
          <cell r="V3635">
            <v>0</v>
          </cell>
          <cell r="W3635">
            <v>0</v>
          </cell>
        </row>
        <row r="3636">
          <cell r="A3636" t="str">
            <v>CELLULAR    PERSAL      1           12ADMIN5</v>
          </cell>
          <cell r="B3636" t="str">
            <v>CELLULAR    PERSAL      1           1ADMIN2</v>
          </cell>
          <cell r="C3636" t="str">
            <v>CELLULAR    PERSAL      1           1ADMINADMIN2</v>
          </cell>
          <cell r="N3636">
            <v>2</v>
          </cell>
          <cell r="V3636">
            <v>0</v>
          </cell>
          <cell r="W3636">
            <v>0</v>
          </cell>
        </row>
        <row r="3637">
          <cell r="A3637" t="str">
            <v>CELLULAR    PERSAL      1           12DR5</v>
          </cell>
          <cell r="B3637" t="str">
            <v>CELLULAR    PERSAL      1           1DR2</v>
          </cell>
          <cell r="C3637" t="str">
            <v>CELLULAR    PERSAL      1           1DRA:ES2</v>
          </cell>
          <cell r="N3637">
            <v>2</v>
          </cell>
          <cell r="V3637">
            <v>0</v>
          </cell>
          <cell r="W3637">
            <v>0</v>
          </cell>
        </row>
        <row r="3638">
          <cell r="A3638" t="str">
            <v>CELLULAR    PERSAL      1           12DR5</v>
          </cell>
          <cell r="B3638" t="str">
            <v>CELLULAR    PERSAL      1           1DR2</v>
          </cell>
          <cell r="C3638" t="str">
            <v>CELLULAR    PERSAL      1           1DRDR2</v>
          </cell>
          <cell r="N3638">
            <v>18.305199999999999</v>
          </cell>
          <cell r="V3638">
            <v>0</v>
          </cell>
          <cell r="W3638">
            <v>0</v>
          </cell>
        </row>
        <row r="3639">
          <cell r="A3639" t="str">
            <v>CELLULAR    PERSAL      1           12E_SET5</v>
          </cell>
          <cell r="B3639" t="str">
            <v>CELLULAR    PERSAL      1           1E_SET2</v>
          </cell>
          <cell r="C3639" t="str">
            <v>CELLULAR    PERSAL      1           1E_SETE_SET2</v>
          </cell>
          <cell r="N3639">
            <v>1</v>
          </cell>
          <cell r="V3639">
            <v>0</v>
          </cell>
          <cell r="W3639">
            <v>0</v>
          </cell>
        </row>
        <row r="3640">
          <cell r="A3640" t="str">
            <v>CELLULAR    PERSAL      1           12L:LNP5</v>
          </cell>
          <cell r="B3640" t="str">
            <v>CELLULAR    PERSAL      1           1L:LNP2</v>
          </cell>
          <cell r="C3640" t="str">
            <v>CELLULAR    PERSAL      1           1L:LNPADMIN2</v>
          </cell>
          <cell r="N3640">
            <v>1</v>
          </cell>
          <cell r="V3640">
            <v>0</v>
          </cell>
          <cell r="W3640">
            <v>0</v>
          </cell>
        </row>
        <row r="3641">
          <cell r="A3641" t="str">
            <v>CELLULAR    PERSAL      1           12L:LNP5</v>
          </cell>
          <cell r="B3641" t="str">
            <v>CELLULAR    PERSAL      1           1L:LNP2</v>
          </cell>
          <cell r="C3641" t="str">
            <v>CELLULAR    PERSAL      1           1L:LNPDR2</v>
          </cell>
          <cell r="N3641">
            <v>2</v>
          </cell>
          <cell r="V3641">
            <v>0</v>
          </cell>
          <cell r="W3641">
            <v>0</v>
          </cell>
        </row>
        <row r="3642">
          <cell r="A3642" t="str">
            <v>CELLULAR    PERSAL      1           12L:LNP5</v>
          </cell>
          <cell r="B3642" t="str">
            <v>CELLULAR    PERSAL      1           1L:LNP2</v>
          </cell>
          <cell r="C3642" t="str">
            <v>CELLULAR    PERSAL      1           1L:LNPL:LNP2</v>
          </cell>
          <cell r="N3642">
            <v>173.91200000000001</v>
          </cell>
          <cell r="V3642">
            <v>0</v>
          </cell>
          <cell r="W3642">
            <v>0</v>
          </cell>
        </row>
        <row r="3643">
          <cell r="A3643" t="str">
            <v>CELLULAR    PERSAL      1           12L:LNP5</v>
          </cell>
          <cell r="B3643" t="str">
            <v>CELLULAR    PERSAL      1           1L:LNP2</v>
          </cell>
          <cell r="C3643" t="str">
            <v>CELLULAR    PERSAL      1           1L:LNPL:LP2</v>
          </cell>
          <cell r="N3643">
            <v>26.831199999999999</v>
          </cell>
          <cell r="V3643">
            <v>0</v>
          </cell>
          <cell r="W3643">
            <v>0</v>
          </cell>
        </row>
        <row r="3644">
          <cell r="A3644" t="str">
            <v>CELLULAR    PERSAL      1           12L:LNP5</v>
          </cell>
          <cell r="B3644" t="str">
            <v>CELLULAR    PERSAL      1           1L:LNP2</v>
          </cell>
          <cell r="C3644" t="str">
            <v>CELLULAR    PERSAL      1           1L:LNPL:W/O2</v>
          </cell>
          <cell r="N3644">
            <v>2.3052000000000001</v>
          </cell>
          <cell r="V3644">
            <v>0</v>
          </cell>
          <cell r="W3644">
            <v>0</v>
          </cell>
        </row>
        <row r="3645">
          <cell r="A3645" t="str">
            <v>CELLULAR    PERSAL      1           12L:LP5</v>
          </cell>
          <cell r="B3645" t="str">
            <v>CELLULAR    PERSAL      1           1L:LP2</v>
          </cell>
          <cell r="C3645" t="str">
            <v>CELLULAR    PERSAL      1           1L:LPL:LP2</v>
          </cell>
          <cell r="N3645">
            <v>25.4192</v>
          </cell>
          <cell r="V3645">
            <v>0</v>
          </cell>
          <cell r="W3645">
            <v>0</v>
          </cell>
        </row>
        <row r="3646">
          <cell r="A3646" t="str">
            <v>CELLULAR    PERSAL      1           12L:W/O5</v>
          </cell>
          <cell r="B3646" t="str">
            <v>CELLULAR    PERSAL      1           1L:W/O2</v>
          </cell>
          <cell r="C3646" t="str">
            <v>CELLULAR    PERSAL      1           1L:W/OL:W/O2</v>
          </cell>
          <cell r="N3646">
            <v>1.1983999999999999</v>
          </cell>
          <cell r="V3646">
            <v>0</v>
          </cell>
          <cell r="W3646">
            <v>0</v>
          </cell>
        </row>
        <row r="3647">
          <cell r="A3647" t="str">
            <v>CELLULAR    PERSAL      1           12ADMIN6+</v>
          </cell>
          <cell r="B3647" t="str">
            <v>CELLULAR    PERSAL      1           1ADMIN2</v>
          </cell>
          <cell r="C3647" t="str">
            <v>CELLULAR    PERSAL      1           1ADMINE_SET2</v>
          </cell>
          <cell r="N3647">
            <v>2.1983999999999999</v>
          </cell>
          <cell r="V3647">
            <v>0</v>
          </cell>
          <cell r="W3647">
            <v>0</v>
          </cell>
        </row>
        <row r="3648">
          <cell r="A3648" t="str">
            <v>CELLULAR    PERSAL      1           12L:LNP6+</v>
          </cell>
          <cell r="B3648" t="str">
            <v>CELLULAR    PERSAL      1           1L:LNP2</v>
          </cell>
          <cell r="C3648" t="str">
            <v>CELLULAR    PERSAL      1           1L:LNPE_SET2</v>
          </cell>
          <cell r="N3648">
            <v>1</v>
          </cell>
          <cell r="V3648">
            <v>0</v>
          </cell>
          <cell r="W3648">
            <v>0</v>
          </cell>
        </row>
        <row r="3649">
          <cell r="A3649" t="str">
            <v>CELLULAR    PERSAL      1           12L:LP6+</v>
          </cell>
          <cell r="B3649" t="str">
            <v>CELLULAR    PERSAL      1           1L:LP2</v>
          </cell>
          <cell r="C3649" t="str">
            <v>CELLULAR    PERSAL      1           1L:LPE_SET2</v>
          </cell>
          <cell r="N3649">
            <v>2.1983999999999999</v>
          </cell>
          <cell r="V3649">
            <v>0</v>
          </cell>
          <cell r="W3649">
            <v>0</v>
          </cell>
        </row>
        <row r="3650">
          <cell r="A3650" t="str">
            <v>CELLULAR    PERSAL      1           12L:W/O6+</v>
          </cell>
          <cell r="B3650" t="str">
            <v>CELLULAR    PERSAL      1           1L:W/O2</v>
          </cell>
          <cell r="C3650" t="str">
            <v>CELLULAR    PERSAL      1           1L:W/OL:W/O2</v>
          </cell>
          <cell r="N3650">
            <v>4.3967999999999998</v>
          </cell>
          <cell r="V3650">
            <v>0</v>
          </cell>
          <cell r="W3650">
            <v>0</v>
          </cell>
        </row>
        <row r="3651">
          <cell r="A3651" t="str">
            <v>CELLULAR    PERSAL      1           12L:LNP6+</v>
          </cell>
          <cell r="B3651" t="str">
            <v>CELLULAR    PERSAL      1           1L:LNP2</v>
          </cell>
          <cell r="C3651" t="str">
            <v>CELLULAR    PERSAL      1           1L:LNPL:LNP2</v>
          </cell>
          <cell r="N3651">
            <v>1</v>
          </cell>
          <cell r="V3651">
            <v>0</v>
          </cell>
          <cell r="W3651">
            <v>0</v>
          </cell>
        </row>
        <row r="3652">
          <cell r="A3652" t="str">
            <v>CELLULAR    PERSAL      1           12L:LP6+</v>
          </cell>
          <cell r="B3652" t="str">
            <v>CELLULAR    PERSAL      1           1L:LP2</v>
          </cell>
          <cell r="C3652" t="str">
            <v>CELLULAR    PERSAL      1           1L:LPL:LP2</v>
          </cell>
          <cell r="N3652">
            <v>1</v>
          </cell>
          <cell r="V3652">
            <v>0</v>
          </cell>
          <cell r="W3652">
            <v>0</v>
          </cell>
        </row>
        <row r="3653">
          <cell r="A3653" t="str">
            <v>CELLULAR    PERSAL      1           12L:W/O6+</v>
          </cell>
          <cell r="B3653" t="str">
            <v>CELLULAR    PERSAL      1           1L:W/O2</v>
          </cell>
          <cell r="C3653" t="str">
            <v>CELLULAR    PERSAL      1           1L:W/OL:W/O2</v>
          </cell>
          <cell r="N3653">
            <v>1.1983999999999999</v>
          </cell>
          <cell r="V3653">
            <v>0</v>
          </cell>
          <cell r="W3653">
            <v>0</v>
          </cell>
        </row>
        <row r="3654">
          <cell r="A3654" t="str">
            <v>CELLULAR    PERSAL      1           12A:ES6+</v>
          </cell>
          <cell r="B3654" t="str">
            <v>CELLULAR    PERSAL      1           1A:ES2</v>
          </cell>
          <cell r="C3654" t="str">
            <v>CELLULAR    PERSAL      1           1A:ESA:UTD2</v>
          </cell>
          <cell r="N3654">
            <v>4.3967999999999998</v>
          </cell>
          <cell r="V3654">
            <v>0</v>
          </cell>
          <cell r="W3654">
            <v>0</v>
          </cell>
        </row>
        <row r="3655">
          <cell r="A3655" t="str">
            <v>CELLULAR    PERSAL      1           12A:UTD6+</v>
          </cell>
          <cell r="B3655" t="str">
            <v>CELLULAR    PERSAL      1           1A:UTD2</v>
          </cell>
          <cell r="C3655" t="str">
            <v>CELLULAR    PERSAL      1           1A:UTDA:UTD2</v>
          </cell>
          <cell r="N3655">
            <v>6.7935999999999996</v>
          </cell>
          <cell r="V3655">
            <v>0</v>
          </cell>
          <cell r="W3655">
            <v>0</v>
          </cell>
        </row>
        <row r="3656">
          <cell r="A3656" t="str">
            <v>CELLULAR    PERSAL      1           12L:LNP6+</v>
          </cell>
          <cell r="B3656" t="str">
            <v>CELLULAR    PERSAL      1           1L:LNP2</v>
          </cell>
          <cell r="C3656" t="str">
            <v>CELLULAR    PERSAL      1           1L:LNPL:LNP2</v>
          </cell>
          <cell r="N3656">
            <v>8.0071999999999992</v>
          </cell>
          <cell r="V3656">
            <v>0</v>
          </cell>
          <cell r="W3656">
            <v>0</v>
          </cell>
        </row>
        <row r="3657">
          <cell r="A3657" t="str">
            <v>CELLULAR    PERSAL      1           12L:LP6+</v>
          </cell>
          <cell r="B3657" t="str">
            <v>CELLULAR    PERSAL      1           1L:LP2</v>
          </cell>
          <cell r="C3657" t="str">
            <v>CELLULAR    PERSAL      1           1L:LPL:LP2</v>
          </cell>
          <cell r="N3657">
            <v>11.9992</v>
          </cell>
          <cell r="V3657">
            <v>0</v>
          </cell>
          <cell r="W3657">
            <v>0</v>
          </cell>
        </row>
        <row r="3658">
          <cell r="A3658" t="str">
            <v>CELLULAR    PERSAL      1           12L:W/O6+</v>
          </cell>
          <cell r="B3658" t="str">
            <v>CELLULAR    PERSAL      1           1L:W/O2</v>
          </cell>
          <cell r="C3658" t="str">
            <v>CELLULAR    PERSAL      1           1L:W/OL:W/O2</v>
          </cell>
          <cell r="N3658">
            <v>6.2055999999999996</v>
          </cell>
          <cell r="V3658">
            <v>0</v>
          </cell>
          <cell r="W3658">
            <v>0</v>
          </cell>
        </row>
        <row r="3659">
          <cell r="A3659" t="str">
            <v>CELLULAR    PERSAL      1           12A:ES6+</v>
          </cell>
          <cell r="B3659" t="str">
            <v>CELLULAR    PERSAL      1           1A:ES2</v>
          </cell>
          <cell r="C3659" t="str">
            <v>CELLULAR    PERSAL      1           1A:ESA:ES2</v>
          </cell>
          <cell r="N3659">
            <v>47.303600000000003</v>
          </cell>
          <cell r="V3659">
            <v>0</v>
          </cell>
          <cell r="W3659">
            <v>0</v>
          </cell>
        </row>
        <row r="3660">
          <cell r="A3660" t="str">
            <v>CELLULAR    PERSAL      1           12A:ES6+</v>
          </cell>
          <cell r="B3660" t="str">
            <v>CELLULAR    PERSAL      1           1A:ES2</v>
          </cell>
          <cell r="C3660" t="str">
            <v>CELLULAR    PERSAL      1           1A:ESA:UTD2</v>
          </cell>
          <cell r="N3660">
            <v>16.1904</v>
          </cell>
          <cell r="V3660">
            <v>0</v>
          </cell>
          <cell r="W3660">
            <v>0</v>
          </cell>
        </row>
        <row r="3661">
          <cell r="A3661" t="str">
            <v>CELLULAR    PERSAL      1           12A:ES6+</v>
          </cell>
          <cell r="B3661" t="str">
            <v>CELLULAR    PERSAL      1           1A:ES2</v>
          </cell>
          <cell r="C3661" t="str">
            <v>CELLULAR    PERSAL      1           1A:ESDR2</v>
          </cell>
          <cell r="N3661">
            <v>1</v>
          </cell>
          <cell r="V3661">
            <v>0</v>
          </cell>
          <cell r="W3661">
            <v>0</v>
          </cell>
        </row>
        <row r="3662">
          <cell r="A3662" t="str">
            <v>CELLULAR    PERSAL      1           12A:ES6+</v>
          </cell>
          <cell r="B3662" t="str">
            <v>CELLULAR    PERSAL      1           1A:ES2</v>
          </cell>
          <cell r="C3662" t="str">
            <v>CELLULAR    PERSAL      1           1A:ESL:LNP2</v>
          </cell>
          <cell r="N3662">
            <v>40.418399999999998</v>
          </cell>
          <cell r="V3662">
            <v>0</v>
          </cell>
          <cell r="W3662">
            <v>0</v>
          </cell>
        </row>
        <row r="3663">
          <cell r="A3663" t="str">
            <v>CELLULAR    PERSAL      1           12A:ES6+</v>
          </cell>
          <cell r="B3663" t="str">
            <v>CELLULAR    PERSAL      1           1A:ES2</v>
          </cell>
          <cell r="C3663" t="str">
            <v>CELLULAR    PERSAL      1           1A:ESL:LP2</v>
          </cell>
          <cell r="N3663">
            <v>2.1983999999999999</v>
          </cell>
          <cell r="V3663">
            <v>0</v>
          </cell>
          <cell r="W3663">
            <v>0</v>
          </cell>
        </row>
        <row r="3664">
          <cell r="A3664" t="str">
            <v>CELLULAR    PERSAL      1           12A:UTD6+</v>
          </cell>
          <cell r="B3664" t="str">
            <v>CELLULAR    PERSAL      1           1A:UTD2</v>
          </cell>
          <cell r="C3664" t="str">
            <v>CELLULAR    PERSAL      1           1A:UTDA:ES2</v>
          </cell>
          <cell r="N3664">
            <v>19.892399999999999</v>
          </cell>
          <cell r="V3664">
            <v>0</v>
          </cell>
          <cell r="W3664">
            <v>0</v>
          </cell>
        </row>
        <row r="3665">
          <cell r="A3665" t="str">
            <v>CELLULAR    PERSAL      1           12A:UTD6+</v>
          </cell>
          <cell r="B3665" t="str">
            <v>CELLULAR    PERSAL      1           1A:UTD2</v>
          </cell>
          <cell r="C3665" t="str">
            <v>CELLULAR    PERSAL      1           1A:UTDA:UTD2</v>
          </cell>
          <cell r="N3665">
            <v>19.182400000000001</v>
          </cell>
          <cell r="V3665">
            <v>0</v>
          </cell>
          <cell r="W3665">
            <v>0</v>
          </cell>
        </row>
        <row r="3666">
          <cell r="A3666" t="str">
            <v>CELLULAR    PERSAL      1           12ADMIN6+</v>
          </cell>
          <cell r="B3666" t="str">
            <v>CELLULAR    PERSAL      1           1ADMIN2</v>
          </cell>
          <cell r="C3666" t="str">
            <v>CELLULAR    PERSAL      1           1ADMINADMIN2</v>
          </cell>
          <cell r="N3666">
            <v>71.356800000000007</v>
          </cell>
          <cell r="V3666">
            <v>0</v>
          </cell>
          <cell r="W3666">
            <v>0</v>
          </cell>
        </row>
        <row r="3667">
          <cell r="A3667" t="str">
            <v>CELLULAR    PERSAL      1           12ADMIN6+</v>
          </cell>
          <cell r="B3667" t="str">
            <v>CELLULAR    PERSAL      1           1ADMIN2</v>
          </cell>
          <cell r="C3667" t="str">
            <v>CELLULAR    PERSAL      1           1ADMINL:LP2</v>
          </cell>
          <cell r="N3667">
            <v>1</v>
          </cell>
          <cell r="V3667">
            <v>0</v>
          </cell>
          <cell r="W3667">
            <v>0</v>
          </cell>
        </row>
        <row r="3668">
          <cell r="A3668" t="str">
            <v>CELLULAR    PERSAL      1           12DR6+</v>
          </cell>
          <cell r="B3668" t="str">
            <v>CELLULAR    PERSAL      1           1DR2</v>
          </cell>
          <cell r="C3668" t="str">
            <v>CELLULAR    PERSAL      1           1DRA:ES2</v>
          </cell>
          <cell r="N3668">
            <v>14.7936</v>
          </cell>
          <cell r="V3668">
            <v>0</v>
          </cell>
          <cell r="W3668">
            <v>0</v>
          </cell>
        </row>
        <row r="3669">
          <cell r="A3669" t="str">
            <v>CELLULAR    PERSAL      1           12DR6+</v>
          </cell>
          <cell r="B3669" t="str">
            <v>CELLULAR    PERSAL      1           1DR2</v>
          </cell>
          <cell r="C3669" t="str">
            <v>CELLULAR    PERSAL      1           1DRA:UTD2</v>
          </cell>
          <cell r="N3669">
            <v>1.3051999999999999</v>
          </cell>
          <cell r="V3669">
            <v>0</v>
          </cell>
          <cell r="W3669">
            <v>0</v>
          </cell>
        </row>
        <row r="3670">
          <cell r="A3670" t="str">
            <v>CELLULAR    PERSAL      1           12DR6+</v>
          </cell>
          <cell r="B3670" t="str">
            <v>CELLULAR    PERSAL      1           1DR2</v>
          </cell>
          <cell r="C3670" t="str">
            <v>CELLULAR    PERSAL      1           1DRDR2</v>
          </cell>
          <cell r="N3670">
            <v>44.7012</v>
          </cell>
          <cell r="V3670">
            <v>0</v>
          </cell>
          <cell r="W3670">
            <v>0</v>
          </cell>
        </row>
        <row r="3671">
          <cell r="A3671" t="str">
            <v>CELLULAR    PERSAL      1           12DR6+</v>
          </cell>
          <cell r="B3671" t="str">
            <v>CELLULAR    PERSAL      1           1DR2</v>
          </cell>
          <cell r="C3671" t="str">
            <v>CELLULAR    PERSAL      1           1DRL:LNP2</v>
          </cell>
          <cell r="N3671">
            <v>1</v>
          </cell>
          <cell r="V3671">
            <v>0</v>
          </cell>
          <cell r="W3671">
            <v>0</v>
          </cell>
        </row>
        <row r="3672">
          <cell r="A3672" t="str">
            <v>CELLULAR    PERSAL      1           12E_SET6+</v>
          </cell>
          <cell r="B3672" t="str">
            <v>CELLULAR    PERSAL      1           1E_SET2</v>
          </cell>
          <cell r="C3672" t="str">
            <v>CELLULAR    PERSAL      1           1E_SETE_SET2</v>
          </cell>
          <cell r="N3672">
            <v>1</v>
          </cell>
          <cell r="V3672">
            <v>0</v>
          </cell>
          <cell r="W3672">
            <v>0</v>
          </cell>
        </row>
        <row r="3673">
          <cell r="A3673" t="str">
            <v>CELLULAR    PERSAL      1           12L:LNP6+</v>
          </cell>
          <cell r="B3673" t="str">
            <v>CELLULAR    PERSAL      1           1L:LNP2</v>
          </cell>
          <cell r="C3673" t="str">
            <v>CELLULAR    PERSAL      1           1L:LNPDR2</v>
          </cell>
          <cell r="N3673">
            <v>1</v>
          </cell>
          <cell r="V3673">
            <v>0</v>
          </cell>
          <cell r="W3673">
            <v>0</v>
          </cell>
        </row>
        <row r="3674">
          <cell r="A3674" t="str">
            <v>CELLULAR    PERSAL      1           12L:LNP6+</v>
          </cell>
          <cell r="B3674" t="str">
            <v>CELLULAR    PERSAL      1           1L:LNP2</v>
          </cell>
          <cell r="C3674" t="str">
            <v>CELLULAR    PERSAL      1           1L:LNPL:LNP2</v>
          </cell>
          <cell r="N3674">
            <v>597.04639999999995</v>
          </cell>
          <cell r="V3674">
            <v>0</v>
          </cell>
          <cell r="W3674">
            <v>0</v>
          </cell>
        </row>
        <row r="3675">
          <cell r="A3675" t="str">
            <v>CELLULAR    PERSAL      1           12L:LNP6+</v>
          </cell>
          <cell r="B3675" t="str">
            <v>CELLULAR    PERSAL      1           1L:LNP2</v>
          </cell>
          <cell r="C3675" t="str">
            <v>CELLULAR    PERSAL      1           1L:LNPL:LP2</v>
          </cell>
          <cell r="N3675">
            <v>65.113200000000006</v>
          </cell>
          <cell r="V3675">
            <v>0</v>
          </cell>
          <cell r="W3675">
            <v>0</v>
          </cell>
        </row>
        <row r="3676">
          <cell r="A3676" t="str">
            <v>CELLULAR    PERSAL      1           12L:LNP6+</v>
          </cell>
          <cell r="B3676" t="str">
            <v>CELLULAR    PERSAL      1           1L:LNP2</v>
          </cell>
          <cell r="C3676" t="str">
            <v>CELLULAR    PERSAL      1           1L:LNPL:W/O2</v>
          </cell>
          <cell r="N3676">
            <v>168.25280000000001</v>
          </cell>
          <cell r="V3676">
            <v>0</v>
          </cell>
          <cell r="W3676">
            <v>0</v>
          </cell>
        </row>
        <row r="3677">
          <cell r="A3677" t="str">
            <v>CELLULAR    PERSAL      1           12L:LP6+</v>
          </cell>
          <cell r="B3677" t="str">
            <v>CELLULAR    PERSAL      1           1L:LP2</v>
          </cell>
          <cell r="C3677" t="str">
            <v>CELLULAR    PERSAL      1           1L:LPDR2</v>
          </cell>
          <cell r="N3677">
            <v>1.1983999999999999</v>
          </cell>
          <cell r="V3677">
            <v>0</v>
          </cell>
          <cell r="W3677">
            <v>0</v>
          </cell>
        </row>
        <row r="3678">
          <cell r="A3678" t="str">
            <v>CELLULAR    PERSAL      1           12L:LP6+</v>
          </cell>
          <cell r="B3678" t="str">
            <v>CELLULAR    PERSAL      1           1L:LP2</v>
          </cell>
          <cell r="C3678" t="str">
            <v>CELLULAR    PERSAL      1           1L:LPL:LNP2</v>
          </cell>
          <cell r="N3678">
            <v>5.3967999999999998</v>
          </cell>
          <cell r="V3678">
            <v>0</v>
          </cell>
          <cell r="W3678">
            <v>0</v>
          </cell>
        </row>
        <row r="3679">
          <cell r="A3679" t="str">
            <v>CELLULAR    PERSAL      1           12L:LP6+</v>
          </cell>
          <cell r="B3679" t="str">
            <v>CELLULAR    PERSAL      1           1L:LP2</v>
          </cell>
          <cell r="C3679" t="str">
            <v>CELLULAR    PERSAL      1           1L:LPL:LP2</v>
          </cell>
          <cell r="N3679">
            <v>977.96879999999999</v>
          </cell>
          <cell r="V3679">
            <v>0</v>
          </cell>
          <cell r="W3679">
            <v>0</v>
          </cell>
        </row>
        <row r="3680">
          <cell r="A3680" t="str">
            <v>CELLULAR    PERSAL      1           12L:LP6+</v>
          </cell>
          <cell r="B3680" t="str">
            <v>CELLULAR    PERSAL      1           1L:LP2</v>
          </cell>
          <cell r="C3680" t="str">
            <v>CELLULAR    PERSAL      1           1L:LPL:W/O2</v>
          </cell>
          <cell r="N3680">
            <v>26.090800000000002</v>
          </cell>
          <cell r="V3680">
            <v>0</v>
          </cell>
          <cell r="W3680">
            <v>0</v>
          </cell>
        </row>
        <row r="3681">
          <cell r="A3681" t="str">
            <v>CELLULAR    PERSAL      1           12L:W/O6+</v>
          </cell>
          <cell r="B3681" t="str">
            <v>CELLULAR    PERSAL      1           1L:W/O2</v>
          </cell>
          <cell r="C3681" t="str">
            <v>CELLULAR    PERSAL      1           1L:W/OL:W/O2</v>
          </cell>
          <cell r="N3681">
            <v>2779.4832000000001</v>
          </cell>
          <cell r="V3681">
            <v>0</v>
          </cell>
          <cell r="W3681">
            <v>0</v>
          </cell>
        </row>
        <row r="3682">
          <cell r="A3682" t="str">
            <v>CELLULAR    PERSAL      1           13A:UTD0</v>
          </cell>
          <cell r="B3682" t="str">
            <v>CELLULAR    PERSAL      1           1A:UTD3</v>
          </cell>
          <cell r="C3682" t="str">
            <v>CELLULAR    PERSAL      1           1A:UTDA:UTD3</v>
          </cell>
          <cell r="N3682">
            <v>458</v>
          </cell>
          <cell r="V3682">
            <v>0</v>
          </cell>
          <cell r="W3682">
            <v>0</v>
          </cell>
        </row>
        <row r="3683">
          <cell r="A3683" t="str">
            <v>CELLULAR    PERSAL      1           13A:UTD0</v>
          </cell>
          <cell r="B3683" t="str">
            <v>CELLULAR    PERSAL      1           1A:UTD3</v>
          </cell>
          <cell r="C3683" t="str">
            <v>CELLULAR    PERSAL      1           1A:UTDDR3</v>
          </cell>
          <cell r="N3683">
            <v>1</v>
          </cell>
          <cell r="V3683">
            <v>0</v>
          </cell>
          <cell r="W3683">
            <v>0</v>
          </cell>
        </row>
        <row r="3684">
          <cell r="A3684" t="str">
            <v>CELLULAR    PERSAL      1           13A:UTD0</v>
          </cell>
          <cell r="B3684" t="str">
            <v>CELLULAR    PERSAL      1           1A:UTD3</v>
          </cell>
          <cell r="C3684" t="str">
            <v>CELLULAR    PERSAL      1           1A:UTDA:UTD3</v>
          </cell>
          <cell r="N3684">
            <v>51</v>
          </cell>
          <cell r="V3684">
            <v>0</v>
          </cell>
          <cell r="W3684">
            <v>0</v>
          </cell>
        </row>
        <row r="3685">
          <cell r="A3685" t="str">
            <v>CELLULAR    PERSAL      1           13A:ES0</v>
          </cell>
          <cell r="B3685" t="str">
            <v>CELLULAR    PERSAL      1           1A:ES3</v>
          </cell>
          <cell r="C3685" t="str">
            <v>CELLULAR    PERSAL      1           1A:ESA:ES3</v>
          </cell>
          <cell r="N3685">
            <v>11.3124</v>
          </cell>
          <cell r="V3685">
            <v>0</v>
          </cell>
          <cell r="W3685">
            <v>0</v>
          </cell>
        </row>
        <row r="3686">
          <cell r="A3686" t="str">
            <v>CELLULAR    PERSAL      1           13A:ES0</v>
          </cell>
          <cell r="B3686" t="str">
            <v>CELLULAR    PERSAL      1           1A:ES3</v>
          </cell>
          <cell r="C3686" t="str">
            <v>CELLULAR    PERSAL      1           1A:ESA:UTD3</v>
          </cell>
          <cell r="N3686">
            <v>50.448799999999999</v>
          </cell>
          <cell r="V3686">
            <v>0</v>
          </cell>
          <cell r="W3686">
            <v>0</v>
          </cell>
        </row>
        <row r="3687">
          <cell r="A3687" t="str">
            <v>CELLULAR    PERSAL      1           13A:ES0</v>
          </cell>
          <cell r="B3687" t="str">
            <v>CELLULAR    PERSAL      1           1A:ES3</v>
          </cell>
          <cell r="C3687" t="str">
            <v>CELLULAR    PERSAL      1           1A:ESCL_SET3</v>
          </cell>
          <cell r="N3687">
            <v>2.6103999999999998</v>
          </cell>
          <cell r="V3687">
            <v>0</v>
          </cell>
          <cell r="W3687">
            <v>0</v>
          </cell>
        </row>
        <row r="3688">
          <cell r="A3688" t="str">
            <v>CELLULAR    PERSAL      1           13A:ES0</v>
          </cell>
          <cell r="B3688" t="str">
            <v>CELLULAR    PERSAL      1           1A:ES3</v>
          </cell>
          <cell r="C3688" t="str">
            <v>CELLULAR    PERSAL      1           1A:ESDR3</v>
          </cell>
          <cell r="N3688">
            <v>1.3051999999999999</v>
          </cell>
          <cell r="V3688">
            <v>0</v>
          </cell>
          <cell r="W3688">
            <v>0</v>
          </cell>
        </row>
        <row r="3689">
          <cell r="A3689" t="str">
            <v>CELLULAR    PERSAL      1           13A:ES0</v>
          </cell>
          <cell r="B3689" t="str">
            <v>CELLULAR    PERSAL      1           1A:ES3</v>
          </cell>
          <cell r="C3689" t="str">
            <v>CELLULAR    PERSAL      1           1A:ESL:LNP3</v>
          </cell>
          <cell r="N3689">
            <v>2.5036</v>
          </cell>
          <cell r="V3689">
            <v>0</v>
          </cell>
          <cell r="W3689">
            <v>0</v>
          </cell>
        </row>
        <row r="3690">
          <cell r="A3690" t="str">
            <v>CELLULAR    PERSAL      1           13A:UTD0</v>
          </cell>
          <cell r="B3690" t="str">
            <v>CELLULAR    PERSAL      1           1A:UTD3</v>
          </cell>
          <cell r="C3690" t="str">
            <v>CELLULAR    PERSAL      1           1A:UTDA:ES3</v>
          </cell>
          <cell r="N3690">
            <v>82.897599999999997</v>
          </cell>
          <cell r="V3690">
            <v>0</v>
          </cell>
          <cell r="W3690">
            <v>0</v>
          </cell>
        </row>
        <row r="3691">
          <cell r="A3691" t="str">
            <v>CELLULAR    PERSAL      1           13A:UTD0</v>
          </cell>
          <cell r="B3691" t="str">
            <v>CELLULAR    PERSAL      1           1A:UTD3</v>
          </cell>
          <cell r="C3691" t="str">
            <v>CELLULAR    PERSAL      1           1A:UTDA:UTD3</v>
          </cell>
          <cell r="N3691">
            <v>13200.2484</v>
          </cell>
          <cell r="V3691">
            <v>0</v>
          </cell>
          <cell r="W3691">
            <v>0</v>
          </cell>
        </row>
        <row r="3692">
          <cell r="A3692" t="str">
            <v>CELLULAR    PERSAL      1           13A:UTD0</v>
          </cell>
          <cell r="B3692" t="str">
            <v>CELLULAR    PERSAL      1           1A:UTD3</v>
          </cell>
          <cell r="C3692" t="str">
            <v>CELLULAR    PERSAL      1           1A:UTDCL_SET3</v>
          </cell>
          <cell r="N3692">
            <v>12.6248</v>
          </cell>
          <cell r="V3692">
            <v>0</v>
          </cell>
          <cell r="W3692">
            <v>0</v>
          </cell>
        </row>
        <row r="3693">
          <cell r="A3693" t="str">
            <v>CELLULAR    PERSAL      1           13A:UTD0</v>
          </cell>
          <cell r="B3693" t="str">
            <v>CELLULAR    PERSAL      1           1A:UTD3</v>
          </cell>
          <cell r="C3693" t="str">
            <v>CELLULAR    PERSAL      1           1A:UTDDR3</v>
          </cell>
          <cell r="N3693">
            <v>11</v>
          </cell>
          <cell r="V3693">
            <v>0</v>
          </cell>
          <cell r="W3693">
            <v>0</v>
          </cell>
        </row>
        <row r="3694">
          <cell r="A3694" t="str">
            <v>CELLULAR    PERSAL      1           13A:UTD0</v>
          </cell>
          <cell r="B3694" t="str">
            <v>CELLULAR    PERSAL      1           1A:UTD3</v>
          </cell>
          <cell r="C3694" t="str">
            <v>CELLULAR    PERSAL      1           1A:UTDE_SET3</v>
          </cell>
          <cell r="N3694">
            <v>278.87079999999997</v>
          </cell>
          <cell r="V3694">
            <v>0</v>
          </cell>
          <cell r="W3694">
            <v>0</v>
          </cell>
        </row>
        <row r="3695">
          <cell r="A3695" t="str">
            <v>CELLULAR    PERSAL      1           13A:UTD0</v>
          </cell>
          <cell r="B3695" t="str">
            <v>CELLULAR    PERSAL      1           1A:UTD3</v>
          </cell>
          <cell r="C3695" t="str">
            <v>CELLULAR    PERSAL      1           1A:UTDL:W/O3</v>
          </cell>
          <cell r="N3695">
            <v>2</v>
          </cell>
          <cell r="V3695">
            <v>0</v>
          </cell>
          <cell r="W3695">
            <v>0</v>
          </cell>
        </row>
        <row r="3696">
          <cell r="A3696" t="str">
            <v>CELLULAR    PERSAL      1           13CL_SET0</v>
          </cell>
          <cell r="B3696" t="str">
            <v>CELLULAR    PERSAL      1           1CL_SET3</v>
          </cell>
          <cell r="C3696" t="str">
            <v>CELLULAR    PERSAL      1           1CL_SETCL_SET3</v>
          </cell>
          <cell r="N3696">
            <v>122.24039999999999</v>
          </cell>
          <cell r="V3696">
            <v>0</v>
          </cell>
          <cell r="W3696">
            <v>0</v>
          </cell>
        </row>
        <row r="3697">
          <cell r="A3697" t="str">
            <v>CELLULAR    PERSAL      1           13DR0</v>
          </cell>
          <cell r="B3697" t="str">
            <v>CELLULAR    PERSAL      1           1DR3</v>
          </cell>
          <cell r="C3697" t="str">
            <v>CELLULAR    PERSAL      1           1DRDR3</v>
          </cell>
          <cell r="N3697">
            <v>13.9156</v>
          </cell>
          <cell r="V3697">
            <v>0</v>
          </cell>
          <cell r="W3697">
            <v>0</v>
          </cell>
        </row>
        <row r="3698">
          <cell r="A3698" t="str">
            <v>CELLULAR    PERSAL      1           13E_SET0</v>
          </cell>
          <cell r="B3698" t="str">
            <v>CELLULAR    PERSAL      1           1E_SET3</v>
          </cell>
          <cell r="C3698" t="str">
            <v>CELLULAR    PERSAL      1           1E_SETE_SET3</v>
          </cell>
          <cell r="N3698">
            <v>1594.71</v>
          </cell>
          <cell r="V3698">
            <v>0</v>
          </cell>
          <cell r="W3698">
            <v>0</v>
          </cell>
        </row>
        <row r="3699">
          <cell r="A3699" t="str">
            <v>CELLULAR    PERSAL      1           13L:LNP0</v>
          </cell>
          <cell r="B3699" t="str">
            <v>CELLULAR    PERSAL      1           1L:LNP3</v>
          </cell>
          <cell r="C3699" t="str">
            <v>CELLULAR    PERSAL      1           1L:LNPL:LNP3</v>
          </cell>
          <cell r="N3699">
            <v>17.702000000000002</v>
          </cell>
          <cell r="V3699">
            <v>0</v>
          </cell>
          <cell r="W3699">
            <v>0</v>
          </cell>
        </row>
        <row r="3700">
          <cell r="A3700" t="str">
            <v>CELLULAR    PERSAL      1           13L:LP0</v>
          </cell>
          <cell r="B3700" t="str">
            <v>CELLULAR    PERSAL      1           1L:LP3</v>
          </cell>
          <cell r="C3700" t="str">
            <v>CELLULAR    PERSAL      1           1L:LPE_SET3</v>
          </cell>
          <cell r="N3700">
            <v>2.1983999999999999</v>
          </cell>
          <cell r="V3700">
            <v>0</v>
          </cell>
          <cell r="W3700">
            <v>0</v>
          </cell>
        </row>
        <row r="3701">
          <cell r="A3701" t="str">
            <v>CELLULAR    PERSAL      1           13L:LP0</v>
          </cell>
          <cell r="B3701" t="str">
            <v>CELLULAR    PERSAL      1           1L:LP3</v>
          </cell>
          <cell r="C3701" t="str">
            <v>CELLULAR    PERSAL      1           1L:LPL:LP3</v>
          </cell>
          <cell r="N3701">
            <v>16.380800000000001</v>
          </cell>
          <cell r="V3701">
            <v>0</v>
          </cell>
          <cell r="W3701">
            <v>0</v>
          </cell>
        </row>
        <row r="3702">
          <cell r="A3702" t="str">
            <v>CELLULAR    PERSAL      1           13L:W/O0</v>
          </cell>
          <cell r="B3702" t="str">
            <v>CELLULAR    PERSAL      1           1L:W/O3</v>
          </cell>
          <cell r="C3702" t="str">
            <v>CELLULAR    PERSAL      1           1L:W/OL:W/O3</v>
          </cell>
          <cell r="N3702">
            <v>130.68960000000001</v>
          </cell>
          <cell r="V3702">
            <v>0</v>
          </cell>
          <cell r="W3702">
            <v>0</v>
          </cell>
        </row>
        <row r="3703">
          <cell r="A3703" t="str">
            <v>CELLULAR    PERSAL      1           13A:ES0</v>
          </cell>
          <cell r="B3703" t="str">
            <v>CELLULAR    PERSAL      1           1A:ES3</v>
          </cell>
          <cell r="C3703" t="str">
            <v>CELLULAR    PERSAL      1           1A:ESA:ES3</v>
          </cell>
          <cell r="N3703">
            <v>29.334800000000001</v>
          </cell>
          <cell r="V3703">
            <v>0</v>
          </cell>
          <cell r="W3703">
            <v>0</v>
          </cell>
        </row>
        <row r="3704">
          <cell r="A3704" t="str">
            <v>CELLULAR    PERSAL      1           13A:ES0</v>
          </cell>
          <cell r="B3704" t="str">
            <v>CELLULAR    PERSAL      1           1A:ES3</v>
          </cell>
          <cell r="C3704" t="str">
            <v>CELLULAR    PERSAL      1           1A:ESDR3</v>
          </cell>
          <cell r="N3704">
            <v>1</v>
          </cell>
          <cell r="V3704">
            <v>0</v>
          </cell>
          <cell r="W3704">
            <v>0</v>
          </cell>
        </row>
        <row r="3705">
          <cell r="A3705" t="str">
            <v>CELLULAR    PERSAL      1           13A:UTD0</v>
          </cell>
          <cell r="B3705" t="str">
            <v>CELLULAR    PERSAL      1           1A:UTD3</v>
          </cell>
          <cell r="C3705" t="str">
            <v>CELLULAR    PERSAL      1           1A:UTDA:ES3</v>
          </cell>
          <cell r="N3705">
            <v>904.67920000000004</v>
          </cell>
          <cell r="V3705">
            <v>0</v>
          </cell>
          <cell r="W3705">
            <v>0</v>
          </cell>
        </row>
        <row r="3706">
          <cell r="A3706" t="str">
            <v>CELLULAR    PERSAL      1           13A:UTD0</v>
          </cell>
          <cell r="B3706" t="str">
            <v>CELLULAR    PERSAL      1           1A:UTD3</v>
          </cell>
          <cell r="C3706" t="str">
            <v>CELLULAR    PERSAL      1           1A:UTDDR3</v>
          </cell>
          <cell r="N3706">
            <v>27.305199999999999</v>
          </cell>
          <cell r="V3706">
            <v>0</v>
          </cell>
          <cell r="W3706">
            <v>0</v>
          </cell>
        </row>
        <row r="3707">
          <cell r="A3707" t="str">
            <v>CELLULAR    PERSAL      1           13DR0</v>
          </cell>
          <cell r="B3707" t="str">
            <v>CELLULAR    PERSAL      1           1DR3</v>
          </cell>
          <cell r="C3707" t="str">
            <v>CELLULAR    PERSAL      1           1DRDR3</v>
          </cell>
          <cell r="N3707">
            <v>9</v>
          </cell>
          <cell r="V3707">
            <v>0</v>
          </cell>
          <cell r="W3707">
            <v>0</v>
          </cell>
        </row>
        <row r="3708">
          <cell r="A3708" t="str">
            <v>CELLULAR    PERSAL      1           13E_SET0</v>
          </cell>
          <cell r="B3708" t="str">
            <v>CELLULAR    PERSAL      1           1E_SET3</v>
          </cell>
          <cell r="C3708" t="str">
            <v>CELLULAR    PERSAL      1           1E_SETE_SET3</v>
          </cell>
          <cell r="N3708">
            <v>5.3052000000000001</v>
          </cell>
          <cell r="V3708">
            <v>0</v>
          </cell>
          <cell r="W3708">
            <v>0</v>
          </cell>
        </row>
        <row r="3709">
          <cell r="A3709" t="str">
            <v>CELLULAR    PERSAL      1           13L:LNP0</v>
          </cell>
          <cell r="B3709" t="str">
            <v>CELLULAR    PERSAL      1           1L:LNP3</v>
          </cell>
          <cell r="C3709" t="str">
            <v>CELLULAR    PERSAL      1           1L:LNPL:LNP3</v>
          </cell>
          <cell r="N3709">
            <v>2.3052000000000001</v>
          </cell>
          <cell r="V3709">
            <v>0</v>
          </cell>
          <cell r="W3709">
            <v>0</v>
          </cell>
        </row>
        <row r="3710">
          <cell r="A3710" t="str">
            <v>CELLULAR    PERSAL      1           13A:ES0</v>
          </cell>
          <cell r="B3710" t="str">
            <v>CELLULAR    PERSAL      1           1A:ES3</v>
          </cell>
          <cell r="C3710" t="str">
            <v>CELLULAR    PERSAL      1           1A:ESA:ES3</v>
          </cell>
          <cell r="N3710">
            <v>1.3051999999999999</v>
          </cell>
          <cell r="V3710">
            <v>0</v>
          </cell>
          <cell r="W3710">
            <v>0</v>
          </cell>
        </row>
        <row r="3711">
          <cell r="A3711" t="str">
            <v>CELLULAR    PERSAL      1           13A:UTD0</v>
          </cell>
          <cell r="B3711" t="str">
            <v>CELLULAR    PERSAL      1           1A:UTD3</v>
          </cell>
          <cell r="C3711" t="str">
            <v>CELLULAR    PERSAL      1           1A:UTDA:ES3</v>
          </cell>
          <cell r="N3711">
            <v>13.305199999999999</v>
          </cell>
          <cell r="V3711">
            <v>0</v>
          </cell>
          <cell r="W3711">
            <v>0</v>
          </cell>
        </row>
        <row r="3712">
          <cell r="A3712" t="str">
            <v>CELLULAR    PERSAL      1           13DR0</v>
          </cell>
          <cell r="B3712" t="str">
            <v>CELLULAR    PERSAL      1           1DR3</v>
          </cell>
          <cell r="C3712" t="str">
            <v>CELLULAR    PERSAL      1           1DRDR3</v>
          </cell>
          <cell r="N3712">
            <v>1</v>
          </cell>
          <cell r="V3712">
            <v>0</v>
          </cell>
          <cell r="W3712">
            <v>0</v>
          </cell>
        </row>
        <row r="3713">
          <cell r="A3713" t="str">
            <v>CELLULAR    PERSAL      1           13E_SET0</v>
          </cell>
          <cell r="B3713" t="str">
            <v>CELLULAR    PERSAL      1           1E_SET3</v>
          </cell>
          <cell r="C3713" t="str">
            <v>CELLULAR    PERSAL      1           1E_SETE_SET3</v>
          </cell>
          <cell r="N3713">
            <v>1</v>
          </cell>
          <cell r="V3713">
            <v>0</v>
          </cell>
          <cell r="W3713">
            <v>0</v>
          </cell>
        </row>
        <row r="3714">
          <cell r="A3714" t="str">
            <v>CELLULAR    PERSAL      1           13L:LP0</v>
          </cell>
          <cell r="B3714" t="str">
            <v>CELLULAR    PERSAL      1           1L:LP3</v>
          </cell>
          <cell r="C3714" t="str">
            <v>CELLULAR    PERSAL      1           1L:LPL:LP3</v>
          </cell>
          <cell r="N3714">
            <v>1.1983999999999999</v>
          </cell>
          <cell r="V3714">
            <v>0</v>
          </cell>
          <cell r="W3714">
            <v>0</v>
          </cell>
        </row>
        <row r="3715">
          <cell r="A3715" t="str">
            <v>CELLULAR    PERSAL      1           13A:UTD0</v>
          </cell>
          <cell r="B3715" t="str">
            <v>CELLULAR    PERSAL      1           1A:UTD3</v>
          </cell>
          <cell r="C3715" t="str">
            <v>CELLULAR    PERSAL      1           1A:UTDA:ES3</v>
          </cell>
          <cell r="N3715">
            <v>4</v>
          </cell>
          <cell r="V3715">
            <v>0</v>
          </cell>
          <cell r="W3715">
            <v>0</v>
          </cell>
        </row>
        <row r="3716">
          <cell r="A3716" t="str">
            <v>CELLULAR    PERSAL      1           13A:UTD0</v>
          </cell>
          <cell r="B3716" t="str">
            <v>CELLULAR    PERSAL      1           1A:UTD3</v>
          </cell>
          <cell r="C3716" t="str">
            <v>CELLULAR    PERSAL      1           1A:UTDDR3</v>
          </cell>
          <cell r="N3716">
            <v>1</v>
          </cell>
          <cell r="V3716">
            <v>0</v>
          </cell>
          <cell r="W3716">
            <v>0</v>
          </cell>
        </row>
        <row r="3717">
          <cell r="A3717" t="str">
            <v>CELLULAR    PERSAL      1           13E_SET0</v>
          </cell>
          <cell r="B3717" t="str">
            <v>CELLULAR    PERSAL      1           1E_SET3</v>
          </cell>
          <cell r="C3717" t="str">
            <v>CELLULAR    PERSAL      1           1E_SETE_SET3</v>
          </cell>
          <cell r="N3717">
            <v>1</v>
          </cell>
          <cell r="V3717">
            <v>0</v>
          </cell>
          <cell r="W3717">
            <v>0</v>
          </cell>
        </row>
        <row r="3718">
          <cell r="A3718" t="str">
            <v>CELLULAR    PERSAL      1           13A:ES1</v>
          </cell>
          <cell r="B3718" t="str">
            <v>CELLULAR    PERSAL      1           1A:ES3</v>
          </cell>
          <cell r="C3718" t="str">
            <v>CELLULAR    PERSAL      1           1A:ESA:UTD3</v>
          </cell>
          <cell r="N3718">
            <v>251.1884</v>
          </cell>
          <cell r="V3718">
            <v>0</v>
          </cell>
          <cell r="W3718">
            <v>0</v>
          </cell>
        </row>
        <row r="3719">
          <cell r="A3719" t="str">
            <v>CELLULAR    PERSAL      1           13A:ES1</v>
          </cell>
          <cell r="B3719" t="str">
            <v>CELLULAR    PERSAL      1           1A:ES3</v>
          </cell>
          <cell r="C3719" t="str">
            <v>CELLULAR    PERSAL      1           1A:ESCL_SET3</v>
          </cell>
          <cell r="N3719">
            <v>15.357200000000001</v>
          </cell>
          <cell r="V3719">
            <v>0</v>
          </cell>
          <cell r="W3719">
            <v>0</v>
          </cell>
        </row>
        <row r="3720">
          <cell r="A3720" t="str">
            <v>CELLULAR    PERSAL      1           13A:ES1</v>
          </cell>
          <cell r="B3720" t="str">
            <v>CELLULAR    PERSAL      1           1A:ES3</v>
          </cell>
          <cell r="C3720" t="str">
            <v>CELLULAR    PERSAL      1           1A:ESDR3</v>
          </cell>
          <cell r="N3720">
            <v>1</v>
          </cell>
          <cell r="V3720">
            <v>0</v>
          </cell>
          <cell r="W3720">
            <v>0</v>
          </cell>
        </row>
        <row r="3721">
          <cell r="A3721" t="str">
            <v>CELLULAR    PERSAL      1           13A:ES1</v>
          </cell>
          <cell r="B3721" t="str">
            <v>CELLULAR    PERSAL      1           1A:ES3</v>
          </cell>
          <cell r="C3721" t="str">
            <v>CELLULAR    PERSAL      1           1A:ESE_SET3</v>
          </cell>
          <cell r="N3721">
            <v>2</v>
          </cell>
          <cell r="V3721">
            <v>0</v>
          </cell>
          <cell r="W3721">
            <v>0</v>
          </cell>
        </row>
        <row r="3722">
          <cell r="A3722" t="str">
            <v>CELLULAR    PERSAL      1           13A:ES1</v>
          </cell>
          <cell r="B3722" t="str">
            <v>CELLULAR    PERSAL      1           1A:ES3</v>
          </cell>
          <cell r="C3722" t="str">
            <v>CELLULAR    PERSAL      1           1A:ESL:W/O3</v>
          </cell>
          <cell r="N3722">
            <v>2</v>
          </cell>
          <cell r="V3722">
            <v>0</v>
          </cell>
          <cell r="W3722">
            <v>0</v>
          </cell>
        </row>
        <row r="3723">
          <cell r="A3723" t="str">
            <v>CELLULAR    PERSAL      1           13A:UTD1</v>
          </cell>
          <cell r="B3723" t="str">
            <v>CELLULAR    PERSAL      1           1A:UTD3</v>
          </cell>
          <cell r="C3723" t="str">
            <v>CELLULAR    PERSAL      1           1A:UTDA:UTD3</v>
          </cell>
          <cell r="N3723">
            <v>152.15799999999999</v>
          </cell>
          <cell r="V3723">
            <v>0</v>
          </cell>
          <cell r="W3723">
            <v>0</v>
          </cell>
        </row>
        <row r="3724">
          <cell r="A3724" t="str">
            <v>CELLULAR    PERSAL      1           13A:UTD1</v>
          </cell>
          <cell r="B3724" t="str">
            <v>CELLULAR    PERSAL      1           1A:UTD3</v>
          </cell>
          <cell r="C3724" t="str">
            <v>CELLULAR    PERSAL      1           1A:UTDCL_SET3</v>
          </cell>
          <cell r="N3724">
            <v>7.5259999999999998</v>
          </cell>
          <cell r="V3724">
            <v>0</v>
          </cell>
          <cell r="W3724">
            <v>0</v>
          </cell>
        </row>
        <row r="3725">
          <cell r="A3725" t="str">
            <v>CELLULAR    PERSAL      1           13A:UTD1</v>
          </cell>
          <cell r="B3725" t="str">
            <v>CELLULAR    PERSAL      1           1A:UTD3</v>
          </cell>
          <cell r="C3725" t="str">
            <v>CELLULAR    PERSAL      1           1A:UTDE_SET3</v>
          </cell>
          <cell r="N3725">
            <v>3</v>
          </cell>
          <cell r="V3725">
            <v>0</v>
          </cell>
          <cell r="W3725">
            <v>0</v>
          </cell>
        </row>
        <row r="3726">
          <cell r="A3726" t="str">
            <v>CELLULAR    PERSAL      1           13DR1</v>
          </cell>
          <cell r="B3726" t="str">
            <v>CELLULAR    PERSAL      1           1DR3</v>
          </cell>
          <cell r="C3726" t="str">
            <v>CELLULAR    PERSAL      1           1DRCL_SET3</v>
          </cell>
          <cell r="N3726">
            <v>1</v>
          </cell>
          <cell r="V3726">
            <v>0</v>
          </cell>
          <cell r="W3726">
            <v>0</v>
          </cell>
        </row>
        <row r="3727">
          <cell r="A3727" t="str">
            <v>CELLULAR    PERSAL      1           13E_SET1</v>
          </cell>
          <cell r="B3727" t="str">
            <v>CELLULAR    PERSAL      1           1E_SET3</v>
          </cell>
          <cell r="C3727" t="str">
            <v>CELLULAR    PERSAL      1           1E_SETE_SET3</v>
          </cell>
          <cell r="N3727">
            <v>6.6104000000000003</v>
          </cell>
          <cell r="V3727">
            <v>0</v>
          </cell>
          <cell r="W3727">
            <v>0</v>
          </cell>
        </row>
        <row r="3728">
          <cell r="A3728" t="str">
            <v>CELLULAR    PERSAL      1           13L:LNP1</v>
          </cell>
          <cell r="B3728" t="str">
            <v>CELLULAR    PERSAL      1           1L:LNP3</v>
          </cell>
          <cell r="C3728" t="str">
            <v>CELLULAR    PERSAL      1           1L:LNPL:LNP3</v>
          </cell>
          <cell r="N3728">
            <v>1.1983999999999999</v>
          </cell>
          <cell r="V3728">
            <v>0</v>
          </cell>
          <cell r="W3728">
            <v>0</v>
          </cell>
        </row>
        <row r="3729">
          <cell r="A3729" t="str">
            <v>CELLULAR    PERSAL      1           13L:LP1</v>
          </cell>
          <cell r="B3729" t="str">
            <v>CELLULAR    PERSAL      1           1L:LP3</v>
          </cell>
          <cell r="C3729" t="str">
            <v>CELLULAR    PERSAL      1           1L:LPL:LP3</v>
          </cell>
          <cell r="N3729">
            <v>3.5952000000000002</v>
          </cell>
          <cell r="V3729">
            <v>0</v>
          </cell>
          <cell r="W3729">
            <v>0</v>
          </cell>
        </row>
        <row r="3730">
          <cell r="A3730" t="str">
            <v>CELLULAR    PERSAL      1           13A:ES1</v>
          </cell>
          <cell r="B3730" t="str">
            <v>CELLULAR    PERSAL      1           1A:ES3</v>
          </cell>
          <cell r="C3730" t="str">
            <v>CELLULAR    PERSAL      1           1A:ESA:ES3</v>
          </cell>
          <cell r="N3730">
            <v>18.967600000000001</v>
          </cell>
          <cell r="V3730">
            <v>0</v>
          </cell>
          <cell r="W3730">
            <v>0</v>
          </cell>
        </row>
        <row r="3731">
          <cell r="A3731" t="str">
            <v>CELLULAR    PERSAL      1           13A:ES1</v>
          </cell>
          <cell r="B3731" t="str">
            <v>CELLULAR    PERSAL      1           1A:ES3</v>
          </cell>
          <cell r="C3731" t="str">
            <v>CELLULAR    PERSAL      1           1A:ESA:UTD3</v>
          </cell>
          <cell r="N3731">
            <v>195.66239999999999</v>
          </cell>
          <cell r="V3731">
            <v>0</v>
          </cell>
          <cell r="W3731">
            <v>0</v>
          </cell>
        </row>
        <row r="3732">
          <cell r="A3732" t="str">
            <v>CELLULAR    PERSAL      1           13A:UTD1</v>
          </cell>
          <cell r="B3732" t="str">
            <v>CELLULAR    PERSAL      1           1A:UTD3</v>
          </cell>
          <cell r="C3732" t="str">
            <v>CELLULAR    PERSAL      1           1A:UTDA:ES3</v>
          </cell>
          <cell r="N3732">
            <v>7.8311999999999999</v>
          </cell>
          <cell r="V3732">
            <v>0</v>
          </cell>
          <cell r="W3732">
            <v>0</v>
          </cell>
        </row>
        <row r="3733">
          <cell r="A3733" t="str">
            <v>CELLULAR    PERSAL      1           13A:UTD1</v>
          </cell>
          <cell r="B3733" t="str">
            <v>CELLULAR    PERSAL      1           1A:UTD3</v>
          </cell>
          <cell r="C3733" t="str">
            <v>CELLULAR    PERSAL      1           1A:UTDA:UTD3</v>
          </cell>
          <cell r="N3733">
            <v>165.2028</v>
          </cell>
          <cell r="V3733">
            <v>0</v>
          </cell>
          <cell r="W3733">
            <v>0</v>
          </cell>
        </row>
        <row r="3734">
          <cell r="A3734" t="str">
            <v>CELLULAR    PERSAL      1           13DR1</v>
          </cell>
          <cell r="B3734" t="str">
            <v>CELLULAR    PERSAL      1           1DR3</v>
          </cell>
          <cell r="C3734" t="str">
            <v>CELLULAR    PERSAL      1           1DRA:ES3</v>
          </cell>
          <cell r="N3734">
            <v>1.3051999999999999</v>
          </cell>
          <cell r="V3734">
            <v>0</v>
          </cell>
          <cell r="W3734">
            <v>0</v>
          </cell>
        </row>
        <row r="3735">
          <cell r="A3735" t="str">
            <v>CELLULAR    PERSAL      1           13DR1</v>
          </cell>
          <cell r="B3735" t="str">
            <v>CELLULAR    PERSAL      1           1DR3</v>
          </cell>
          <cell r="C3735" t="str">
            <v>CELLULAR    PERSAL      1           1DRDR3</v>
          </cell>
          <cell r="N3735">
            <v>10.9156</v>
          </cell>
          <cell r="V3735">
            <v>0</v>
          </cell>
          <cell r="W3735">
            <v>0</v>
          </cell>
        </row>
        <row r="3736">
          <cell r="A3736" t="str">
            <v>CELLULAR    PERSAL      1           13E_SET1</v>
          </cell>
          <cell r="B3736" t="str">
            <v>CELLULAR    PERSAL      1           1E_SET3</v>
          </cell>
          <cell r="C3736" t="str">
            <v>CELLULAR    PERSAL      1           1E_SETE_SET3</v>
          </cell>
          <cell r="N3736">
            <v>3.3052000000000001</v>
          </cell>
          <cell r="V3736">
            <v>0</v>
          </cell>
          <cell r="W3736">
            <v>0</v>
          </cell>
        </row>
        <row r="3737">
          <cell r="A3737" t="str">
            <v>CELLULAR    PERSAL      1           13A:ES1</v>
          </cell>
          <cell r="B3737" t="str">
            <v>CELLULAR    PERSAL      1           1A:ES3</v>
          </cell>
          <cell r="C3737" t="str">
            <v>CELLULAR    PERSAL      1           1A:ESA:ES3</v>
          </cell>
          <cell r="N3737">
            <v>386.27719999999999</v>
          </cell>
          <cell r="V3737">
            <v>0</v>
          </cell>
          <cell r="W3737">
            <v>0</v>
          </cell>
        </row>
        <row r="3738">
          <cell r="A3738" t="str">
            <v>CELLULAR    PERSAL      1           13A:ES1</v>
          </cell>
          <cell r="B3738" t="str">
            <v>CELLULAR    PERSAL      1           1A:ES3</v>
          </cell>
          <cell r="C3738" t="str">
            <v>CELLULAR    PERSAL      1           1A:ESADMIN3</v>
          </cell>
          <cell r="N3738">
            <v>2</v>
          </cell>
          <cell r="V3738">
            <v>0</v>
          </cell>
          <cell r="W3738">
            <v>0</v>
          </cell>
        </row>
        <row r="3739">
          <cell r="A3739" t="str">
            <v>CELLULAR    PERSAL      1           13A:ES1</v>
          </cell>
          <cell r="B3739" t="str">
            <v>CELLULAR    PERSAL      1           1A:ES3</v>
          </cell>
          <cell r="C3739" t="str">
            <v>CELLULAR    PERSAL      1           1A:ESDR3</v>
          </cell>
          <cell r="N3739">
            <v>5</v>
          </cell>
          <cell r="V3739">
            <v>0</v>
          </cell>
          <cell r="W3739">
            <v>0</v>
          </cell>
        </row>
        <row r="3740">
          <cell r="A3740" t="str">
            <v>CELLULAR    PERSAL      1           13A:UTD1</v>
          </cell>
          <cell r="B3740" t="str">
            <v>CELLULAR    PERSAL      1           1A:UTD3</v>
          </cell>
          <cell r="C3740" t="str">
            <v>CELLULAR    PERSAL      1           1A:UTDA:ES3</v>
          </cell>
          <cell r="N3740">
            <v>168.7988</v>
          </cell>
          <cell r="V3740">
            <v>0</v>
          </cell>
          <cell r="W3740">
            <v>0</v>
          </cell>
        </row>
        <row r="3741">
          <cell r="A3741" t="str">
            <v>CELLULAR    PERSAL      1           13DR1</v>
          </cell>
          <cell r="B3741" t="str">
            <v>CELLULAR    PERSAL      1           1DR3</v>
          </cell>
          <cell r="C3741" t="str">
            <v>CELLULAR    PERSAL      1           1DRA:ES3</v>
          </cell>
          <cell r="N3741">
            <v>1</v>
          </cell>
          <cell r="V3741">
            <v>0</v>
          </cell>
          <cell r="W3741">
            <v>0</v>
          </cell>
        </row>
        <row r="3742">
          <cell r="A3742" t="str">
            <v>CELLULAR    PERSAL      1           13DR1</v>
          </cell>
          <cell r="B3742" t="str">
            <v>CELLULAR    PERSAL      1           1DR3</v>
          </cell>
          <cell r="C3742" t="str">
            <v>CELLULAR    PERSAL      1           1DRDR3</v>
          </cell>
          <cell r="N3742">
            <v>30</v>
          </cell>
          <cell r="V3742">
            <v>0</v>
          </cell>
          <cell r="W3742">
            <v>0</v>
          </cell>
        </row>
        <row r="3743">
          <cell r="A3743" t="str">
            <v>CELLULAR    PERSAL      1           13E_SET1</v>
          </cell>
          <cell r="B3743" t="str">
            <v>CELLULAR    PERSAL      1           1E_SET3</v>
          </cell>
          <cell r="C3743" t="str">
            <v>CELLULAR    PERSAL      1           1E_SETE_SET3</v>
          </cell>
          <cell r="N3743">
            <v>1.3051999999999999</v>
          </cell>
          <cell r="V3743">
            <v>0</v>
          </cell>
          <cell r="W3743">
            <v>0</v>
          </cell>
        </row>
        <row r="3744">
          <cell r="A3744" t="str">
            <v>CELLULAR    PERSAL      1           13L:LNP1</v>
          </cell>
          <cell r="B3744" t="str">
            <v>CELLULAR    PERSAL      1           1L:LNP3</v>
          </cell>
          <cell r="C3744" t="str">
            <v>CELLULAR    PERSAL      1           1L:LNPL:LNP3</v>
          </cell>
          <cell r="N3744">
            <v>4.3052000000000001</v>
          </cell>
          <cell r="V3744">
            <v>0</v>
          </cell>
          <cell r="W3744">
            <v>0</v>
          </cell>
        </row>
        <row r="3745">
          <cell r="A3745" t="str">
            <v>CELLULAR    PERSAL      1           13L:W/O1</v>
          </cell>
          <cell r="B3745" t="str">
            <v>CELLULAR    PERSAL      1           1L:W/O3</v>
          </cell>
          <cell r="C3745" t="str">
            <v>CELLULAR    PERSAL      1           1L:W/OL:W/O3</v>
          </cell>
          <cell r="N3745">
            <v>1.1983999999999999</v>
          </cell>
          <cell r="V3745">
            <v>0</v>
          </cell>
          <cell r="W3745">
            <v>0</v>
          </cell>
        </row>
        <row r="3746">
          <cell r="A3746" t="str">
            <v>CELLULAR    PERSAL      1           13A:ES1</v>
          </cell>
          <cell r="B3746" t="str">
            <v>CELLULAR    PERSAL      1           1A:ES3</v>
          </cell>
          <cell r="C3746" t="str">
            <v>CELLULAR    PERSAL      1           1A:ESA:ES3</v>
          </cell>
          <cell r="N3746">
            <v>4</v>
          </cell>
          <cell r="V3746">
            <v>0</v>
          </cell>
          <cell r="W3746">
            <v>0</v>
          </cell>
        </row>
        <row r="3747">
          <cell r="A3747" t="str">
            <v>CELLULAR    PERSAL      1           13A:UTD1</v>
          </cell>
          <cell r="B3747" t="str">
            <v>CELLULAR    PERSAL      1           1A:UTD3</v>
          </cell>
          <cell r="C3747" t="str">
            <v>CELLULAR    PERSAL      1           1A:UTDA:ES3</v>
          </cell>
          <cell r="N3747">
            <v>3</v>
          </cell>
          <cell r="V3747">
            <v>0</v>
          </cell>
          <cell r="W3747">
            <v>0</v>
          </cell>
        </row>
        <row r="3748">
          <cell r="A3748" t="str">
            <v>CELLULAR    PERSAL      1           13A:UTD1</v>
          </cell>
          <cell r="B3748" t="str">
            <v>CELLULAR    PERSAL      1           1A:UTD3</v>
          </cell>
          <cell r="C3748" t="str">
            <v>CELLULAR    PERSAL      1           1A:UTDDR3</v>
          </cell>
          <cell r="N3748">
            <v>1</v>
          </cell>
          <cell r="V3748">
            <v>0</v>
          </cell>
          <cell r="W3748">
            <v>0</v>
          </cell>
        </row>
        <row r="3749">
          <cell r="A3749" t="str">
            <v>CELLULAR    PERSAL      1           13L:LP1</v>
          </cell>
          <cell r="B3749" t="str">
            <v>CELLULAR    PERSAL      1           1L:LP3</v>
          </cell>
          <cell r="C3749" t="str">
            <v>CELLULAR    PERSAL      1           1L:LPL:LP3</v>
          </cell>
          <cell r="N3749">
            <v>1</v>
          </cell>
          <cell r="V3749">
            <v>0</v>
          </cell>
          <cell r="W3749">
            <v>0</v>
          </cell>
        </row>
        <row r="3750">
          <cell r="A3750" t="str">
            <v>CELLULAR    PERSAL      1           13A:ES1</v>
          </cell>
          <cell r="B3750" t="str">
            <v>CELLULAR    PERSAL      1           1A:ES3</v>
          </cell>
          <cell r="C3750" t="str">
            <v>CELLULAR    PERSAL      1           1A:ESA:ES3</v>
          </cell>
          <cell r="N3750">
            <v>3</v>
          </cell>
          <cell r="V3750">
            <v>0</v>
          </cell>
          <cell r="W3750">
            <v>0</v>
          </cell>
        </row>
        <row r="3751">
          <cell r="A3751" t="str">
            <v>CELLULAR    PERSAL      1           13A:ES2</v>
          </cell>
          <cell r="B3751" t="str">
            <v>CELLULAR    PERSAL      1           1A:ES3</v>
          </cell>
          <cell r="C3751" t="str">
            <v>CELLULAR    PERSAL      1           1A:ESA:UTD3</v>
          </cell>
          <cell r="N3751">
            <v>14.9156</v>
          </cell>
          <cell r="V3751">
            <v>0</v>
          </cell>
          <cell r="W3751">
            <v>0</v>
          </cell>
        </row>
        <row r="3752">
          <cell r="A3752" t="str">
            <v>CELLULAR    PERSAL      1           13A:ES2</v>
          </cell>
          <cell r="B3752" t="str">
            <v>CELLULAR    PERSAL      1           1A:ES3</v>
          </cell>
          <cell r="C3752" t="str">
            <v>CELLULAR    PERSAL      1           1A:ESCL_SET3</v>
          </cell>
          <cell r="N3752">
            <v>2.6103999999999998</v>
          </cell>
          <cell r="V3752">
            <v>0</v>
          </cell>
          <cell r="W3752">
            <v>0</v>
          </cell>
        </row>
        <row r="3753">
          <cell r="A3753" t="str">
            <v>CELLULAR    PERSAL      1           13A:ES2</v>
          </cell>
          <cell r="B3753" t="str">
            <v>CELLULAR    PERSAL      1           1A:ES3</v>
          </cell>
          <cell r="C3753" t="str">
            <v>CELLULAR    PERSAL      1           1A:ESL:W/O3</v>
          </cell>
          <cell r="N3753">
            <v>1</v>
          </cell>
          <cell r="V3753">
            <v>0</v>
          </cell>
          <cell r="W3753">
            <v>0</v>
          </cell>
        </row>
        <row r="3754">
          <cell r="A3754" t="str">
            <v>CELLULAR    PERSAL      1           13A:UTD2</v>
          </cell>
          <cell r="B3754" t="str">
            <v>CELLULAR    PERSAL      1           1A:UTD3</v>
          </cell>
          <cell r="C3754" t="str">
            <v>CELLULAR    PERSAL      1           1A:UTDA:UTD3</v>
          </cell>
          <cell r="N3754">
            <v>1</v>
          </cell>
          <cell r="V3754">
            <v>0</v>
          </cell>
          <cell r="W3754">
            <v>0</v>
          </cell>
        </row>
        <row r="3755">
          <cell r="A3755" t="str">
            <v>CELLULAR    PERSAL      1           13A:UTD2</v>
          </cell>
          <cell r="B3755" t="str">
            <v>CELLULAR    PERSAL      1           1A:UTD3</v>
          </cell>
          <cell r="C3755" t="str">
            <v>CELLULAR    PERSAL      1           1A:UTDE_SET3</v>
          </cell>
          <cell r="N3755">
            <v>2</v>
          </cell>
          <cell r="V3755">
            <v>0</v>
          </cell>
          <cell r="W3755">
            <v>0</v>
          </cell>
        </row>
        <row r="3756">
          <cell r="A3756" t="str">
            <v>CELLULAR    PERSAL      1           13ADMIN2</v>
          </cell>
          <cell r="B3756" t="str">
            <v>CELLULAR    PERSAL      1           1ADMIN3</v>
          </cell>
          <cell r="C3756" t="str">
            <v>CELLULAR    PERSAL      1           1ADMINL:W/O3</v>
          </cell>
          <cell r="N3756">
            <v>1</v>
          </cell>
          <cell r="V3756">
            <v>0</v>
          </cell>
          <cell r="W3756">
            <v>0</v>
          </cell>
        </row>
        <row r="3757">
          <cell r="A3757" t="str">
            <v>CELLULAR    PERSAL      1           13L:LNP2</v>
          </cell>
          <cell r="B3757" t="str">
            <v>CELLULAR    PERSAL      1           1L:LNP3</v>
          </cell>
          <cell r="C3757" t="str">
            <v>CELLULAR    PERSAL      1           1L:LNPE_SET3</v>
          </cell>
          <cell r="N3757">
            <v>1</v>
          </cell>
          <cell r="V3757">
            <v>0</v>
          </cell>
          <cell r="W3757">
            <v>0</v>
          </cell>
        </row>
        <row r="3758">
          <cell r="A3758" t="str">
            <v>CELLULAR    PERSAL      1           13A:ES2</v>
          </cell>
          <cell r="B3758" t="str">
            <v>CELLULAR    PERSAL      1           1A:ES3</v>
          </cell>
          <cell r="C3758" t="str">
            <v>CELLULAR    PERSAL      1           1A:ESA:UTD3</v>
          </cell>
          <cell r="N3758">
            <v>69.669600000000003</v>
          </cell>
          <cell r="V3758">
            <v>0</v>
          </cell>
          <cell r="W3758">
            <v>0</v>
          </cell>
        </row>
        <row r="3759">
          <cell r="A3759" t="str">
            <v>CELLULAR    PERSAL      1           13A:ES2</v>
          </cell>
          <cell r="B3759" t="str">
            <v>CELLULAR    PERSAL      1           1A:ES3</v>
          </cell>
          <cell r="C3759" t="str">
            <v>CELLULAR    PERSAL      1           1A:ESL:LNP3</v>
          </cell>
          <cell r="N3759">
            <v>1</v>
          </cell>
          <cell r="V3759">
            <v>0</v>
          </cell>
          <cell r="W3759">
            <v>0</v>
          </cell>
        </row>
        <row r="3760">
          <cell r="A3760" t="str">
            <v>CELLULAR    PERSAL      1           13A:UTD2</v>
          </cell>
          <cell r="B3760" t="str">
            <v>CELLULAR    PERSAL      1           1A:UTD3</v>
          </cell>
          <cell r="C3760" t="str">
            <v>CELLULAR    PERSAL      1           1A:UTDA:UTD3</v>
          </cell>
          <cell r="N3760">
            <v>45.334800000000001</v>
          </cell>
          <cell r="V3760">
            <v>0</v>
          </cell>
          <cell r="W3760">
            <v>0</v>
          </cell>
        </row>
        <row r="3761">
          <cell r="A3761" t="str">
            <v>CELLULAR    PERSAL      1           13DR2</v>
          </cell>
          <cell r="B3761" t="str">
            <v>CELLULAR    PERSAL      1           1DR3</v>
          </cell>
          <cell r="C3761" t="str">
            <v>CELLULAR    PERSAL      1           1DRDR3</v>
          </cell>
          <cell r="N3761">
            <v>1</v>
          </cell>
          <cell r="V3761">
            <v>0</v>
          </cell>
          <cell r="W3761">
            <v>0</v>
          </cell>
        </row>
        <row r="3762">
          <cell r="A3762" t="str">
            <v>CELLULAR    PERSAL      1           13E_SET2</v>
          </cell>
          <cell r="B3762" t="str">
            <v>CELLULAR    PERSAL      1           1E_SET3</v>
          </cell>
          <cell r="C3762" t="str">
            <v>CELLULAR    PERSAL      1           1E_SETE_SET3</v>
          </cell>
          <cell r="N3762">
            <v>1.3051999999999999</v>
          </cell>
          <cell r="V3762">
            <v>0</v>
          </cell>
          <cell r="W3762">
            <v>0</v>
          </cell>
        </row>
        <row r="3763">
          <cell r="A3763" t="str">
            <v>CELLULAR    PERSAL      1           13L:LNP2</v>
          </cell>
          <cell r="B3763" t="str">
            <v>CELLULAR    PERSAL      1           1L:LNP3</v>
          </cell>
          <cell r="C3763" t="str">
            <v>CELLULAR    PERSAL      1           1L:LNPL:LNP3</v>
          </cell>
          <cell r="N3763">
            <v>2.1983999999999999</v>
          </cell>
          <cell r="V3763">
            <v>0</v>
          </cell>
          <cell r="W3763">
            <v>0</v>
          </cell>
        </row>
        <row r="3764">
          <cell r="A3764" t="str">
            <v>CELLULAR    PERSAL      1           13L:LP2</v>
          </cell>
          <cell r="B3764" t="str">
            <v>CELLULAR    PERSAL      1           1L:LP3</v>
          </cell>
          <cell r="C3764" t="str">
            <v>CELLULAR    PERSAL      1           1L:LPL:LP3</v>
          </cell>
          <cell r="N3764">
            <v>5.9004000000000003</v>
          </cell>
          <cell r="V3764">
            <v>0</v>
          </cell>
          <cell r="W3764">
            <v>0</v>
          </cell>
        </row>
        <row r="3765">
          <cell r="A3765" t="str">
            <v>CELLULAR    PERSAL      1           13A:ES2</v>
          </cell>
          <cell r="B3765" t="str">
            <v>CELLULAR    PERSAL      1           1A:ES3</v>
          </cell>
          <cell r="C3765" t="str">
            <v>CELLULAR    PERSAL      1           1A:ESA:ES3</v>
          </cell>
          <cell r="N3765">
            <v>9.1364000000000001</v>
          </cell>
          <cell r="V3765">
            <v>0</v>
          </cell>
          <cell r="W3765">
            <v>0</v>
          </cell>
        </row>
        <row r="3766">
          <cell r="A3766" t="str">
            <v>CELLULAR    PERSAL      1           13A:ES2</v>
          </cell>
          <cell r="B3766" t="str">
            <v>CELLULAR    PERSAL      1           1A:ES3</v>
          </cell>
          <cell r="C3766" t="str">
            <v>CELLULAR    PERSAL      1           1A:ESA:UTD3</v>
          </cell>
          <cell r="N3766">
            <v>77.441599999999994</v>
          </cell>
          <cell r="V3766">
            <v>0</v>
          </cell>
          <cell r="W3766">
            <v>0</v>
          </cell>
        </row>
        <row r="3767">
          <cell r="A3767" t="str">
            <v>CELLULAR    PERSAL      1           13A:ES2</v>
          </cell>
          <cell r="B3767" t="str">
            <v>CELLULAR    PERSAL      1           1A:ES3</v>
          </cell>
          <cell r="C3767" t="str">
            <v>CELLULAR    PERSAL      1           1A:ESL:LNP3</v>
          </cell>
          <cell r="N3767">
            <v>7.2207999999999997</v>
          </cell>
          <cell r="V3767">
            <v>0</v>
          </cell>
          <cell r="W3767">
            <v>0</v>
          </cell>
        </row>
        <row r="3768">
          <cell r="A3768" t="str">
            <v>CELLULAR    PERSAL      1           13A:UTD2</v>
          </cell>
          <cell r="B3768" t="str">
            <v>CELLULAR    PERSAL      1           1A:UTD3</v>
          </cell>
          <cell r="C3768" t="str">
            <v>CELLULAR    PERSAL      1           1A:UTDA:ES3</v>
          </cell>
          <cell r="N3768">
            <v>1.3051999999999999</v>
          </cell>
          <cell r="V3768">
            <v>0</v>
          </cell>
          <cell r="W3768">
            <v>0</v>
          </cell>
        </row>
        <row r="3769">
          <cell r="A3769" t="str">
            <v>CELLULAR    PERSAL      1           13A:UTD2</v>
          </cell>
          <cell r="B3769" t="str">
            <v>CELLULAR    PERSAL      1           1A:UTD3</v>
          </cell>
          <cell r="C3769" t="str">
            <v>CELLULAR    PERSAL      1           1A:UTDA:UTD3</v>
          </cell>
          <cell r="N3769">
            <v>54.526000000000003</v>
          </cell>
          <cell r="V3769">
            <v>0</v>
          </cell>
          <cell r="W3769">
            <v>0</v>
          </cell>
        </row>
        <row r="3770">
          <cell r="A3770" t="str">
            <v>CELLULAR    PERSAL      1           13DR2</v>
          </cell>
          <cell r="B3770" t="str">
            <v>CELLULAR    PERSAL      1           1DR3</v>
          </cell>
          <cell r="C3770" t="str">
            <v>CELLULAR    PERSAL      1           1DRDR3</v>
          </cell>
          <cell r="N3770">
            <v>1</v>
          </cell>
          <cell r="V3770">
            <v>0</v>
          </cell>
          <cell r="W3770">
            <v>0</v>
          </cell>
        </row>
        <row r="3771">
          <cell r="A3771" t="str">
            <v>CELLULAR    PERSAL      1           13E_SET2</v>
          </cell>
          <cell r="B3771" t="str">
            <v>CELLULAR    PERSAL      1           1E_SET3</v>
          </cell>
          <cell r="C3771" t="str">
            <v>CELLULAR    PERSAL      1           1E_SETE_SET3</v>
          </cell>
          <cell r="N3771">
            <v>1.3051999999999999</v>
          </cell>
          <cell r="V3771">
            <v>0</v>
          </cell>
          <cell r="W3771">
            <v>0</v>
          </cell>
        </row>
        <row r="3772">
          <cell r="A3772" t="str">
            <v>CELLULAR    PERSAL      1           13L:LNP2</v>
          </cell>
          <cell r="B3772" t="str">
            <v>CELLULAR    PERSAL      1           1L:LNP3</v>
          </cell>
          <cell r="C3772" t="str">
            <v>CELLULAR    PERSAL      1           1L:LNPL:LNP3</v>
          </cell>
          <cell r="N3772">
            <v>22.967600000000001</v>
          </cell>
          <cell r="V3772">
            <v>0</v>
          </cell>
          <cell r="W3772">
            <v>0</v>
          </cell>
        </row>
        <row r="3773">
          <cell r="A3773" t="str">
            <v>CELLULAR    PERSAL      1           13L:LNP2</v>
          </cell>
          <cell r="B3773" t="str">
            <v>CELLULAR    PERSAL      1           1L:LNP3</v>
          </cell>
          <cell r="C3773" t="str">
            <v>CELLULAR    PERSAL      1           1L:LNPL:LP3</v>
          </cell>
          <cell r="N3773">
            <v>2</v>
          </cell>
          <cell r="V3773">
            <v>0</v>
          </cell>
          <cell r="W3773">
            <v>0</v>
          </cell>
        </row>
        <row r="3774">
          <cell r="A3774" t="str">
            <v>CELLULAR    PERSAL      1           13L:LNP2</v>
          </cell>
          <cell r="B3774" t="str">
            <v>CELLULAR    PERSAL      1           1L:LNP3</v>
          </cell>
          <cell r="C3774" t="str">
            <v>CELLULAR    PERSAL      1           1L:LNPL:W/O3</v>
          </cell>
          <cell r="N3774">
            <v>1.3051999999999999</v>
          </cell>
          <cell r="V3774">
            <v>0</v>
          </cell>
          <cell r="W3774">
            <v>0</v>
          </cell>
        </row>
        <row r="3775">
          <cell r="A3775" t="str">
            <v>CELLULAR    PERSAL      1           13L:LP2</v>
          </cell>
          <cell r="B3775" t="str">
            <v>CELLULAR    PERSAL      1           1L:LP3</v>
          </cell>
          <cell r="C3775" t="str">
            <v>CELLULAR    PERSAL      1           1L:LPL:LP3</v>
          </cell>
          <cell r="N3775">
            <v>2</v>
          </cell>
          <cell r="V3775">
            <v>0</v>
          </cell>
          <cell r="W3775">
            <v>0</v>
          </cell>
        </row>
        <row r="3776">
          <cell r="A3776" t="str">
            <v>CELLULAR    PERSAL      1           13A:ES2</v>
          </cell>
          <cell r="B3776" t="str">
            <v>CELLULAR    PERSAL      1           1A:ES3</v>
          </cell>
          <cell r="C3776" t="str">
            <v>CELLULAR    PERSAL      1           1A:ESA:ES3</v>
          </cell>
          <cell r="N3776">
            <v>314.43880000000001</v>
          </cell>
          <cell r="V3776">
            <v>0</v>
          </cell>
          <cell r="W3776">
            <v>0</v>
          </cell>
        </row>
        <row r="3777">
          <cell r="A3777" t="str">
            <v>CELLULAR    PERSAL      1           13A:ES2</v>
          </cell>
          <cell r="B3777" t="str">
            <v>CELLULAR    PERSAL      1           1A:ES3</v>
          </cell>
          <cell r="C3777" t="str">
            <v>CELLULAR    PERSAL      1           1A:ESDR3</v>
          </cell>
          <cell r="N3777">
            <v>1</v>
          </cell>
          <cell r="V3777">
            <v>0</v>
          </cell>
          <cell r="W3777">
            <v>0</v>
          </cell>
        </row>
        <row r="3778">
          <cell r="A3778" t="str">
            <v>CELLULAR    PERSAL      1           13A:ES2</v>
          </cell>
          <cell r="B3778" t="str">
            <v>CELLULAR    PERSAL      1           1A:ES3</v>
          </cell>
          <cell r="C3778" t="str">
            <v>CELLULAR    PERSAL      1           1A:ESL:LNP3</v>
          </cell>
          <cell r="N3778">
            <v>26.915600000000001</v>
          </cell>
          <cell r="V3778">
            <v>0</v>
          </cell>
          <cell r="W3778">
            <v>0</v>
          </cell>
        </row>
        <row r="3779">
          <cell r="A3779" t="str">
            <v>CELLULAR    PERSAL      1           13A:ES2</v>
          </cell>
          <cell r="B3779" t="str">
            <v>CELLULAR    PERSAL      1           1A:ES3</v>
          </cell>
          <cell r="C3779" t="str">
            <v>CELLULAR    PERSAL      1           1A:ESL:LP3</v>
          </cell>
          <cell r="N3779">
            <v>1</v>
          </cell>
          <cell r="V3779">
            <v>0</v>
          </cell>
          <cell r="W3779">
            <v>0</v>
          </cell>
        </row>
        <row r="3780">
          <cell r="A3780" t="str">
            <v>CELLULAR    PERSAL      1           13A:UTD2</v>
          </cell>
          <cell r="B3780" t="str">
            <v>CELLULAR    PERSAL      1           1A:UTD3</v>
          </cell>
          <cell r="C3780" t="str">
            <v>CELLULAR    PERSAL      1           1A:UTDA:ES3</v>
          </cell>
          <cell r="N3780">
            <v>48.64</v>
          </cell>
          <cell r="V3780">
            <v>0</v>
          </cell>
          <cell r="W3780">
            <v>0</v>
          </cell>
        </row>
        <row r="3781">
          <cell r="A3781" t="str">
            <v>CELLULAR    PERSAL      1           13ADMIN2</v>
          </cell>
          <cell r="B3781" t="str">
            <v>CELLULAR    PERSAL      1           1ADMIN3</v>
          </cell>
          <cell r="C3781" t="str">
            <v>CELLULAR    PERSAL      1           1ADMINADMIN3</v>
          </cell>
          <cell r="N3781">
            <v>1</v>
          </cell>
          <cell r="V3781">
            <v>0</v>
          </cell>
          <cell r="W3781">
            <v>0</v>
          </cell>
        </row>
        <row r="3782">
          <cell r="A3782" t="str">
            <v>CELLULAR    PERSAL      1           13DR2</v>
          </cell>
          <cell r="B3782" t="str">
            <v>CELLULAR    PERSAL      1           1DR3</v>
          </cell>
          <cell r="C3782" t="str">
            <v>CELLULAR    PERSAL      1           1DRA:ES3</v>
          </cell>
          <cell r="N3782">
            <v>2</v>
          </cell>
          <cell r="V3782">
            <v>0</v>
          </cell>
          <cell r="W3782">
            <v>0</v>
          </cell>
        </row>
        <row r="3783">
          <cell r="A3783" t="str">
            <v>CELLULAR    PERSAL      1           13DR2</v>
          </cell>
          <cell r="B3783" t="str">
            <v>CELLULAR    PERSAL      1           1DR3</v>
          </cell>
          <cell r="C3783" t="str">
            <v>CELLULAR    PERSAL      1           1DRDR3</v>
          </cell>
          <cell r="N3783">
            <v>29</v>
          </cell>
          <cell r="V3783">
            <v>0</v>
          </cell>
          <cell r="W3783">
            <v>0</v>
          </cell>
        </row>
        <row r="3784">
          <cell r="A3784" t="str">
            <v>CELLULAR    PERSAL      1           13L:LNP2</v>
          </cell>
          <cell r="B3784" t="str">
            <v>CELLULAR    PERSAL      1           1L:LNP3</v>
          </cell>
          <cell r="C3784" t="str">
            <v>CELLULAR    PERSAL      1           1L:LNPL:LNP3</v>
          </cell>
          <cell r="N3784">
            <v>3.9156</v>
          </cell>
          <cell r="V3784">
            <v>0</v>
          </cell>
          <cell r="W3784">
            <v>0</v>
          </cell>
        </row>
        <row r="3785">
          <cell r="A3785" t="str">
            <v>CELLULAR    PERSAL      1           13L:LP2</v>
          </cell>
          <cell r="B3785" t="str">
            <v>CELLULAR    PERSAL      1           1L:LP3</v>
          </cell>
          <cell r="C3785" t="str">
            <v>CELLULAR    PERSAL      1           1L:LPL:LP3</v>
          </cell>
          <cell r="N3785">
            <v>3.1983999999999999</v>
          </cell>
          <cell r="V3785">
            <v>0</v>
          </cell>
          <cell r="W3785">
            <v>0</v>
          </cell>
        </row>
        <row r="3786">
          <cell r="A3786" t="str">
            <v>CELLULAR    PERSAL      1           13L:W/O2</v>
          </cell>
          <cell r="B3786" t="str">
            <v>CELLULAR    PERSAL      1           1L:W/O3</v>
          </cell>
          <cell r="C3786" t="str">
            <v>CELLULAR    PERSAL      1           1L:W/OL:W/O3</v>
          </cell>
          <cell r="N3786">
            <v>1.1983999999999999</v>
          </cell>
          <cell r="V3786">
            <v>0</v>
          </cell>
          <cell r="W3786">
            <v>0</v>
          </cell>
        </row>
        <row r="3787">
          <cell r="A3787" t="str">
            <v>CELLULAR    PERSAL      1           13A:ES2</v>
          </cell>
          <cell r="B3787" t="str">
            <v>CELLULAR    PERSAL      1           1A:ES3</v>
          </cell>
          <cell r="C3787" t="str">
            <v>CELLULAR    PERSAL      1           1A:ESA:ES3</v>
          </cell>
          <cell r="N3787">
            <v>4.3052000000000001</v>
          </cell>
          <cell r="V3787">
            <v>0</v>
          </cell>
          <cell r="W3787">
            <v>0</v>
          </cell>
        </row>
        <row r="3788">
          <cell r="A3788" t="str">
            <v>CELLULAR    PERSAL      1           13A:ES2</v>
          </cell>
          <cell r="B3788" t="str">
            <v>CELLULAR    PERSAL      1           1A:ES3</v>
          </cell>
          <cell r="C3788" t="str">
            <v>CELLULAR    PERSAL      1           1A:ESL:LNP3</v>
          </cell>
          <cell r="N3788">
            <v>1</v>
          </cell>
          <cell r="V3788">
            <v>0</v>
          </cell>
          <cell r="W3788">
            <v>0</v>
          </cell>
        </row>
        <row r="3789">
          <cell r="A3789" t="str">
            <v>CELLULAR    PERSAL      1           13A:UTD2</v>
          </cell>
          <cell r="B3789" t="str">
            <v>CELLULAR    PERSAL      1           1A:UTD3</v>
          </cell>
          <cell r="C3789" t="str">
            <v>CELLULAR    PERSAL      1           1A:UTDA:ES3</v>
          </cell>
          <cell r="N3789">
            <v>5.6104000000000003</v>
          </cell>
          <cell r="V3789">
            <v>0</v>
          </cell>
          <cell r="W3789">
            <v>0</v>
          </cell>
        </row>
        <row r="3790">
          <cell r="A3790" t="str">
            <v>CELLULAR    PERSAL      1           13A:UTD2</v>
          </cell>
          <cell r="B3790" t="str">
            <v>CELLULAR    PERSAL      1           1A:UTD3</v>
          </cell>
          <cell r="C3790" t="str">
            <v>CELLULAR    PERSAL      1           1A:UTDL:LNP3</v>
          </cell>
          <cell r="N3790">
            <v>1</v>
          </cell>
          <cell r="V3790">
            <v>0</v>
          </cell>
          <cell r="W3790">
            <v>0</v>
          </cell>
        </row>
        <row r="3791">
          <cell r="A3791" t="str">
            <v>CELLULAR    PERSAL      1           13A:ES2</v>
          </cell>
          <cell r="B3791" t="str">
            <v>CELLULAR    PERSAL      1           1A:ES3</v>
          </cell>
          <cell r="C3791" t="str">
            <v>CELLULAR    PERSAL      1           1A:ESA:ES3</v>
          </cell>
          <cell r="N3791">
            <v>1</v>
          </cell>
          <cell r="V3791">
            <v>0</v>
          </cell>
          <cell r="W3791">
            <v>0</v>
          </cell>
        </row>
        <row r="3792">
          <cell r="A3792" t="str">
            <v>CELLULAR    PERSAL      1           13L:LNP2</v>
          </cell>
          <cell r="B3792" t="str">
            <v>CELLULAR    PERSAL      1           1L:LNP3</v>
          </cell>
          <cell r="C3792" t="str">
            <v>CELLULAR    PERSAL      1           1L:LNPL:LNP3</v>
          </cell>
          <cell r="N3792">
            <v>1</v>
          </cell>
          <cell r="V3792">
            <v>0</v>
          </cell>
          <cell r="W3792">
            <v>0</v>
          </cell>
        </row>
        <row r="3793">
          <cell r="A3793" t="str">
            <v>CELLULAR    PERSAL      1           13A:ES3</v>
          </cell>
          <cell r="B3793" t="str">
            <v>CELLULAR    PERSAL      1           1A:ES3</v>
          </cell>
          <cell r="C3793" t="str">
            <v>CELLULAR    PERSAL      1           1A:ESE_SET3</v>
          </cell>
          <cell r="N3793">
            <v>1</v>
          </cell>
          <cell r="V3793">
            <v>0</v>
          </cell>
          <cell r="W3793">
            <v>0</v>
          </cell>
        </row>
        <row r="3794">
          <cell r="A3794" t="str">
            <v>CELLULAR    PERSAL      1           13A:ES3</v>
          </cell>
          <cell r="B3794" t="str">
            <v>CELLULAR    PERSAL      1           1A:ES3</v>
          </cell>
          <cell r="C3794" t="str">
            <v>CELLULAR    PERSAL      1           1A:ESA:UTD3</v>
          </cell>
          <cell r="N3794">
            <v>2</v>
          </cell>
          <cell r="V3794">
            <v>0</v>
          </cell>
          <cell r="W3794">
            <v>0</v>
          </cell>
        </row>
        <row r="3795">
          <cell r="A3795" t="str">
            <v>CELLULAR    PERSAL      1           13A:ES3</v>
          </cell>
          <cell r="B3795" t="str">
            <v>CELLULAR    PERSAL      1           1A:ES3</v>
          </cell>
          <cell r="C3795" t="str">
            <v>CELLULAR    PERSAL      1           1A:ESA:UTD3</v>
          </cell>
          <cell r="N3795">
            <v>13.8088</v>
          </cell>
          <cell r="V3795">
            <v>0</v>
          </cell>
          <cell r="W3795">
            <v>0</v>
          </cell>
        </row>
        <row r="3796">
          <cell r="A3796" t="str">
            <v>CELLULAR    PERSAL      1           13A:ES3</v>
          </cell>
          <cell r="B3796" t="str">
            <v>CELLULAR    PERSAL      1           1A:ES3</v>
          </cell>
          <cell r="C3796" t="str">
            <v>CELLULAR    PERSAL      1           1A:ESL:LNP3</v>
          </cell>
          <cell r="N3796">
            <v>3.6103999999999998</v>
          </cell>
          <cell r="V3796">
            <v>0</v>
          </cell>
          <cell r="W3796">
            <v>0</v>
          </cell>
        </row>
        <row r="3797">
          <cell r="A3797" t="str">
            <v>CELLULAR    PERSAL      1           13A:UTD3</v>
          </cell>
          <cell r="B3797" t="str">
            <v>CELLULAR    PERSAL      1           1A:UTD3</v>
          </cell>
          <cell r="C3797" t="str">
            <v>CELLULAR    PERSAL      1           1A:UTDA:UTD3</v>
          </cell>
          <cell r="N3797">
            <v>17.114000000000001</v>
          </cell>
          <cell r="V3797">
            <v>0</v>
          </cell>
          <cell r="W3797">
            <v>0</v>
          </cell>
        </row>
        <row r="3798">
          <cell r="A3798" t="str">
            <v>CELLULAR    PERSAL      1           13DR3</v>
          </cell>
          <cell r="B3798" t="str">
            <v>CELLULAR    PERSAL      1           1DR3</v>
          </cell>
          <cell r="C3798" t="str">
            <v>CELLULAR    PERSAL      1           1DRDR3</v>
          </cell>
          <cell r="N3798">
            <v>1</v>
          </cell>
          <cell r="V3798">
            <v>0</v>
          </cell>
          <cell r="W3798">
            <v>0</v>
          </cell>
        </row>
        <row r="3799">
          <cell r="A3799" t="str">
            <v>CELLULAR    PERSAL      1           13L:LNP3</v>
          </cell>
          <cell r="B3799" t="str">
            <v>CELLULAR    PERSAL      1           1L:LNP3</v>
          </cell>
          <cell r="C3799" t="str">
            <v>CELLULAR    PERSAL      1           1L:LNPL:LNP3</v>
          </cell>
          <cell r="N3799">
            <v>2.1983999999999999</v>
          </cell>
          <cell r="V3799">
            <v>0</v>
          </cell>
          <cell r="W3799">
            <v>0</v>
          </cell>
        </row>
        <row r="3800">
          <cell r="A3800" t="str">
            <v>CELLULAR    PERSAL      1           13L:LNP3</v>
          </cell>
          <cell r="B3800" t="str">
            <v>CELLULAR    PERSAL      1           1L:LNP3</v>
          </cell>
          <cell r="C3800" t="str">
            <v>CELLULAR    PERSAL      1           1L:LNPL:LP3</v>
          </cell>
          <cell r="N3800">
            <v>1</v>
          </cell>
          <cell r="V3800">
            <v>0</v>
          </cell>
          <cell r="W3800">
            <v>0</v>
          </cell>
        </row>
        <row r="3801">
          <cell r="A3801" t="str">
            <v>CELLULAR    PERSAL      1           13L:LP3</v>
          </cell>
          <cell r="B3801" t="str">
            <v>CELLULAR    PERSAL      1           1L:LP3</v>
          </cell>
          <cell r="C3801" t="str">
            <v>CELLULAR    PERSAL      1           1L:LPL:LP3</v>
          </cell>
          <cell r="N3801">
            <v>4.7404000000000002</v>
          </cell>
          <cell r="V3801">
            <v>0</v>
          </cell>
          <cell r="W3801">
            <v>0</v>
          </cell>
        </row>
        <row r="3802">
          <cell r="A3802" t="str">
            <v>CELLULAR    PERSAL      1           13L:W/O3</v>
          </cell>
          <cell r="B3802" t="str">
            <v>CELLULAR    PERSAL      1           1L:W/O3</v>
          </cell>
          <cell r="C3802" t="str">
            <v>CELLULAR    PERSAL      1           1L:W/OL:W/O3</v>
          </cell>
          <cell r="N3802">
            <v>1.3051999999999999</v>
          </cell>
          <cell r="V3802">
            <v>0</v>
          </cell>
          <cell r="W3802">
            <v>0</v>
          </cell>
        </row>
        <row r="3803">
          <cell r="A3803" t="str">
            <v>CELLULAR    PERSAL      1           13A:ES3</v>
          </cell>
          <cell r="B3803" t="str">
            <v>CELLULAR    PERSAL      1           1A:ES3</v>
          </cell>
          <cell r="C3803" t="str">
            <v>CELLULAR    PERSAL      1           1A:ESA:ES3</v>
          </cell>
          <cell r="N3803">
            <v>1</v>
          </cell>
          <cell r="V3803">
            <v>0</v>
          </cell>
          <cell r="W3803">
            <v>0</v>
          </cell>
        </row>
        <row r="3804">
          <cell r="A3804" t="str">
            <v>CELLULAR    PERSAL      1           13A:ES3</v>
          </cell>
          <cell r="B3804" t="str">
            <v>CELLULAR    PERSAL      1           1A:ES3</v>
          </cell>
          <cell r="C3804" t="str">
            <v>CELLULAR    PERSAL      1           1A:ESA:UTD3</v>
          </cell>
          <cell r="N3804">
            <v>29.4192</v>
          </cell>
          <cell r="V3804">
            <v>0</v>
          </cell>
          <cell r="W3804">
            <v>0</v>
          </cell>
        </row>
        <row r="3805">
          <cell r="A3805" t="str">
            <v>CELLULAR    PERSAL      1           13A:ES3</v>
          </cell>
          <cell r="B3805" t="str">
            <v>CELLULAR    PERSAL      1           1A:ES3</v>
          </cell>
          <cell r="C3805" t="str">
            <v>CELLULAR    PERSAL      1           1A:ESL:LNP3</v>
          </cell>
          <cell r="N3805">
            <v>16.610399999999998</v>
          </cell>
          <cell r="V3805">
            <v>0</v>
          </cell>
          <cell r="W3805">
            <v>0</v>
          </cell>
        </row>
        <row r="3806">
          <cell r="A3806" t="str">
            <v>CELLULAR    PERSAL      1           13A:UTD3</v>
          </cell>
          <cell r="B3806" t="str">
            <v>CELLULAR    PERSAL      1           1A:UTD3</v>
          </cell>
          <cell r="C3806" t="str">
            <v>CELLULAR    PERSAL      1           1A:UTDA:UTD3</v>
          </cell>
          <cell r="N3806">
            <v>10.6104</v>
          </cell>
          <cell r="V3806">
            <v>0</v>
          </cell>
          <cell r="W3806">
            <v>0</v>
          </cell>
        </row>
        <row r="3807">
          <cell r="A3807" t="str">
            <v>CELLULAR    PERSAL      1           13DR3</v>
          </cell>
          <cell r="B3807" t="str">
            <v>CELLULAR    PERSAL      1           1DR3</v>
          </cell>
          <cell r="C3807" t="str">
            <v>CELLULAR    PERSAL      1           1DRA:UTD3</v>
          </cell>
          <cell r="N3807">
            <v>1</v>
          </cell>
          <cell r="V3807">
            <v>0</v>
          </cell>
          <cell r="W3807">
            <v>0</v>
          </cell>
        </row>
        <row r="3808">
          <cell r="A3808" t="str">
            <v>CELLULAR    PERSAL      1           13DR3</v>
          </cell>
          <cell r="B3808" t="str">
            <v>CELLULAR    PERSAL      1           1DR3</v>
          </cell>
          <cell r="C3808" t="str">
            <v>CELLULAR    PERSAL      1           1DRDR3</v>
          </cell>
          <cell r="N3808">
            <v>8</v>
          </cell>
          <cell r="V3808">
            <v>0</v>
          </cell>
          <cell r="W3808">
            <v>0</v>
          </cell>
        </row>
        <row r="3809">
          <cell r="A3809" t="str">
            <v>CELLULAR    PERSAL      1           13L:LNP3</v>
          </cell>
          <cell r="B3809" t="str">
            <v>CELLULAR    PERSAL      1           1L:LNP3</v>
          </cell>
          <cell r="C3809" t="str">
            <v>CELLULAR    PERSAL      1           1L:LNPL:LNP3</v>
          </cell>
          <cell r="N3809">
            <v>26.052</v>
          </cell>
          <cell r="V3809">
            <v>0</v>
          </cell>
          <cell r="W3809">
            <v>0</v>
          </cell>
        </row>
        <row r="3810">
          <cell r="A3810" t="str">
            <v>CELLULAR    PERSAL      1           13L:LNP3</v>
          </cell>
          <cell r="B3810" t="str">
            <v>CELLULAR    PERSAL      1           1L:LNP3</v>
          </cell>
          <cell r="C3810" t="str">
            <v>CELLULAR    PERSAL      1           1L:LNPL:LP3</v>
          </cell>
          <cell r="N3810">
            <v>2.3052000000000001</v>
          </cell>
          <cell r="V3810">
            <v>0</v>
          </cell>
          <cell r="W3810">
            <v>0</v>
          </cell>
        </row>
        <row r="3811">
          <cell r="A3811" t="str">
            <v>CELLULAR    PERSAL      1           13L:LP3</v>
          </cell>
          <cell r="B3811" t="str">
            <v>CELLULAR    PERSAL      1           1L:LP3</v>
          </cell>
          <cell r="C3811" t="str">
            <v>CELLULAR    PERSAL      1           1L:LPL:LP3</v>
          </cell>
          <cell r="N3811">
            <v>13.709199999999999</v>
          </cell>
          <cell r="V3811">
            <v>0</v>
          </cell>
          <cell r="W3811">
            <v>0</v>
          </cell>
        </row>
        <row r="3812">
          <cell r="A3812" t="str">
            <v>CELLULAR    PERSAL      1           13L:W/O3</v>
          </cell>
          <cell r="B3812" t="str">
            <v>CELLULAR    PERSAL      1           1L:W/O3</v>
          </cell>
          <cell r="C3812" t="str">
            <v>CELLULAR    PERSAL      1           1L:W/OL:W/O3</v>
          </cell>
          <cell r="N3812">
            <v>1.3051999999999999</v>
          </cell>
          <cell r="V3812">
            <v>0</v>
          </cell>
          <cell r="W3812">
            <v>0</v>
          </cell>
        </row>
        <row r="3813">
          <cell r="A3813" t="str">
            <v>CELLULAR    PERSAL      1           13A:ES3</v>
          </cell>
          <cell r="B3813" t="str">
            <v>CELLULAR    PERSAL      1           1A:ES3</v>
          </cell>
          <cell r="C3813" t="str">
            <v>CELLULAR    PERSAL      1           1A:ESA:ES3</v>
          </cell>
          <cell r="N3813">
            <v>85.967600000000004</v>
          </cell>
          <cell r="V3813">
            <v>0</v>
          </cell>
          <cell r="W3813">
            <v>0</v>
          </cell>
        </row>
        <row r="3814">
          <cell r="A3814" t="str">
            <v>CELLULAR    PERSAL      1           13A:ES3</v>
          </cell>
          <cell r="B3814" t="str">
            <v>CELLULAR    PERSAL      1           1A:ES3</v>
          </cell>
          <cell r="C3814" t="str">
            <v>CELLULAR    PERSAL      1           1A:ESDR3</v>
          </cell>
          <cell r="N3814">
            <v>2</v>
          </cell>
          <cell r="V3814">
            <v>0</v>
          </cell>
          <cell r="W3814">
            <v>0</v>
          </cell>
        </row>
        <row r="3815">
          <cell r="A3815" t="str">
            <v>CELLULAR    PERSAL      1           13A:ES3</v>
          </cell>
          <cell r="B3815" t="str">
            <v>CELLULAR    PERSAL      1           1A:ES3</v>
          </cell>
          <cell r="C3815" t="str">
            <v>CELLULAR    PERSAL      1           1A:ESL:LNP3</v>
          </cell>
          <cell r="N3815">
            <v>163.9676</v>
          </cell>
          <cell r="V3815">
            <v>0</v>
          </cell>
          <cell r="W3815">
            <v>0</v>
          </cell>
        </row>
        <row r="3816">
          <cell r="A3816" t="str">
            <v>CELLULAR    PERSAL      1           13A:ES3</v>
          </cell>
          <cell r="B3816" t="str">
            <v>CELLULAR    PERSAL      1           1A:ES3</v>
          </cell>
          <cell r="C3816" t="str">
            <v>CELLULAR    PERSAL      1           1A:ESL:LP3</v>
          </cell>
          <cell r="N3816">
            <v>6</v>
          </cell>
          <cell r="V3816">
            <v>0</v>
          </cell>
          <cell r="W3816">
            <v>0</v>
          </cell>
        </row>
        <row r="3817">
          <cell r="A3817" t="str">
            <v>CELLULAR    PERSAL      1           13A:UTD3</v>
          </cell>
          <cell r="B3817" t="str">
            <v>CELLULAR    PERSAL      1           1A:UTD3</v>
          </cell>
          <cell r="C3817" t="str">
            <v>CELLULAR    PERSAL      1           1A:UTDA:ES3</v>
          </cell>
          <cell r="N3817">
            <v>19.617599999999999</v>
          </cell>
          <cell r="V3817">
            <v>0</v>
          </cell>
          <cell r="W3817">
            <v>0</v>
          </cell>
        </row>
        <row r="3818">
          <cell r="A3818" t="str">
            <v>CELLULAR    PERSAL      1           13ADMIN3</v>
          </cell>
          <cell r="B3818" t="str">
            <v>CELLULAR    PERSAL      1           1ADMIN3</v>
          </cell>
          <cell r="C3818" t="str">
            <v>CELLULAR    PERSAL      1           1ADMINADMIN3</v>
          </cell>
          <cell r="N3818">
            <v>1</v>
          </cell>
          <cell r="V3818">
            <v>0</v>
          </cell>
          <cell r="W3818">
            <v>0</v>
          </cell>
        </row>
        <row r="3819">
          <cell r="A3819" t="str">
            <v>CELLULAR    PERSAL      1           13DR3</v>
          </cell>
          <cell r="B3819" t="str">
            <v>CELLULAR    PERSAL      1           1DR3</v>
          </cell>
          <cell r="C3819" t="str">
            <v>CELLULAR    PERSAL      1           1DRA:ES3</v>
          </cell>
          <cell r="N3819">
            <v>4</v>
          </cell>
          <cell r="V3819">
            <v>0</v>
          </cell>
          <cell r="W3819">
            <v>0</v>
          </cell>
        </row>
        <row r="3820">
          <cell r="A3820" t="str">
            <v>CELLULAR    PERSAL      1           13DR3</v>
          </cell>
          <cell r="B3820" t="str">
            <v>CELLULAR    PERSAL      1           1DR3</v>
          </cell>
          <cell r="C3820" t="str">
            <v>CELLULAR    PERSAL      1           1DRDR3</v>
          </cell>
          <cell r="N3820">
            <v>21</v>
          </cell>
          <cell r="V3820">
            <v>0</v>
          </cell>
          <cell r="W3820">
            <v>0</v>
          </cell>
        </row>
        <row r="3821">
          <cell r="A3821" t="str">
            <v>CELLULAR    PERSAL      1           13E_SET3</v>
          </cell>
          <cell r="B3821" t="str">
            <v>CELLULAR    PERSAL      1           1E_SET3</v>
          </cell>
          <cell r="C3821" t="str">
            <v>CELLULAR    PERSAL      1           1E_SETE_SET3</v>
          </cell>
          <cell r="N3821">
            <v>1</v>
          </cell>
          <cell r="V3821">
            <v>0</v>
          </cell>
          <cell r="W3821">
            <v>0</v>
          </cell>
        </row>
        <row r="3822">
          <cell r="A3822" t="str">
            <v>CELLULAR    PERSAL      1           13L:LNP3</v>
          </cell>
          <cell r="B3822" t="str">
            <v>CELLULAR    PERSAL      1           1L:LNP3</v>
          </cell>
          <cell r="C3822" t="str">
            <v>CELLULAR    PERSAL      1           1L:LNPL:LNP3</v>
          </cell>
          <cell r="N3822">
            <v>34.136400000000002</v>
          </cell>
          <cell r="V3822">
            <v>0</v>
          </cell>
          <cell r="W3822">
            <v>0</v>
          </cell>
        </row>
        <row r="3823">
          <cell r="A3823" t="str">
            <v>CELLULAR    PERSAL      1           13L:LNP3</v>
          </cell>
          <cell r="B3823" t="str">
            <v>CELLULAR    PERSAL      1           1L:LNP3</v>
          </cell>
          <cell r="C3823" t="str">
            <v>CELLULAR    PERSAL      1           1L:LNPL:LP3</v>
          </cell>
          <cell r="N3823">
            <v>4.3052000000000001</v>
          </cell>
          <cell r="V3823">
            <v>0</v>
          </cell>
          <cell r="W3823">
            <v>0</v>
          </cell>
        </row>
        <row r="3824">
          <cell r="A3824" t="str">
            <v>CELLULAR    PERSAL      1           13L:LNP3</v>
          </cell>
          <cell r="B3824" t="str">
            <v>CELLULAR    PERSAL      1           1L:LNP3</v>
          </cell>
          <cell r="C3824" t="str">
            <v>CELLULAR    PERSAL      1           1L:LNPL:W/O3</v>
          </cell>
          <cell r="N3824">
            <v>1.3051999999999999</v>
          </cell>
          <cell r="V3824">
            <v>0</v>
          </cell>
          <cell r="W3824">
            <v>0</v>
          </cell>
        </row>
        <row r="3825">
          <cell r="A3825" t="str">
            <v>CELLULAR    PERSAL      1           13L:LP3</v>
          </cell>
          <cell r="B3825" t="str">
            <v>CELLULAR    PERSAL      1           1L:LP3</v>
          </cell>
          <cell r="C3825" t="str">
            <v>CELLULAR    PERSAL      1           1L:LPL:LNP3</v>
          </cell>
          <cell r="N3825">
            <v>1</v>
          </cell>
          <cell r="V3825">
            <v>0</v>
          </cell>
          <cell r="W3825">
            <v>0</v>
          </cell>
        </row>
        <row r="3826">
          <cell r="A3826" t="str">
            <v>CELLULAR    PERSAL      1           13L:LP3</v>
          </cell>
          <cell r="B3826" t="str">
            <v>CELLULAR    PERSAL      1           1L:LP3</v>
          </cell>
          <cell r="C3826" t="str">
            <v>CELLULAR    PERSAL      1           1L:LPL:LP3</v>
          </cell>
          <cell r="N3826">
            <v>2</v>
          </cell>
          <cell r="V3826">
            <v>0</v>
          </cell>
          <cell r="W3826">
            <v>0</v>
          </cell>
        </row>
        <row r="3827">
          <cell r="A3827" t="str">
            <v>CELLULAR    PERSAL      1           13L:W/O3</v>
          </cell>
          <cell r="B3827" t="str">
            <v>CELLULAR    PERSAL      1           1L:W/O3</v>
          </cell>
          <cell r="C3827" t="str">
            <v>CELLULAR    PERSAL      1           1L:W/OL:W/O3</v>
          </cell>
          <cell r="N3827">
            <v>1.1983999999999999</v>
          </cell>
          <cell r="V3827">
            <v>0</v>
          </cell>
          <cell r="W3827">
            <v>0</v>
          </cell>
        </row>
        <row r="3828">
          <cell r="A3828" t="str">
            <v>CELLULAR    PERSAL      1           13A:ES3</v>
          </cell>
          <cell r="B3828" t="str">
            <v>CELLULAR    PERSAL      1           1A:ES3</v>
          </cell>
          <cell r="C3828" t="str">
            <v>CELLULAR    PERSAL      1           1A:ESA:ES3</v>
          </cell>
          <cell r="N3828">
            <v>3.3052000000000001</v>
          </cell>
          <cell r="V3828">
            <v>0</v>
          </cell>
          <cell r="W3828">
            <v>0</v>
          </cell>
        </row>
        <row r="3829">
          <cell r="A3829" t="str">
            <v>CELLULAR    PERSAL      1           13L:LNP3</v>
          </cell>
          <cell r="B3829" t="str">
            <v>CELLULAR    PERSAL      1           1L:LNP3</v>
          </cell>
          <cell r="C3829" t="str">
            <v>CELLULAR    PERSAL      1           1L:LNPL:LNP3</v>
          </cell>
          <cell r="N3829">
            <v>1</v>
          </cell>
          <cell r="V3829">
            <v>0</v>
          </cell>
          <cell r="W3829">
            <v>0</v>
          </cell>
        </row>
        <row r="3830">
          <cell r="A3830" t="str">
            <v>CELLULAR    PERSAL      1           13ADMIN4</v>
          </cell>
          <cell r="B3830" t="str">
            <v>CELLULAR    PERSAL      1           1ADMIN3</v>
          </cell>
          <cell r="C3830" t="str">
            <v>CELLULAR    PERSAL      1           1ADMINL:W/O3</v>
          </cell>
          <cell r="N3830">
            <v>1</v>
          </cell>
          <cell r="V3830">
            <v>0</v>
          </cell>
          <cell r="W3830">
            <v>0</v>
          </cell>
        </row>
        <row r="3831">
          <cell r="A3831" t="str">
            <v>CELLULAR    PERSAL      1           13A:ES4</v>
          </cell>
          <cell r="B3831" t="str">
            <v>CELLULAR    PERSAL      1           1A:ES3</v>
          </cell>
          <cell r="C3831" t="str">
            <v>CELLULAR    PERSAL      1           1A:ESA:UTD3</v>
          </cell>
          <cell r="N3831">
            <v>1.3051999999999999</v>
          </cell>
          <cell r="V3831">
            <v>0</v>
          </cell>
          <cell r="W3831">
            <v>0</v>
          </cell>
        </row>
        <row r="3832">
          <cell r="A3832" t="str">
            <v>CELLULAR    PERSAL      1           13L:LP4</v>
          </cell>
          <cell r="B3832" t="str">
            <v>CELLULAR    PERSAL      1           1L:LP3</v>
          </cell>
          <cell r="C3832" t="str">
            <v>CELLULAR    PERSAL      1           1L:LPL:LP3</v>
          </cell>
          <cell r="N3832">
            <v>1.1983999999999999</v>
          </cell>
          <cell r="V3832">
            <v>0</v>
          </cell>
          <cell r="W3832">
            <v>0</v>
          </cell>
        </row>
        <row r="3833">
          <cell r="A3833" t="str">
            <v>CELLULAR    PERSAL      1           13A:ES4</v>
          </cell>
          <cell r="B3833" t="str">
            <v>CELLULAR    PERSAL      1           1A:ES3</v>
          </cell>
          <cell r="C3833" t="str">
            <v>CELLULAR    PERSAL      1           1A:ESA:UTD3</v>
          </cell>
          <cell r="N3833">
            <v>3.3052000000000001</v>
          </cell>
          <cell r="V3833">
            <v>0</v>
          </cell>
          <cell r="W3833">
            <v>0</v>
          </cell>
        </row>
        <row r="3834">
          <cell r="A3834" t="str">
            <v>CELLULAR    PERSAL      1           13A:UTD4</v>
          </cell>
          <cell r="B3834" t="str">
            <v>CELLULAR    PERSAL      1           1A:UTD3</v>
          </cell>
          <cell r="C3834" t="str">
            <v>CELLULAR    PERSAL      1           1A:UTDA:UTD3</v>
          </cell>
          <cell r="N3834">
            <v>4.1984000000000004</v>
          </cell>
          <cell r="V3834">
            <v>0</v>
          </cell>
          <cell r="W3834">
            <v>0</v>
          </cell>
        </row>
        <row r="3835">
          <cell r="A3835" t="str">
            <v>CELLULAR    PERSAL      1           13L:LNP4</v>
          </cell>
          <cell r="B3835" t="str">
            <v>CELLULAR    PERSAL      1           1L:LNP3</v>
          </cell>
          <cell r="C3835" t="str">
            <v>CELLULAR    PERSAL      1           1L:LNPL:LNP3</v>
          </cell>
          <cell r="N3835">
            <v>4.3967999999999998</v>
          </cell>
          <cell r="V3835">
            <v>0</v>
          </cell>
          <cell r="W3835">
            <v>0</v>
          </cell>
        </row>
        <row r="3836">
          <cell r="A3836" t="str">
            <v>CELLULAR    PERSAL      1           13L:LP4</v>
          </cell>
          <cell r="B3836" t="str">
            <v>CELLULAR    PERSAL      1           1L:LP3</v>
          </cell>
          <cell r="C3836" t="str">
            <v>CELLULAR    PERSAL      1           1L:LPL:LP3</v>
          </cell>
          <cell r="N3836">
            <v>3.702</v>
          </cell>
          <cell r="V3836">
            <v>0</v>
          </cell>
          <cell r="W3836">
            <v>0</v>
          </cell>
        </row>
        <row r="3837">
          <cell r="A3837" t="str">
            <v>CELLULAR    PERSAL      1           13L:W/O4</v>
          </cell>
          <cell r="B3837" t="str">
            <v>CELLULAR    PERSAL      1           1L:W/O3</v>
          </cell>
          <cell r="C3837" t="str">
            <v>CELLULAR    PERSAL      1           1L:W/OL:W/O3</v>
          </cell>
          <cell r="N3837">
            <v>2.6103999999999998</v>
          </cell>
          <cell r="V3837">
            <v>0</v>
          </cell>
          <cell r="W3837">
            <v>0</v>
          </cell>
        </row>
        <row r="3838">
          <cell r="A3838" t="str">
            <v>CELLULAR    PERSAL      1           13A:ES4</v>
          </cell>
          <cell r="B3838" t="str">
            <v>CELLULAR    PERSAL      1           1A:ES3</v>
          </cell>
          <cell r="C3838" t="str">
            <v>CELLULAR    PERSAL      1           1A:ESA:ES3</v>
          </cell>
          <cell r="N3838">
            <v>7.3124000000000002</v>
          </cell>
          <cell r="V3838">
            <v>0</v>
          </cell>
          <cell r="W3838">
            <v>0</v>
          </cell>
        </row>
        <row r="3839">
          <cell r="A3839" t="str">
            <v>CELLULAR    PERSAL      1           13A:ES4</v>
          </cell>
          <cell r="B3839" t="str">
            <v>CELLULAR    PERSAL      1           1A:ES3</v>
          </cell>
          <cell r="C3839" t="str">
            <v>CELLULAR    PERSAL      1           1A:ESA:UTD3</v>
          </cell>
          <cell r="N3839">
            <v>9.6104000000000003</v>
          </cell>
          <cell r="V3839">
            <v>0</v>
          </cell>
          <cell r="W3839">
            <v>0</v>
          </cell>
        </row>
        <row r="3840">
          <cell r="A3840" t="str">
            <v>CELLULAR    PERSAL      1           13A:ES4</v>
          </cell>
          <cell r="B3840" t="str">
            <v>CELLULAR    PERSAL      1           1A:ES3</v>
          </cell>
          <cell r="C3840" t="str">
            <v>CELLULAR    PERSAL      1           1A:ESL:LNP3</v>
          </cell>
          <cell r="N3840">
            <v>8.8087999999999997</v>
          </cell>
          <cell r="V3840">
            <v>0</v>
          </cell>
          <cell r="W3840">
            <v>0</v>
          </cell>
        </row>
        <row r="3841">
          <cell r="A3841" t="str">
            <v>CELLULAR    PERSAL      1           13A:UTD4</v>
          </cell>
          <cell r="B3841" t="str">
            <v>CELLULAR    PERSAL      1           1A:UTD3</v>
          </cell>
          <cell r="C3841" t="str">
            <v>CELLULAR    PERSAL      1           1A:UTDA:ES3</v>
          </cell>
          <cell r="N3841">
            <v>2.5036</v>
          </cell>
          <cell r="V3841">
            <v>0</v>
          </cell>
          <cell r="W3841">
            <v>0</v>
          </cell>
        </row>
        <row r="3842">
          <cell r="A3842" t="str">
            <v>CELLULAR    PERSAL      1           13A:UTD4</v>
          </cell>
          <cell r="B3842" t="str">
            <v>CELLULAR    PERSAL      1           1A:UTD3</v>
          </cell>
          <cell r="C3842" t="str">
            <v>CELLULAR    PERSAL      1           1A:UTDA:UTD3</v>
          </cell>
          <cell r="N3842">
            <v>10.305199999999999</v>
          </cell>
          <cell r="V3842">
            <v>0</v>
          </cell>
          <cell r="W3842">
            <v>0</v>
          </cell>
        </row>
        <row r="3843">
          <cell r="A3843" t="str">
            <v>CELLULAR    PERSAL      1           13DR4</v>
          </cell>
          <cell r="B3843" t="str">
            <v>CELLULAR    PERSAL      1           1DR3</v>
          </cell>
          <cell r="C3843" t="str">
            <v>CELLULAR    PERSAL      1           1DRDR3</v>
          </cell>
          <cell r="N3843">
            <v>1</v>
          </cell>
          <cell r="V3843">
            <v>0</v>
          </cell>
          <cell r="W3843">
            <v>0</v>
          </cell>
        </row>
        <row r="3844">
          <cell r="A3844" t="str">
            <v>CELLULAR    PERSAL      1           13L:LNP4</v>
          </cell>
          <cell r="B3844" t="str">
            <v>CELLULAR    PERSAL      1           1L:LNP3</v>
          </cell>
          <cell r="C3844" t="str">
            <v>CELLULAR    PERSAL      1           1L:LNPL:LNP3</v>
          </cell>
          <cell r="N3844">
            <v>33.158000000000001</v>
          </cell>
          <cell r="V3844">
            <v>0</v>
          </cell>
          <cell r="W3844">
            <v>0</v>
          </cell>
        </row>
        <row r="3845">
          <cell r="A3845" t="str">
            <v>CELLULAR    PERSAL      1           13L:LNP4</v>
          </cell>
          <cell r="B3845" t="str">
            <v>CELLULAR    PERSAL      1           1L:LNP3</v>
          </cell>
          <cell r="C3845" t="str">
            <v>CELLULAR    PERSAL      1           1L:LNPL:LP3</v>
          </cell>
          <cell r="N3845">
            <v>4.9156000000000004</v>
          </cell>
          <cell r="V3845">
            <v>0</v>
          </cell>
          <cell r="W3845">
            <v>0</v>
          </cell>
        </row>
        <row r="3846">
          <cell r="A3846" t="str">
            <v>CELLULAR    PERSAL      1           13L:LNP4</v>
          </cell>
          <cell r="B3846" t="str">
            <v>CELLULAR    PERSAL      1           1L:LNP3</v>
          </cell>
          <cell r="C3846" t="str">
            <v>CELLULAR    PERSAL      1           1L:LNPL:W/O3</v>
          </cell>
          <cell r="N3846">
            <v>3.9156</v>
          </cell>
          <cell r="V3846">
            <v>0</v>
          </cell>
          <cell r="W3846">
            <v>0</v>
          </cell>
        </row>
        <row r="3847">
          <cell r="A3847" t="str">
            <v>CELLULAR    PERSAL      1           13L:LP4</v>
          </cell>
          <cell r="B3847" t="str">
            <v>CELLULAR    PERSAL      1           1L:LP3</v>
          </cell>
          <cell r="C3847" t="str">
            <v>CELLULAR    PERSAL      1           1L:LPL:LNP3</v>
          </cell>
          <cell r="N3847">
            <v>1.3051999999999999</v>
          </cell>
          <cell r="V3847">
            <v>0</v>
          </cell>
          <cell r="W3847">
            <v>0</v>
          </cell>
        </row>
        <row r="3848">
          <cell r="A3848" t="str">
            <v>CELLULAR    PERSAL      1           13L:LP4</v>
          </cell>
          <cell r="B3848" t="str">
            <v>CELLULAR    PERSAL      1           1L:LP3</v>
          </cell>
          <cell r="C3848" t="str">
            <v>CELLULAR    PERSAL      1           1L:LPL:LP3</v>
          </cell>
          <cell r="N3848">
            <v>3.1983999999999999</v>
          </cell>
          <cell r="V3848">
            <v>0</v>
          </cell>
          <cell r="W3848">
            <v>0</v>
          </cell>
        </row>
        <row r="3849">
          <cell r="A3849" t="str">
            <v>CELLULAR    PERSAL      1           13L:W/O4</v>
          </cell>
          <cell r="B3849" t="str">
            <v>CELLULAR    PERSAL      1           1L:W/O3</v>
          </cell>
          <cell r="C3849" t="str">
            <v>CELLULAR    PERSAL      1           1L:W/OL:W/O3</v>
          </cell>
          <cell r="N3849">
            <v>7.8311999999999999</v>
          </cell>
          <cell r="V3849">
            <v>0</v>
          </cell>
          <cell r="W3849">
            <v>0</v>
          </cell>
        </row>
        <row r="3850">
          <cell r="A3850" t="str">
            <v>CELLULAR    PERSAL      1           13A:ES4</v>
          </cell>
          <cell r="B3850" t="str">
            <v>CELLULAR    PERSAL      1           1A:ES3</v>
          </cell>
          <cell r="C3850" t="str">
            <v>CELLULAR    PERSAL      1           1A:ESA:ES3</v>
          </cell>
          <cell r="N3850">
            <v>40.228000000000002</v>
          </cell>
          <cell r="V3850">
            <v>0</v>
          </cell>
          <cell r="W3850">
            <v>0</v>
          </cell>
        </row>
        <row r="3851">
          <cell r="A3851" t="str">
            <v>CELLULAR    PERSAL      1           13A:ES4</v>
          </cell>
          <cell r="B3851" t="str">
            <v>CELLULAR    PERSAL      1           1A:ES3</v>
          </cell>
          <cell r="C3851" t="str">
            <v>CELLULAR    PERSAL      1           1A:ESL:LNP3</v>
          </cell>
          <cell r="N3851">
            <v>46.7468</v>
          </cell>
          <cell r="V3851">
            <v>0</v>
          </cell>
          <cell r="W3851">
            <v>0</v>
          </cell>
        </row>
        <row r="3852">
          <cell r="A3852" t="str">
            <v>CELLULAR    PERSAL      1           13A:ES4</v>
          </cell>
          <cell r="B3852" t="str">
            <v>CELLULAR    PERSAL      1           1A:ES3</v>
          </cell>
          <cell r="C3852" t="str">
            <v>CELLULAR    PERSAL      1           1A:ESL:LP3</v>
          </cell>
          <cell r="N3852">
            <v>3</v>
          </cell>
          <cell r="V3852">
            <v>0</v>
          </cell>
          <cell r="W3852">
            <v>0</v>
          </cell>
        </row>
        <row r="3853">
          <cell r="A3853" t="str">
            <v>CELLULAR    PERSAL      1           13A:UTD4</v>
          </cell>
          <cell r="B3853" t="str">
            <v>CELLULAR    PERSAL      1           1A:UTD3</v>
          </cell>
          <cell r="C3853" t="str">
            <v>CELLULAR    PERSAL      1           1A:UTDA:ES3</v>
          </cell>
          <cell r="N3853">
            <v>10.9156</v>
          </cell>
          <cell r="V3853">
            <v>0</v>
          </cell>
          <cell r="W3853">
            <v>0</v>
          </cell>
        </row>
        <row r="3854">
          <cell r="A3854" t="str">
            <v>CELLULAR    PERSAL      1           13DR4</v>
          </cell>
          <cell r="B3854" t="str">
            <v>CELLULAR    PERSAL      1           1DR3</v>
          </cell>
          <cell r="C3854" t="str">
            <v>CELLULAR    PERSAL      1           1DRA:ES3</v>
          </cell>
          <cell r="N3854">
            <v>2</v>
          </cell>
          <cell r="V3854">
            <v>0</v>
          </cell>
          <cell r="W3854">
            <v>0</v>
          </cell>
        </row>
        <row r="3855">
          <cell r="A3855" t="str">
            <v>CELLULAR    PERSAL      1           13DR4</v>
          </cell>
          <cell r="B3855" t="str">
            <v>CELLULAR    PERSAL      1           1DR3</v>
          </cell>
          <cell r="C3855" t="str">
            <v>CELLULAR    PERSAL      1           1DRDR3</v>
          </cell>
          <cell r="N3855">
            <v>16</v>
          </cell>
          <cell r="V3855">
            <v>0</v>
          </cell>
          <cell r="W3855">
            <v>0</v>
          </cell>
        </row>
        <row r="3856">
          <cell r="A3856" t="str">
            <v>CELLULAR    PERSAL      1           13E_SET4</v>
          </cell>
          <cell r="B3856" t="str">
            <v>CELLULAR    PERSAL      1           1E_SET3</v>
          </cell>
          <cell r="C3856" t="str">
            <v>CELLULAR    PERSAL      1           1E_SETE_SET3</v>
          </cell>
          <cell r="N3856">
            <v>1</v>
          </cell>
          <cell r="V3856">
            <v>0</v>
          </cell>
          <cell r="W3856">
            <v>0</v>
          </cell>
        </row>
        <row r="3857">
          <cell r="A3857" t="str">
            <v>CELLULAR    PERSAL      1           13L:LNP4</v>
          </cell>
          <cell r="B3857" t="str">
            <v>CELLULAR    PERSAL      1           1L:LNP3</v>
          </cell>
          <cell r="C3857" t="str">
            <v>CELLULAR    PERSAL      1           1L:LNPADMIN3</v>
          </cell>
          <cell r="N3857">
            <v>3</v>
          </cell>
          <cell r="V3857">
            <v>0</v>
          </cell>
          <cell r="W3857">
            <v>0</v>
          </cell>
        </row>
        <row r="3858">
          <cell r="A3858" t="str">
            <v>CELLULAR    PERSAL      1           13L:LNP4</v>
          </cell>
          <cell r="B3858" t="str">
            <v>CELLULAR    PERSAL      1           1L:LNP3</v>
          </cell>
          <cell r="C3858" t="str">
            <v>CELLULAR    PERSAL      1           1L:LNPDR3</v>
          </cell>
          <cell r="N3858">
            <v>1</v>
          </cell>
          <cell r="V3858">
            <v>0</v>
          </cell>
          <cell r="W3858">
            <v>0</v>
          </cell>
        </row>
        <row r="3859">
          <cell r="A3859" t="str">
            <v>CELLULAR    PERSAL      1           13L:LNP4</v>
          </cell>
          <cell r="B3859" t="str">
            <v>CELLULAR    PERSAL      1           1L:LNP3</v>
          </cell>
          <cell r="C3859" t="str">
            <v>CELLULAR    PERSAL      1           1L:LNPL:LNP3</v>
          </cell>
          <cell r="N3859">
            <v>150.0592</v>
          </cell>
          <cell r="V3859">
            <v>0</v>
          </cell>
          <cell r="W3859">
            <v>0</v>
          </cell>
        </row>
        <row r="3860">
          <cell r="A3860" t="str">
            <v>CELLULAR    PERSAL      1           13L:LNP4</v>
          </cell>
          <cell r="B3860" t="str">
            <v>CELLULAR    PERSAL      1           1L:LNP3</v>
          </cell>
          <cell r="C3860" t="str">
            <v>CELLULAR    PERSAL      1           1L:LNPL:LP3</v>
          </cell>
          <cell r="N3860">
            <v>24.831199999999999</v>
          </cell>
          <cell r="V3860">
            <v>0</v>
          </cell>
          <cell r="W3860">
            <v>0</v>
          </cell>
        </row>
        <row r="3861">
          <cell r="A3861" t="str">
            <v>CELLULAR    PERSAL      1           13L:LP4</v>
          </cell>
          <cell r="B3861" t="str">
            <v>CELLULAR    PERSAL      1           1L:LP3</v>
          </cell>
          <cell r="C3861" t="str">
            <v>CELLULAR    PERSAL      1           1L:LPL:LP3</v>
          </cell>
          <cell r="N3861">
            <v>11.9156</v>
          </cell>
          <cell r="V3861">
            <v>0</v>
          </cell>
          <cell r="W3861">
            <v>0</v>
          </cell>
        </row>
        <row r="3862">
          <cell r="A3862" t="str">
            <v>CELLULAR    PERSAL      1           13L:W/O4</v>
          </cell>
          <cell r="B3862" t="str">
            <v>CELLULAR    PERSAL      1           1L:W/O3</v>
          </cell>
          <cell r="C3862" t="str">
            <v>CELLULAR    PERSAL      1           1L:W/OL:W/O3</v>
          </cell>
          <cell r="N3862">
            <v>2.5036</v>
          </cell>
          <cell r="V3862">
            <v>0</v>
          </cell>
          <cell r="W3862">
            <v>0</v>
          </cell>
        </row>
        <row r="3863">
          <cell r="A3863" t="str">
            <v>CELLULAR    PERSAL      1           13A:ES4</v>
          </cell>
          <cell r="B3863" t="str">
            <v>CELLULAR    PERSAL      1           1A:ES3</v>
          </cell>
          <cell r="C3863" t="str">
            <v>CELLULAR    PERSAL      1           1A:ESA:ES3</v>
          </cell>
          <cell r="N3863">
            <v>2.3052000000000001</v>
          </cell>
          <cell r="V3863">
            <v>0</v>
          </cell>
          <cell r="W3863">
            <v>0</v>
          </cell>
        </row>
        <row r="3864">
          <cell r="A3864" t="str">
            <v>CELLULAR    PERSAL      1           13A:UTD4</v>
          </cell>
          <cell r="B3864" t="str">
            <v>CELLULAR    PERSAL      1           1A:UTD3</v>
          </cell>
          <cell r="C3864" t="str">
            <v>CELLULAR    PERSAL      1           1A:UTDA:ES3</v>
          </cell>
          <cell r="N3864">
            <v>1</v>
          </cell>
          <cell r="V3864">
            <v>0</v>
          </cell>
          <cell r="W3864">
            <v>0</v>
          </cell>
        </row>
        <row r="3865">
          <cell r="A3865" t="str">
            <v>CELLULAR    PERSAL      1           13ADMIN5</v>
          </cell>
          <cell r="B3865" t="str">
            <v>CELLULAR    PERSAL      1           1ADMIN3</v>
          </cell>
          <cell r="C3865" t="str">
            <v>CELLULAR    PERSAL      1           1ADMINE_SET3</v>
          </cell>
          <cell r="N3865">
            <v>1</v>
          </cell>
          <cell r="V3865">
            <v>0</v>
          </cell>
          <cell r="W3865">
            <v>0</v>
          </cell>
        </row>
        <row r="3866">
          <cell r="A3866" t="str">
            <v>CELLULAR    PERSAL      1           13L:LP5</v>
          </cell>
          <cell r="B3866" t="str">
            <v>CELLULAR    PERSAL      1           1L:LP3</v>
          </cell>
          <cell r="C3866" t="str">
            <v>CELLULAR    PERSAL      1           1L:LPCL_SET3</v>
          </cell>
          <cell r="N3866">
            <v>1.1983999999999999</v>
          </cell>
          <cell r="V3866">
            <v>0</v>
          </cell>
          <cell r="W3866">
            <v>0</v>
          </cell>
        </row>
        <row r="3867">
          <cell r="A3867" t="str">
            <v>CELLULAR    PERSAL      1           13L:LP5</v>
          </cell>
          <cell r="B3867" t="str">
            <v>CELLULAR    PERSAL      1           1L:LP3</v>
          </cell>
          <cell r="C3867" t="str">
            <v>CELLULAR    PERSAL      1           1L:LPL:LP3</v>
          </cell>
          <cell r="N3867">
            <v>1.0384</v>
          </cell>
          <cell r="V3867">
            <v>0</v>
          </cell>
          <cell r="W3867">
            <v>0</v>
          </cell>
        </row>
        <row r="3868">
          <cell r="A3868" t="str">
            <v>CELLULAR    PERSAL      1           13A:ES5</v>
          </cell>
          <cell r="B3868" t="str">
            <v>CELLULAR    PERSAL      1           1A:ES3</v>
          </cell>
          <cell r="C3868" t="str">
            <v>CELLULAR    PERSAL      1           1A:ESA:UTD3</v>
          </cell>
          <cell r="N3868">
            <v>4.1984000000000004</v>
          </cell>
          <cell r="V3868">
            <v>0</v>
          </cell>
          <cell r="W3868">
            <v>0</v>
          </cell>
        </row>
        <row r="3869">
          <cell r="A3869" t="str">
            <v>CELLULAR    PERSAL      1           13A:UTD5</v>
          </cell>
          <cell r="B3869" t="str">
            <v>CELLULAR    PERSAL      1           1A:UTD3</v>
          </cell>
          <cell r="C3869" t="str">
            <v>CELLULAR    PERSAL      1           1A:UTDA:UTD3</v>
          </cell>
          <cell r="N3869">
            <v>3.5036</v>
          </cell>
          <cell r="V3869">
            <v>0</v>
          </cell>
          <cell r="W3869">
            <v>0</v>
          </cell>
        </row>
        <row r="3870">
          <cell r="A3870" t="str">
            <v>CELLULAR    PERSAL      1           13L:LNP5</v>
          </cell>
          <cell r="B3870" t="str">
            <v>CELLULAR    PERSAL      1           1L:LNP3</v>
          </cell>
          <cell r="C3870" t="str">
            <v>CELLULAR    PERSAL      1           1L:LNPL:LNP3</v>
          </cell>
          <cell r="N3870">
            <v>8.6175999999999995</v>
          </cell>
          <cell r="V3870">
            <v>0</v>
          </cell>
          <cell r="W3870">
            <v>0</v>
          </cell>
        </row>
        <row r="3871">
          <cell r="A3871" t="str">
            <v>CELLULAR    PERSAL      1           13L:LP5</v>
          </cell>
          <cell r="B3871" t="str">
            <v>CELLULAR    PERSAL      1           1L:LP3</v>
          </cell>
          <cell r="C3871" t="str">
            <v>CELLULAR    PERSAL      1           1L:LPL:LP3</v>
          </cell>
          <cell r="N3871">
            <v>6.0072000000000001</v>
          </cell>
          <cell r="V3871">
            <v>0</v>
          </cell>
          <cell r="W3871">
            <v>0</v>
          </cell>
        </row>
        <row r="3872">
          <cell r="A3872" t="str">
            <v>CELLULAR    PERSAL      1           13L:LP5</v>
          </cell>
          <cell r="B3872" t="str">
            <v>CELLULAR    PERSAL      1           1L:LP3</v>
          </cell>
          <cell r="C3872" t="str">
            <v>CELLULAR    PERSAL      1           1L:LPL:W/O3</v>
          </cell>
          <cell r="N3872">
            <v>1.3051999999999999</v>
          </cell>
          <cell r="V3872">
            <v>0</v>
          </cell>
          <cell r="W3872">
            <v>0</v>
          </cell>
        </row>
        <row r="3873">
          <cell r="A3873" t="str">
            <v>CELLULAR    PERSAL      1           13L:W/O5</v>
          </cell>
          <cell r="B3873" t="str">
            <v>CELLULAR    PERSAL      1           1L:W/O3</v>
          </cell>
          <cell r="C3873" t="str">
            <v>CELLULAR    PERSAL      1           1L:W/OL:W/O3</v>
          </cell>
          <cell r="N3873">
            <v>1.1983999999999999</v>
          </cell>
          <cell r="V3873">
            <v>0</v>
          </cell>
          <cell r="W3873">
            <v>0</v>
          </cell>
        </row>
        <row r="3874">
          <cell r="A3874" t="str">
            <v>CELLULAR    PERSAL      1           13A:ES5</v>
          </cell>
          <cell r="B3874" t="str">
            <v>CELLULAR    PERSAL      1           1A:ES3</v>
          </cell>
          <cell r="C3874" t="str">
            <v>CELLULAR    PERSAL      1           1A:ESA:UTD3</v>
          </cell>
          <cell r="N3874">
            <v>7.2207999999999997</v>
          </cell>
          <cell r="V3874">
            <v>0</v>
          </cell>
          <cell r="W3874">
            <v>0</v>
          </cell>
        </row>
        <row r="3875">
          <cell r="A3875" t="str">
            <v>CELLULAR    PERSAL      1           13A:ES5</v>
          </cell>
          <cell r="B3875" t="str">
            <v>CELLULAR    PERSAL      1           1A:ES3</v>
          </cell>
          <cell r="C3875" t="str">
            <v>CELLULAR    PERSAL      1           1A:ESL:LNP3</v>
          </cell>
          <cell r="N3875">
            <v>2</v>
          </cell>
          <cell r="V3875">
            <v>0</v>
          </cell>
          <cell r="W3875">
            <v>0</v>
          </cell>
        </row>
        <row r="3876">
          <cell r="A3876" t="str">
            <v>CELLULAR    PERSAL      1           13A:UTD5</v>
          </cell>
          <cell r="B3876" t="str">
            <v>CELLULAR    PERSAL      1           1A:UTD3</v>
          </cell>
          <cell r="C3876" t="str">
            <v>CELLULAR    PERSAL      1           1A:UTDA:UTD3</v>
          </cell>
          <cell r="N3876">
            <v>6.992</v>
          </cell>
          <cell r="V3876">
            <v>0</v>
          </cell>
          <cell r="W3876">
            <v>0</v>
          </cell>
        </row>
        <row r="3877">
          <cell r="A3877" t="str">
            <v>CELLULAR    PERSAL      1           13DR5</v>
          </cell>
          <cell r="B3877" t="str">
            <v>CELLULAR    PERSAL      1           1DR3</v>
          </cell>
          <cell r="C3877" t="str">
            <v>CELLULAR    PERSAL      1           1DRDR3</v>
          </cell>
          <cell r="N3877">
            <v>8</v>
          </cell>
          <cell r="V3877">
            <v>0</v>
          </cell>
          <cell r="W3877">
            <v>0</v>
          </cell>
        </row>
        <row r="3878">
          <cell r="A3878" t="str">
            <v>CELLULAR    PERSAL      1           13L:LNP5</v>
          </cell>
          <cell r="B3878" t="str">
            <v>CELLULAR    PERSAL      1           1L:LNP3</v>
          </cell>
          <cell r="C3878" t="str">
            <v>CELLULAR    PERSAL      1           1L:LNPL:LNP3</v>
          </cell>
          <cell r="N3878">
            <v>22.166</v>
          </cell>
          <cell r="V3878">
            <v>0</v>
          </cell>
          <cell r="W3878">
            <v>0</v>
          </cell>
        </row>
        <row r="3879">
          <cell r="A3879" t="str">
            <v>CELLULAR    PERSAL      1           13L:LNP5</v>
          </cell>
          <cell r="B3879" t="str">
            <v>CELLULAR    PERSAL      1           1L:LNP3</v>
          </cell>
          <cell r="C3879" t="str">
            <v>CELLULAR    PERSAL      1           1L:LNPL:LP3</v>
          </cell>
          <cell r="N3879">
            <v>4.6104000000000003</v>
          </cell>
          <cell r="V3879">
            <v>0</v>
          </cell>
          <cell r="W3879">
            <v>0</v>
          </cell>
        </row>
        <row r="3880">
          <cell r="A3880" t="str">
            <v>CELLULAR    PERSAL      1           13L:LNP5</v>
          </cell>
          <cell r="B3880" t="str">
            <v>CELLULAR    PERSAL      1           1L:LNP3</v>
          </cell>
          <cell r="C3880" t="str">
            <v>CELLULAR    PERSAL      1           1L:LNPL:W/O3</v>
          </cell>
          <cell r="N3880">
            <v>2.6103999999999998</v>
          </cell>
          <cell r="V3880">
            <v>0</v>
          </cell>
          <cell r="W3880">
            <v>0</v>
          </cell>
        </row>
        <row r="3881">
          <cell r="A3881" t="str">
            <v>CELLULAR    PERSAL      1           13L:LP5</v>
          </cell>
          <cell r="B3881" t="str">
            <v>CELLULAR    PERSAL      1           1L:LP3</v>
          </cell>
          <cell r="C3881" t="str">
            <v>CELLULAR    PERSAL      1           1L:LPL:LNP3</v>
          </cell>
          <cell r="N3881">
            <v>1.3051999999999999</v>
          </cell>
          <cell r="V3881">
            <v>0</v>
          </cell>
          <cell r="W3881">
            <v>0</v>
          </cell>
        </row>
        <row r="3882">
          <cell r="A3882" t="str">
            <v>CELLULAR    PERSAL      1           13L:LP5</v>
          </cell>
          <cell r="B3882" t="str">
            <v>CELLULAR    PERSAL      1           1L:LP3</v>
          </cell>
          <cell r="C3882" t="str">
            <v>CELLULAR    PERSAL      1           1L:LPL:LP3</v>
          </cell>
          <cell r="N3882">
            <v>15.9152</v>
          </cell>
          <cell r="V3882">
            <v>0</v>
          </cell>
          <cell r="W3882">
            <v>0</v>
          </cell>
        </row>
        <row r="3883">
          <cell r="A3883" t="str">
            <v>CELLULAR    PERSAL      1           13L:W/O5</v>
          </cell>
          <cell r="B3883" t="str">
            <v>CELLULAR    PERSAL      1           1L:W/O3</v>
          </cell>
          <cell r="C3883" t="str">
            <v>CELLULAR    PERSAL      1           1L:W/OL:W/O3</v>
          </cell>
          <cell r="N3883">
            <v>18.723600000000001</v>
          </cell>
          <cell r="V3883">
            <v>0</v>
          </cell>
          <cell r="W3883">
            <v>0</v>
          </cell>
        </row>
        <row r="3884">
          <cell r="A3884" t="str">
            <v>CELLULAR    PERSAL      1           13A:ES5</v>
          </cell>
          <cell r="B3884" t="str">
            <v>CELLULAR    PERSAL      1           1A:ES3</v>
          </cell>
          <cell r="C3884" t="str">
            <v>CELLULAR    PERSAL      1           1A:ESA:ES3</v>
          </cell>
          <cell r="N3884">
            <v>21.617599999999999</v>
          </cell>
          <cell r="V3884">
            <v>0</v>
          </cell>
          <cell r="W3884">
            <v>0</v>
          </cell>
        </row>
        <row r="3885">
          <cell r="A3885" t="str">
            <v>CELLULAR    PERSAL      1           13A:ES5</v>
          </cell>
          <cell r="B3885" t="str">
            <v>CELLULAR    PERSAL      1           1A:ES3</v>
          </cell>
          <cell r="C3885" t="str">
            <v>CELLULAR    PERSAL      1           1A:ESDR3</v>
          </cell>
          <cell r="N3885">
            <v>1</v>
          </cell>
          <cell r="V3885">
            <v>0</v>
          </cell>
          <cell r="W3885">
            <v>0</v>
          </cell>
        </row>
        <row r="3886">
          <cell r="A3886" t="str">
            <v>CELLULAR    PERSAL      1           13A:ES5</v>
          </cell>
          <cell r="B3886" t="str">
            <v>CELLULAR    PERSAL      1           1A:ES3</v>
          </cell>
          <cell r="C3886" t="str">
            <v>CELLULAR    PERSAL      1           1A:ESL:LNP3</v>
          </cell>
          <cell r="N3886">
            <v>15.6104</v>
          </cell>
          <cell r="V3886">
            <v>0</v>
          </cell>
          <cell r="W3886">
            <v>0</v>
          </cell>
        </row>
        <row r="3887">
          <cell r="A3887" t="str">
            <v>CELLULAR    PERSAL      1           13A:UTD5</v>
          </cell>
          <cell r="B3887" t="str">
            <v>CELLULAR    PERSAL      1           1A:UTD3</v>
          </cell>
          <cell r="C3887" t="str">
            <v>CELLULAR    PERSAL      1           1A:UTDA:ES3</v>
          </cell>
          <cell r="N3887">
            <v>6.0072000000000001</v>
          </cell>
          <cell r="V3887">
            <v>0</v>
          </cell>
          <cell r="W3887">
            <v>0</v>
          </cell>
        </row>
        <row r="3888">
          <cell r="A3888" t="str">
            <v>CELLULAR    PERSAL      1           13A:UTD5</v>
          </cell>
          <cell r="B3888" t="str">
            <v>CELLULAR    PERSAL      1           1A:UTD3</v>
          </cell>
          <cell r="C3888" t="str">
            <v>CELLULAR    PERSAL      1           1A:UTDL:LNP3</v>
          </cell>
          <cell r="N3888">
            <v>1.3051999999999999</v>
          </cell>
          <cell r="V3888">
            <v>0</v>
          </cell>
          <cell r="W3888">
            <v>0</v>
          </cell>
        </row>
        <row r="3889">
          <cell r="A3889" t="str">
            <v>CELLULAR    PERSAL      1           13ADMIN5</v>
          </cell>
          <cell r="B3889" t="str">
            <v>CELLULAR    PERSAL      1           1ADMIN3</v>
          </cell>
          <cell r="C3889" t="str">
            <v>CELLULAR    PERSAL      1           1ADMINADMIN3</v>
          </cell>
          <cell r="N3889">
            <v>2</v>
          </cell>
          <cell r="V3889">
            <v>0</v>
          </cell>
          <cell r="W3889">
            <v>0</v>
          </cell>
        </row>
        <row r="3890">
          <cell r="A3890" t="str">
            <v>CELLULAR    PERSAL      1           13DR5</v>
          </cell>
          <cell r="B3890" t="str">
            <v>CELLULAR    PERSAL      1           1DR3</v>
          </cell>
          <cell r="C3890" t="str">
            <v>CELLULAR    PERSAL      1           1DRA:ES3</v>
          </cell>
          <cell r="N3890">
            <v>3</v>
          </cell>
          <cell r="V3890">
            <v>0</v>
          </cell>
          <cell r="W3890">
            <v>0</v>
          </cell>
        </row>
        <row r="3891">
          <cell r="A3891" t="str">
            <v>CELLULAR    PERSAL      1           13DR5</v>
          </cell>
          <cell r="B3891" t="str">
            <v>CELLULAR    PERSAL      1           1DR3</v>
          </cell>
          <cell r="C3891" t="str">
            <v>CELLULAR    PERSAL      1           1DRDR3</v>
          </cell>
          <cell r="N3891">
            <v>10</v>
          </cell>
          <cell r="V3891">
            <v>0</v>
          </cell>
          <cell r="W3891">
            <v>0</v>
          </cell>
        </row>
        <row r="3892">
          <cell r="A3892" t="str">
            <v>CELLULAR    PERSAL      1           13E_SET5</v>
          </cell>
          <cell r="B3892" t="str">
            <v>CELLULAR    PERSAL      1           1E_SET3</v>
          </cell>
          <cell r="C3892" t="str">
            <v>CELLULAR    PERSAL      1           1E_SETE_SET3</v>
          </cell>
          <cell r="N3892">
            <v>1</v>
          </cell>
          <cell r="V3892">
            <v>0</v>
          </cell>
          <cell r="W3892">
            <v>0</v>
          </cell>
        </row>
        <row r="3893">
          <cell r="A3893" t="str">
            <v>CELLULAR    PERSAL      1           13L:LNP5</v>
          </cell>
          <cell r="B3893" t="str">
            <v>CELLULAR    PERSAL      1           1L:LNP3</v>
          </cell>
          <cell r="C3893" t="str">
            <v>CELLULAR    PERSAL      1           1L:LNPDR3</v>
          </cell>
          <cell r="N3893">
            <v>1</v>
          </cell>
          <cell r="V3893">
            <v>0</v>
          </cell>
          <cell r="W3893">
            <v>0</v>
          </cell>
        </row>
        <row r="3894">
          <cell r="A3894" t="str">
            <v>CELLULAR    PERSAL      1           13L:LNP5</v>
          </cell>
          <cell r="B3894" t="str">
            <v>CELLULAR    PERSAL      1           1L:LNP3</v>
          </cell>
          <cell r="C3894" t="str">
            <v>CELLULAR    PERSAL      1           1L:LNPL:LNP3</v>
          </cell>
          <cell r="N3894">
            <v>143.57</v>
          </cell>
          <cell r="V3894">
            <v>0</v>
          </cell>
          <cell r="W3894">
            <v>0</v>
          </cell>
        </row>
        <row r="3895">
          <cell r="A3895" t="str">
            <v>CELLULAR    PERSAL      1           13L:LNP5</v>
          </cell>
          <cell r="B3895" t="str">
            <v>CELLULAR    PERSAL      1           1L:LNP3</v>
          </cell>
          <cell r="C3895" t="str">
            <v>CELLULAR    PERSAL      1           1L:LNPL:LP3</v>
          </cell>
          <cell r="N3895">
            <v>18.305199999999999</v>
          </cell>
          <cell r="V3895">
            <v>0</v>
          </cell>
          <cell r="W3895">
            <v>0</v>
          </cell>
        </row>
        <row r="3896">
          <cell r="A3896" t="str">
            <v>CELLULAR    PERSAL      1           13L:LNP5</v>
          </cell>
          <cell r="B3896" t="str">
            <v>CELLULAR    PERSAL      1           1L:LNP3</v>
          </cell>
          <cell r="C3896" t="str">
            <v>CELLULAR    PERSAL      1           1L:LNPL:W/O3</v>
          </cell>
          <cell r="N3896">
            <v>2.3052000000000001</v>
          </cell>
          <cell r="V3896">
            <v>0</v>
          </cell>
          <cell r="W3896">
            <v>0</v>
          </cell>
        </row>
        <row r="3897">
          <cell r="A3897" t="str">
            <v>CELLULAR    PERSAL      1           13L:LP5</v>
          </cell>
          <cell r="B3897" t="str">
            <v>CELLULAR    PERSAL      1           1L:LP3</v>
          </cell>
          <cell r="C3897" t="str">
            <v>CELLULAR    PERSAL      1           1L:LPL:LNP3</v>
          </cell>
          <cell r="N3897">
            <v>1</v>
          </cell>
          <cell r="V3897">
            <v>0</v>
          </cell>
          <cell r="W3897">
            <v>0</v>
          </cell>
        </row>
        <row r="3898">
          <cell r="A3898" t="str">
            <v>CELLULAR    PERSAL      1           13L:LP5</v>
          </cell>
          <cell r="B3898" t="str">
            <v>CELLULAR    PERSAL      1           1L:LP3</v>
          </cell>
          <cell r="C3898" t="str">
            <v>CELLULAR    PERSAL      1           1L:LPL:LP3</v>
          </cell>
          <cell r="N3898">
            <v>29.64</v>
          </cell>
          <cell r="V3898">
            <v>0</v>
          </cell>
          <cell r="W3898">
            <v>0</v>
          </cell>
        </row>
        <row r="3899">
          <cell r="A3899" t="str">
            <v>CELLULAR    PERSAL      1           13ADMIN6+</v>
          </cell>
          <cell r="B3899" t="str">
            <v>CELLULAR    PERSAL      1           1ADMIN3</v>
          </cell>
          <cell r="C3899" t="str">
            <v>CELLULAR    PERSAL      1           1ADMINE_SET3</v>
          </cell>
          <cell r="N3899">
            <v>1</v>
          </cell>
          <cell r="V3899">
            <v>0</v>
          </cell>
          <cell r="W3899">
            <v>0</v>
          </cell>
        </row>
        <row r="3900">
          <cell r="A3900" t="str">
            <v>CELLULAR    PERSAL      1           13ADMIN6+</v>
          </cell>
          <cell r="B3900" t="str">
            <v>CELLULAR    PERSAL      1           1ADMIN3</v>
          </cell>
          <cell r="C3900" t="str">
            <v>CELLULAR    PERSAL      1           1ADMINL:W/O3</v>
          </cell>
          <cell r="N3900">
            <v>3.3967999999999998</v>
          </cell>
          <cell r="V3900">
            <v>0</v>
          </cell>
          <cell r="W3900">
            <v>0</v>
          </cell>
        </row>
        <row r="3901">
          <cell r="A3901" t="str">
            <v>CELLULAR    PERSAL      1           13L:LNP6+</v>
          </cell>
          <cell r="B3901" t="str">
            <v>CELLULAR    PERSAL      1           1L:LNP3</v>
          </cell>
          <cell r="C3901" t="str">
            <v>CELLULAR    PERSAL      1           1L:LNPCL_SET3</v>
          </cell>
          <cell r="N3901">
            <v>1</v>
          </cell>
          <cell r="V3901">
            <v>0</v>
          </cell>
          <cell r="W3901">
            <v>0</v>
          </cell>
        </row>
        <row r="3902">
          <cell r="A3902" t="str">
            <v>CELLULAR    PERSAL      1           13L:LNP6+</v>
          </cell>
          <cell r="B3902" t="str">
            <v>CELLULAR    PERSAL      1           1L:LNP3</v>
          </cell>
          <cell r="C3902" t="str">
            <v>CELLULAR    PERSAL      1           1L:LNPE_SET3</v>
          </cell>
          <cell r="N3902">
            <v>1.1983999999999999</v>
          </cell>
          <cell r="V3902">
            <v>0</v>
          </cell>
          <cell r="W3902">
            <v>0</v>
          </cell>
        </row>
        <row r="3903">
          <cell r="A3903" t="str">
            <v>CELLULAR    PERSAL      1           13L:LP6+</v>
          </cell>
          <cell r="B3903" t="str">
            <v>CELLULAR    PERSAL      1           1L:LP3</v>
          </cell>
          <cell r="C3903" t="str">
            <v>CELLULAR    PERSAL      1           1L:LPE_SET3</v>
          </cell>
          <cell r="N3903">
            <v>1.1983999999999999</v>
          </cell>
          <cell r="V3903">
            <v>0</v>
          </cell>
          <cell r="W3903">
            <v>0</v>
          </cell>
        </row>
        <row r="3904">
          <cell r="A3904" t="str">
            <v>CELLULAR    PERSAL      1           13L:LP6+</v>
          </cell>
          <cell r="B3904" t="str">
            <v>CELLULAR    PERSAL      1           1L:LP3</v>
          </cell>
          <cell r="C3904" t="str">
            <v>CELLULAR    PERSAL      1           1L:LPL:LP3</v>
          </cell>
          <cell r="N3904">
            <v>2.3967999999999998</v>
          </cell>
          <cell r="V3904">
            <v>0</v>
          </cell>
          <cell r="W3904">
            <v>0</v>
          </cell>
        </row>
        <row r="3905">
          <cell r="A3905" t="str">
            <v>CELLULAR    PERSAL      1           13L:W/O6+</v>
          </cell>
          <cell r="B3905" t="str">
            <v>CELLULAR    PERSAL      1           1L:W/O3</v>
          </cell>
          <cell r="C3905" t="str">
            <v>CELLULAR    PERSAL      1           1L:W/OL:W/O3</v>
          </cell>
          <cell r="N3905">
            <v>9.9920000000000009</v>
          </cell>
          <cell r="V3905">
            <v>0</v>
          </cell>
          <cell r="W3905">
            <v>0</v>
          </cell>
        </row>
        <row r="3906">
          <cell r="A3906" t="str">
            <v>CELLULAR    PERSAL      1           13L:LNP6+</v>
          </cell>
          <cell r="B3906" t="str">
            <v>CELLULAR    PERSAL      1           1L:LNP3</v>
          </cell>
          <cell r="C3906" t="str">
            <v>CELLULAR    PERSAL      1           1L:LNPL:LNP3</v>
          </cell>
          <cell r="N3906">
            <v>1.3051999999999999</v>
          </cell>
          <cell r="V3906">
            <v>0</v>
          </cell>
          <cell r="W3906">
            <v>0</v>
          </cell>
        </row>
        <row r="3907">
          <cell r="A3907" t="str">
            <v>CELLULAR    PERSAL      1           13L:LP6+</v>
          </cell>
          <cell r="B3907" t="str">
            <v>CELLULAR    PERSAL      1           1L:LP3</v>
          </cell>
          <cell r="C3907" t="str">
            <v>CELLULAR    PERSAL      1           1L:LPL:LP3</v>
          </cell>
          <cell r="N3907">
            <v>1.1983999999999999</v>
          </cell>
          <cell r="V3907">
            <v>0</v>
          </cell>
          <cell r="W3907">
            <v>0</v>
          </cell>
        </row>
        <row r="3908">
          <cell r="A3908" t="str">
            <v>CELLULAR    PERSAL      1           13A:UTD6+</v>
          </cell>
          <cell r="B3908" t="str">
            <v>CELLULAR    PERSAL      1           1A:UTD3</v>
          </cell>
          <cell r="C3908" t="str">
            <v>CELLULAR    PERSAL      1           1A:UTDA:UTD3</v>
          </cell>
          <cell r="N3908">
            <v>1.1983999999999999</v>
          </cell>
          <cell r="V3908">
            <v>0</v>
          </cell>
          <cell r="W3908">
            <v>0</v>
          </cell>
        </row>
        <row r="3909">
          <cell r="A3909" t="str">
            <v>CELLULAR    PERSAL      1           13L:LNP6+</v>
          </cell>
          <cell r="B3909" t="str">
            <v>CELLULAR    PERSAL      1           1L:LNP3</v>
          </cell>
          <cell r="C3909" t="str">
            <v>CELLULAR    PERSAL      1           1L:LNPL:LNP3</v>
          </cell>
          <cell r="N3909">
            <v>7.7244000000000002</v>
          </cell>
          <cell r="V3909">
            <v>0</v>
          </cell>
          <cell r="W3909">
            <v>0</v>
          </cell>
        </row>
        <row r="3910">
          <cell r="A3910" t="str">
            <v>CELLULAR    PERSAL      1           13L:LNP6+</v>
          </cell>
          <cell r="B3910" t="str">
            <v>CELLULAR    PERSAL      1           1L:LNP3</v>
          </cell>
          <cell r="C3910" t="str">
            <v>CELLULAR    PERSAL      1           1L:LNPL:LP3</v>
          </cell>
          <cell r="N3910">
            <v>1</v>
          </cell>
          <cell r="V3910">
            <v>0</v>
          </cell>
          <cell r="W3910">
            <v>0</v>
          </cell>
        </row>
        <row r="3911">
          <cell r="A3911" t="str">
            <v>CELLULAR    PERSAL      1           13L:LP6+</v>
          </cell>
          <cell r="B3911" t="str">
            <v>CELLULAR    PERSAL      1           1L:LP3</v>
          </cell>
          <cell r="C3911" t="str">
            <v>CELLULAR    PERSAL      1           1L:LPL:LP3</v>
          </cell>
          <cell r="N3911">
            <v>9.2439999999999998</v>
          </cell>
          <cell r="V3911">
            <v>0</v>
          </cell>
          <cell r="W3911">
            <v>0</v>
          </cell>
        </row>
        <row r="3912">
          <cell r="A3912" t="str">
            <v>CELLULAR    PERSAL      1           13L:W/O6+</v>
          </cell>
          <cell r="B3912" t="str">
            <v>CELLULAR    PERSAL      1           1L:W/O3</v>
          </cell>
          <cell r="C3912" t="str">
            <v>CELLULAR    PERSAL      1           1L:W/OL:W/O3</v>
          </cell>
          <cell r="N3912">
            <v>1.1983999999999999</v>
          </cell>
          <cell r="V3912">
            <v>0</v>
          </cell>
          <cell r="W3912">
            <v>0</v>
          </cell>
        </row>
        <row r="3913">
          <cell r="A3913" t="str">
            <v>CELLULAR    PERSAL      1           13A:ES6+</v>
          </cell>
          <cell r="B3913" t="str">
            <v>CELLULAR    PERSAL      1           1A:ES3</v>
          </cell>
          <cell r="C3913" t="str">
            <v>CELLULAR    PERSAL      1           1A:ESA:ES3</v>
          </cell>
          <cell r="N3913">
            <v>34.51</v>
          </cell>
          <cell r="V3913">
            <v>0</v>
          </cell>
          <cell r="W3913">
            <v>0</v>
          </cell>
        </row>
        <row r="3914">
          <cell r="A3914" t="str">
            <v>CELLULAR    PERSAL      1           13A:ES6+</v>
          </cell>
          <cell r="B3914" t="str">
            <v>CELLULAR    PERSAL      1           1A:ES3</v>
          </cell>
          <cell r="C3914" t="str">
            <v>CELLULAR    PERSAL      1           1A:ESA:UTD3</v>
          </cell>
          <cell r="N3914">
            <v>6.5035999999999996</v>
          </cell>
          <cell r="V3914">
            <v>0</v>
          </cell>
          <cell r="W3914">
            <v>0</v>
          </cell>
        </row>
        <row r="3915">
          <cell r="A3915" t="str">
            <v>CELLULAR    PERSAL      1           13A:ES6+</v>
          </cell>
          <cell r="B3915" t="str">
            <v>CELLULAR    PERSAL      1           1A:ES3</v>
          </cell>
          <cell r="C3915" t="str">
            <v>CELLULAR    PERSAL      1           1A:ESDR3</v>
          </cell>
          <cell r="N3915">
            <v>2</v>
          </cell>
          <cell r="V3915">
            <v>0</v>
          </cell>
          <cell r="W3915">
            <v>0</v>
          </cell>
        </row>
        <row r="3916">
          <cell r="A3916" t="str">
            <v>CELLULAR    PERSAL      1           13A:ES6+</v>
          </cell>
          <cell r="B3916" t="str">
            <v>CELLULAR    PERSAL      1           1A:ES3</v>
          </cell>
          <cell r="C3916" t="str">
            <v>CELLULAR    PERSAL      1           1A:ESL:LNP3</v>
          </cell>
          <cell r="N3916">
            <v>29.525200000000002</v>
          </cell>
          <cell r="V3916">
            <v>0</v>
          </cell>
          <cell r="W3916">
            <v>0</v>
          </cell>
        </row>
        <row r="3917">
          <cell r="A3917" t="str">
            <v>CELLULAR    PERSAL      1           13A:ES6+</v>
          </cell>
          <cell r="B3917" t="str">
            <v>CELLULAR    PERSAL      1           1A:ES3</v>
          </cell>
          <cell r="C3917" t="str">
            <v>CELLULAR    PERSAL      1           1A:ESL:LP3</v>
          </cell>
          <cell r="N3917">
            <v>1</v>
          </cell>
          <cell r="V3917">
            <v>0</v>
          </cell>
          <cell r="W3917">
            <v>0</v>
          </cell>
        </row>
        <row r="3918">
          <cell r="A3918" t="str">
            <v>CELLULAR    PERSAL      1           13A:ES6+</v>
          </cell>
          <cell r="B3918" t="str">
            <v>CELLULAR    PERSAL      1           1A:ES3</v>
          </cell>
          <cell r="C3918" t="str">
            <v>CELLULAR    PERSAL      1           1A:ESL:W/O3</v>
          </cell>
          <cell r="N3918">
            <v>2</v>
          </cell>
          <cell r="V3918">
            <v>0</v>
          </cell>
          <cell r="W3918">
            <v>0</v>
          </cell>
        </row>
        <row r="3919">
          <cell r="A3919" t="str">
            <v>CELLULAR    PERSAL      1           13A:UTD6+</v>
          </cell>
          <cell r="B3919" t="str">
            <v>CELLULAR    PERSAL      1           1A:UTD3</v>
          </cell>
          <cell r="C3919" t="str">
            <v>CELLULAR    PERSAL      1           1A:UTDA:ES3</v>
          </cell>
          <cell r="N3919">
            <v>6.9004000000000003</v>
          </cell>
          <cell r="V3919">
            <v>0</v>
          </cell>
          <cell r="W3919">
            <v>0</v>
          </cell>
        </row>
        <row r="3920">
          <cell r="A3920" t="str">
            <v>CELLULAR    PERSAL      1           13A:UTD6+</v>
          </cell>
          <cell r="B3920" t="str">
            <v>CELLULAR    PERSAL      1           1A:UTD3</v>
          </cell>
          <cell r="C3920" t="str">
            <v>CELLULAR    PERSAL      1           1A:UTDA:UTD3</v>
          </cell>
          <cell r="N3920">
            <v>2.3967999999999998</v>
          </cell>
          <cell r="V3920">
            <v>0</v>
          </cell>
          <cell r="W3920">
            <v>0</v>
          </cell>
        </row>
        <row r="3921">
          <cell r="A3921" t="str">
            <v>CELLULAR    PERSAL      1           13A:UTD6+</v>
          </cell>
          <cell r="B3921" t="str">
            <v>CELLULAR    PERSAL      1           1A:UTD3</v>
          </cell>
          <cell r="C3921" t="str">
            <v>CELLULAR    PERSAL      1           1A:UTDL:LNP3</v>
          </cell>
          <cell r="N3921">
            <v>1</v>
          </cell>
          <cell r="V3921">
            <v>0</v>
          </cell>
          <cell r="W3921">
            <v>0</v>
          </cell>
        </row>
        <row r="3922">
          <cell r="A3922" t="str">
            <v>CELLULAR    PERSAL      1           13ADMIN6+</v>
          </cell>
          <cell r="B3922" t="str">
            <v>CELLULAR    PERSAL      1           1ADMIN3</v>
          </cell>
          <cell r="C3922" t="str">
            <v>CELLULAR    PERSAL      1           1ADMINADMIN3</v>
          </cell>
          <cell r="N3922">
            <v>29.9148</v>
          </cell>
          <cell r="V3922">
            <v>0</v>
          </cell>
          <cell r="W3922">
            <v>0</v>
          </cell>
        </row>
        <row r="3923">
          <cell r="A3923" t="str">
            <v>CELLULAR    PERSAL      1           13DR6+</v>
          </cell>
          <cell r="B3923" t="str">
            <v>CELLULAR    PERSAL      1           1DR3</v>
          </cell>
          <cell r="C3923" t="str">
            <v>CELLULAR    PERSAL      1           1DRA:ES3</v>
          </cell>
          <cell r="N3923">
            <v>5</v>
          </cell>
          <cell r="V3923">
            <v>0</v>
          </cell>
          <cell r="W3923">
            <v>0</v>
          </cell>
        </row>
        <row r="3924">
          <cell r="A3924" t="str">
            <v>CELLULAR    PERSAL      1           13DR6+</v>
          </cell>
          <cell r="B3924" t="str">
            <v>CELLULAR    PERSAL      1           1DR3</v>
          </cell>
          <cell r="C3924" t="str">
            <v>CELLULAR    PERSAL      1           1DRDR3</v>
          </cell>
          <cell r="N3924">
            <v>15</v>
          </cell>
          <cell r="V3924">
            <v>0</v>
          </cell>
          <cell r="W3924">
            <v>0</v>
          </cell>
        </row>
        <row r="3925">
          <cell r="A3925" t="str">
            <v>CELLULAR    PERSAL      1           13DR6+</v>
          </cell>
          <cell r="B3925" t="str">
            <v>CELLULAR    PERSAL      1           1DR3</v>
          </cell>
          <cell r="C3925" t="str">
            <v>CELLULAR    PERSAL      1           1DRL:LNP3</v>
          </cell>
          <cell r="N3925">
            <v>2</v>
          </cell>
          <cell r="V3925">
            <v>0</v>
          </cell>
          <cell r="W3925">
            <v>0</v>
          </cell>
        </row>
        <row r="3926">
          <cell r="A3926" t="str">
            <v>CELLULAR    PERSAL      1           13E_SET6+</v>
          </cell>
          <cell r="B3926" t="str">
            <v>CELLULAR    PERSAL      1           1E_SET3</v>
          </cell>
          <cell r="C3926" t="str">
            <v>CELLULAR    PERSAL      1           1E_SETE_SET3</v>
          </cell>
          <cell r="N3926">
            <v>3</v>
          </cell>
          <cell r="V3926">
            <v>0</v>
          </cell>
          <cell r="W3926">
            <v>0</v>
          </cell>
        </row>
        <row r="3927">
          <cell r="A3927" t="str">
            <v>CELLULAR    PERSAL      1           13L:LNP6+</v>
          </cell>
          <cell r="B3927" t="str">
            <v>CELLULAR    PERSAL      1           1L:LNP3</v>
          </cell>
          <cell r="C3927" t="str">
            <v>CELLULAR    PERSAL      1           1L:LNPADMIN3</v>
          </cell>
          <cell r="N3927">
            <v>1</v>
          </cell>
          <cell r="V3927">
            <v>0</v>
          </cell>
          <cell r="W3927">
            <v>0</v>
          </cell>
        </row>
        <row r="3928">
          <cell r="A3928" t="str">
            <v>CELLULAR    PERSAL      1           13L:LNP6+</v>
          </cell>
          <cell r="B3928" t="str">
            <v>CELLULAR    PERSAL      1           1L:LNP3</v>
          </cell>
          <cell r="C3928" t="str">
            <v>CELLULAR    PERSAL      1           1L:LNPL:LNP3</v>
          </cell>
          <cell r="N3928">
            <v>582.55359999999996</v>
          </cell>
          <cell r="V3928">
            <v>0</v>
          </cell>
          <cell r="W3928">
            <v>0</v>
          </cell>
        </row>
        <row r="3929">
          <cell r="A3929" t="str">
            <v>CELLULAR    PERSAL      1           13L:LNP6+</v>
          </cell>
          <cell r="B3929" t="str">
            <v>CELLULAR    PERSAL      1           1L:LNP3</v>
          </cell>
          <cell r="C3929" t="str">
            <v>CELLULAR    PERSAL      1           1L:LNPL:LP3</v>
          </cell>
          <cell r="N3929">
            <v>59.027999999999999</v>
          </cell>
          <cell r="V3929">
            <v>0</v>
          </cell>
          <cell r="W3929">
            <v>0</v>
          </cell>
        </row>
        <row r="3930">
          <cell r="A3930" t="str">
            <v>CELLULAR    PERSAL      1           13L:LNP6+</v>
          </cell>
          <cell r="B3930" t="str">
            <v>CELLULAR    PERSAL      1           1L:LNP3</v>
          </cell>
          <cell r="C3930" t="str">
            <v>CELLULAR    PERSAL      1           1L:LNPL:W/O3</v>
          </cell>
          <cell r="N3930">
            <v>125.50839999999999</v>
          </cell>
          <cell r="V3930">
            <v>0</v>
          </cell>
          <cell r="W3930">
            <v>0</v>
          </cell>
        </row>
        <row r="3931">
          <cell r="A3931" t="str">
            <v>CELLULAR    PERSAL      1           13L:LP6+</v>
          </cell>
          <cell r="B3931" t="str">
            <v>CELLULAR    PERSAL      1           1L:LP3</v>
          </cell>
          <cell r="C3931" t="str">
            <v>CELLULAR    PERSAL      1           1L:LPADMIN3</v>
          </cell>
          <cell r="N3931">
            <v>3.5036</v>
          </cell>
          <cell r="V3931">
            <v>0</v>
          </cell>
          <cell r="W3931">
            <v>0</v>
          </cell>
        </row>
        <row r="3932">
          <cell r="A3932" t="str">
            <v>CELLULAR    PERSAL      1           13L:LP6+</v>
          </cell>
          <cell r="B3932" t="str">
            <v>CELLULAR    PERSAL      1           1L:LP3</v>
          </cell>
          <cell r="C3932" t="str">
            <v>CELLULAR    PERSAL      1           1L:LPL:LNP3</v>
          </cell>
          <cell r="N3932">
            <v>14.7164</v>
          </cell>
          <cell r="V3932">
            <v>0</v>
          </cell>
          <cell r="W3932">
            <v>0</v>
          </cell>
        </row>
        <row r="3933">
          <cell r="A3933" t="str">
            <v>CELLULAR    PERSAL      1           13L:LP6+</v>
          </cell>
          <cell r="B3933" t="str">
            <v>CELLULAR    PERSAL      1           1L:LP3</v>
          </cell>
          <cell r="C3933" t="str">
            <v>CELLULAR    PERSAL      1           1L:LPL:LP3</v>
          </cell>
          <cell r="N3933">
            <v>894.54920000000004</v>
          </cell>
          <cell r="V3933">
            <v>0</v>
          </cell>
          <cell r="W3933">
            <v>0</v>
          </cell>
        </row>
        <row r="3934">
          <cell r="A3934" t="str">
            <v>CELLULAR    PERSAL      1           13L:LP6+</v>
          </cell>
          <cell r="B3934" t="str">
            <v>CELLULAR    PERSAL      1           1L:LP3</v>
          </cell>
          <cell r="C3934" t="str">
            <v>CELLULAR    PERSAL      1           1L:LPL:W/O3</v>
          </cell>
          <cell r="N3934">
            <v>20.800799999999999</v>
          </cell>
          <cell r="V3934">
            <v>0</v>
          </cell>
          <cell r="W3934">
            <v>0</v>
          </cell>
        </row>
        <row r="3935">
          <cell r="A3935" t="str">
            <v>CELLULAR    PERSAL      1           13L:W/O6+</v>
          </cell>
          <cell r="B3935" t="str">
            <v>CELLULAR    PERSAL      1           1L:W/O3</v>
          </cell>
          <cell r="C3935" t="str">
            <v>CELLULAR    PERSAL      1           1L:W/OL:W/O3</v>
          </cell>
          <cell r="N3935">
            <v>2753.4276</v>
          </cell>
          <cell r="V3935">
            <v>0</v>
          </cell>
          <cell r="W3935">
            <v>0</v>
          </cell>
        </row>
        <row r="3936">
          <cell r="A3936" t="str">
            <v>CELLULAR    PERSAL      1           14A:UTD0</v>
          </cell>
          <cell r="B3936" t="str">
            <v>CELLULAR    PERSAL      1           1A:UTD4</v>
          </cell>
          <cell r="C3936" t="str">
            <v>CELLULAR    PERSAL      1           1A:UTDA:UTD4</v>
          </cell>
          <cell r="N3936">
            <v>510</v>
          </cell>
          <cell r="V3936">
            <v>0</v>
          </cell>
          <cell r="W3936">
            <v>0</v>
          </cell>
        </row>
        <row r="3937">
          <cell r="A3937" t="str">
            <v>CELLULAR    PERSAL      1           14A:UTD0</v>
          </cell>
          <cell r="B3937" t="str">
            <v>CELLULAR    PERSAL      1           1A:UTD4</v>
          </cell>
          <cell r="C3937" t="str">
            <v>CELLULAR    PERSAL      1           1A:UTDA:UTD4</v>
          </cell>
          <cell r="N3937">
            <v>46</v>
          </cell>
          <cell r="V3937">
            <v>0</v>
          </cell>
          <cell r="W3937">
            <v>0</v>
          </cell>
        </row>
        <row r="3938">
          <cell r="A3938" t="str">
            <v>CELLULAR    PERSAL      1           14A:ES0</v>
          </cell>
          <cell r="B3938" t="str">
            <v>CELLULAR    PERSAL      1           1A:ES4</v>
          </cell>
          <cell r="C3938" t="str">
            <v>CELLULAR    PERSAL      1           1A:ESA:ES4</v>
          </cell>
          <cell r="N3938">
            <v>15.396800000000001</v>
          </cell>
          <cell r="V3938">
            <v>0</v>
          </cell>
          <cell r="W3938">
            <v>0</v>
          </cell>
        </row>
        <row r="3939">
          <cell r="A3939" t="str">
            <v>CELLULAR    PERSAL      1           14A:ES0</v>
          </cell>
          <cell r="B3939" t="str">
            <v>CELLULAR    PERSAL      1           1A:ES4</v>
          </cell>
          <cell r="C3939" t="str">
            <v>CELLULAR    PERSAL      1           1A:ESA:UTD4</v>
          </cell>
          <cell r="N3939">
            <v>41.441600000000001</v>
          </cell>
          <cell r="V3939">
            <v>0</v>
          </cell>
          <cell r="W3939">
            <v>0</v>
          </cell>
        </row>
        <row r="3940">
          <cell r="A3940" t="str">
            <v>CELLULAR    PERSAL      1           14A:ES0</v>
          </cell>
          <cell r="B3940" t="str">
            <v>CELLULAR    PERSAL      1           1A:ES4</v>
          </cell>
          <cell r="C3940" t="str">
            <v>CELLULAR    PERSAL      1           1A:ESCL_SET4</v>
          </cell>
          <cell r="N3940">
            <v>5.2207999999999997</v>
          </cell>
          <cell r="V3940">
            <v>0</v>
          </cell>
          <cell r="W3940">
            <v>0</v>
          </cell>
        </row>
        <row r="3941">
          <cell r="A3941" t="str">
            <v>CELLULAR    PERSAL      1           14A:ES0</v>
          </cell>
          <cell r="B3941" t="str">
            <v>CELLULAR    PERSAL      1           1A:ES4</v>
          </cell>
          <cell r="C3941" t="str">
            <v>CELLULAR    PERSAL      1           1A:ESE_SET4</v>
          </cell>
          <cell r="N3941">
            <v>2.3052000000000001</v>
          </cell>
          <cell r="V3941">
            <v>0</v>
          </cell>
          <cell r="W3941">
            <v>0</v>
          </cell>
        </row>
        <row r="3942">
          <cell r="A3942" t="str">
            <v>CELLULAR    PERSAL      1           14A:ES0</v>
          </cell>
          <cell r="B3942" t="str">
            <v>CELLULAR    PERSAL      1           1A:ES4</v>
          </cell>
          <cell r="C3942" t="str">
            <v>CELLULAR    PERSAL      1           1A:ESL:LP4</v>
          </cell>
          <cell r="N3942">
            <v>1.1983999999999999</v>
          </cell>
          <cell r="V3942">
            <v>0</v>
          </cell>
          <cell r="W3942">
            <v>0</v>
          </cell>
        </row>
        <row r="3943">
          <cell r="A3943" t="str">
            <v>CELLULAR    PERSAL      1           14A:UTD0</v>
          </cell>
          <cell r="B3943" t="str">
            <v>CELLULAR    PERSAL      1           1A:UTD4</v>
          </cell>
          <cell r="C3943" t="str">
            <v>CELLULAR    PERSAL      1           1A:UTDA:ES4</v>
          </cell>
          <cell r="N3943">
            <v>79.669600000000003</v>
          </cell>
          <cell r="V3943">
            <v>0</v>
          </cell>
          <cell r="W3943">
            <v>0</v>
          </cell>
        </row>
        <row r="3944">
          <cell r="A3944" t="str">
            <v>CELLULAR    PERSAL      1           14A:UTD0</v>
          </cell>
          <cell r="B3944" t="str">
            <v>CELLULAR    PERSAL      1           1A:UTD4</v>
          </cell>
          <cell r="C3944" t="str">
            <v>CELLULAR    PERSAL      1           1A:UTDA:UTD4</v>
          </cell>
          <cell r="N3944">
            <v>15864.75</v>
          </cell>
          <cell r="V3944">
            <v>0</v>
          </cell>
          <cell r="W3944">
            <v>0</v>
          </cell>
        </row>
        <row r="3945">
          <cell r="A3945" t="str">
            <v>CELLULAR    PERSAL      1           14A:UTD0</v>
          </cell>
          <cell r="B3945" t="str">
            <v>CELLULAR    PERSAL      1           1A:UTD4</v>
          </cell>
          <cell r="C3945" t="str">
            <v>CELLULAR    PERSAL      1           1A:UTDADMIN4</v>
          </cell>
          <cell r="N3945">
            <v>2</v>
          </cell>
          <cell r="V3945">
            <v>0</v>
          </cell>
          <cell r="W3945">
            <v>0</v>
          </cell>
        </row>
        <row r="3946">
          <cell r="A3946" t="str">
            <v>CELLULAR    PERSAL      1           14A:UTD0</v>
          </cell>
          <cell r="B3946" t="str">
            <v>CELLULAR    PERSAL      1           1A:UTD4</v>
          </cell>
          <cell r="C3946" t="str">
            <v>CELLULAR    PERSAL      1           1A:UTDCL_SET4</v>
          </cell>
          <cell r="N3946">
            <v>11.533200000000001</v>
          </cell>
          <cell r="V3946">
            <v>0</v>
          </cell>
          <cell r="W3946">
            <v>0</v>
          </cell>
        </row>
        <row r="3947">
          <cell r="A3947" t="str">
            <v>CELLULAR    PERSAL      1           14A:UTD0</v>
          </cell>
          <cell r="B3947" t="str">
            <v>CELLULAR    PERSAL      1           1A:UTD4</v>
          </cell>
          <cell r="C3947" t="str">
            <v>CELLULAR    PERSAL      1           1A:UTDDR4</v>
          </cell>
          <cell r="N3947">
            <v>21</v>
          </cell>
          <cell r="V3947">
            <v>0</v>
          </cell>
          <cell r="W3947">
            <v>0</v>
          </cell>
        </row>
        <row r="3948">
          <cell r="A3948" t="str">
            <v>CELLULAR    PERSAL      1           14A:UTD0</v>
          </cell>
          <cell r="B3948" t="str">
            <v>CELLULAR    PERSAL      1           1A:UTD4</v>
          </cell>
          <cell r="C3948" t="str">
            <v>CELLULAR    PERSAL      1           1A:UTDE_SET4</v>
          </cell>
          <cell r="N3948">
            <v>349.3544</v>
          </cell>
          <cell r="V3948">
            <v>0</v>
          </cell>
          <cell r="W3948">
            <v>0</v>
          </cell>
        </row>
        <row r="3949">
          <cell r="A3949" t="str">
            <v>CELLULAR    PERSAL      1           14A:UTD0</v>
          </cell>
          <cell r="B3949" t="str">
            <v>CELLULAR    PERSAL      1           1A:UTD4</v>
          </cell>
          <cell r="C3949" t="str">
            <v>CELLULAR    PERSAL      1           1A:UTDL:W/O4</v>
          </cell>
          <cell r="N3949">
            <v>2</v>
          </cell>
          <cell r="V3949">
            <v>0</v>
          </cell>
          <cell r="W3949">
            <v>0</v>
          </cell>
        </row>
        <row r="3950">
          <cell r="A3950" t="str">
            <v>CELLULAR    PERSAL      1           14ADMIN0</v>
          </cell>
          <cell r="B3950" t="str">
            <v>CELLULAR    PERSAL      1           1ADMIN4</v>
          </cell>
          <cell r="C3950" t="str">
            <v>CELLULAR    PERSAL      1           1ADMINADMIN4</v>
          </cell>
          <cell r="N3950">
            <v>2</v>
          </cell>
          <cell r="V3950">
            <v>0</v>
          </cell>
          <cell r="W3950">
            <v>0</v>
          </cell>
        </row>
        <row r="3951">
          <cell r="A3951" t="str">
            <v>CELLULAR    PERSAL      1           14CL_SET0</v>
          </cell>
          <cell r="B3951" t="str">
            <v>CELLULAR    PERSAL      1           1CL_SET4</v>
          </cell>
          <cell r="C3951" t="str">
            <v>CELLULAR    PERSAL      1           1CL_SETCL_SET4</v>
          </cell>
          <cell r="N3951">
            <v>96.265600000000006</v>
          </cell>
          <cell r="V3951">
            <v>0</v>
          </cell>
          <cell r="W3951">
            <v>0</v>
          </cell>
        </row>
        <row r="3952">
          <cell r="A3952" t="str">
            <v>CELLULAR    PERSAL      1           14DR0</v>
          </cell>
          <cell r="B3952" t="str">
            <v>CELLULAR    PERSAL      1           1DR4</v>
          </cell>
          <cell r="C3952" t="str">
            <v>CELLULAR    PERSAL      1           1DRA:UTD4</v>
          </cell>
          <cell r="N3952">
            <v>1</v>
          </cell>
          <cell r="V3952">
            <v>0</v>
          </cell>
          <cell r="W3952">
            <v>0</v>
          </cell>
        </row>
        <row r="3953">
          <cell r="A3953" t="str">
            <v>CELLULAR    PERSAL      1           14DR0</v>
          </cell>
          <cell r="B3953" t="str">
            <v>CELLULAR    PERSAL      1           1DR4</v>
          </cell>
          <cell r="C3953" t="str">
            <v>CELLULAR    PERSAL      1           1DRCL_SET4</v>
          </cell>
          <cell r="N3953">
            <v>3.6103999999999998</v>
          </cell>
          <cell r="V3953">
            <v>0</v>
          </cell>
          <cell r="W3953">
            <v>0</v>
          </cell>
        </row>
        <row r="3954">
          <cell r="A3954" t="str">
            <v>CELLULAR    PERSAL      1           14DR0</v>
          </cell>
          <cell r="B3954" t="str">
            <v>CELLULAR    PERSAL      1           1DR4</v>
          </cell>
          <cell r="C3954" t="str">
            <v>CELLULAR    PERSAL      1           1DRDR4</v>
          </cell>
          <cell r="N3954">
            <v>38.220799999999997</v>
          </cell>
          <cell r="V3954">
            <v>0</v>
          </cell>
          <cell r="W3954">
            <v>0</v>
          </cell>
        </row>
        <row r="3955">
          <cell r="A3955" t="str">
            <v>CELLULAR    PERSAL      1           14E_SET0</v>
          </cell>
          <cell r="B3955" t="str">
            <v>CELLULAR    PERSAL      1           1E_SET4</v>
          </cell>
          <cell r="C3955" t="str">
            <v>CELLULAR    PERSAL      1           1E_SETE_SET4</v>
          </cell>
          <cell r="N3955">
            <v>1911.3712</v>
          </cell>
          <cell r="V3955">
            <v>0</v>
          </cell>
          <cell r="W3955">
            <v>0</v>
          </cell>
        </row>
        <row r="3956">
          <cell r="A3956" t="str">
            <v>CELLULAR    PERSAL      1           14L:LNP0</v>
          </cell>
          <cell r="B3956" t="str">
            <v>CELLULAR    PERSAL      1           1L:LNP4</v>
          </cell>
          <cell r="C3956" t="str">
            <v>CELLULAR    PERSAL      1           1L:LNPCL_SET4</v>
          </cell>
          <cell r="N3956">
            <v>1.3051999999999999</v>
          </cell>
          <cell r="V3956">
            <v>0</v>
          </cell>
          <cell r="W3956">
            <v>0</v>
          </cell>
        </row>
        <row r="3957">
          <cell r="A3957" t="str">
            <v>CELLULAR    PERSAL      1           14L:LNP0</v>
          </cell>
          <cell r="B3957" t="str">
            <v>CELLULAR    PERSAL      1           1L:LNP4</v>
          </cell>
          <cell r="C3957" t="str">
            <v>CELLULAR    PERSAL      1           1L:LNPL:LNP4</v>
          </cell>
          <cell r="N3957">
            <v>1</v>
          </cell>
          <cell r="V3957">
            <v>0</v>
          </cell>
          <cell r="W3957">
            <v>0</v>
          </cell>
        </row>
        <row r="3958">
          <cell r="A3958" t="str">
            <v>CELLULAR    PERSAL      1           14L:LP0</v>
          </cell>
          <cell r="B3958" t="str">
            <v>CELLULAR    PERSAL      1           1L:LP4</v>
          </cell>
          <cell r="C3958" t="str">
            <v>CELLULAR    PERSAL      1           1L:LPE_SET4</v>
          </cell>
          <cell r="N3958">
            <v>2.1983999999999999</v>
          </cell>
          <cell r="V3958">
            <v>0</v>
          </cell>
          <cell r="W3958">
            <v>0</v>
          </cell>
        </row>
        <row r="3959">
          <cell r="A3959" t="str">
            <v>CELLULAR    PERSAL      1           14L:LP0</v>
          </cell>
          <cell r="B3959" t="str">
            <v>CELLULAR    PERSAL      1           1L:LP4</v>
          </cell>
          <cell r="C3959" t="str">
            <v>CELLULAR    PERSAL      1           1L:LPL:LP4</v>
          </cell>
          <cell r="N3959">
            <v>3.8088000000000002</v>
          </cell>
          <cell r="V3959">
            <v>0</v>
          </cell>
          <cell r="W3959">
            <v>0</v>
          </cell>
        </row>
        <row r="3960">
          <cell r="A3960" t="str">
            <v>CELLULAR    PERSAL      1           14L:W/O0</v>
          </cell>
          <cell r="B3960" t="str">
            <v>CELLULAR    PERSAL      1           1L:W/O4</v>
          </cell>
          <cell r="C3960" t="str">
            <v>CELLULAR    PERSAL      1           1L:W/OL:W/O4</v>
          </cell>
          <cell r="N3960">
            <v>198.6832</v>
          </cell>
          <cell r="V3960">
            <v>0</v>
          </cell>
          <cell r="W3960">
            <v>0</v>
          </cell>
        </row>
        <row r="3961">
          <cell r="A3961" t="str">
            <v>CELLULAR    PERSAL      1           14A:ES0</v>
          </cell>
          <cell r="B3961" t="str">
            <v>CELLULAR    PERSAL      1           1A:ES4</v>
          </cell>
          <cell r="C3961" t="str">
            <v>CELLULAR    PERSAL      1           1A:ESA:ES4</v>
          </cell>
          <cell r="N3961">
            <v>22.915600000000001</v>
          </cell>
          <cell r="V3961">
            <v>0</v>
          </cell>
          <cell r="W3961">
            <v>0</v>
          </cell>
        </row>
        <row r="3962">
          <cell r="A3962" t="str">
            <v>CELLULAR    PERSAL      1           14A:UTD0</v>
          </cell>
          <cell r="B3962" t="str">
            <v>CELLULAR    PERSAL      1           1A:UTD4</v>
          </cell>
          <cell r="C3962" t="str">
            <v>CELLULAR    PERSAL      1           1A:UTDA:ES4</v>
          </cell>
          <cell r="N3962">
            <v>886.2124</v>
          </cell>
          <cell r="V3962">
            <v>0</v>
          </cell>
          <cell r="W3962">
            <v>0</v>
          </cell>
        </row>
        <row r="3963">
          <cell r="A3963" t="str">
            <v>CELLULAR    PERSAL      1           14A:UTD0</v>
          </cell>
          <cell r="B3963" t="str">
            <v>CELLULAR    PERSAL      1           1A:UTD4</v>
          </cell>
          <cell r="C3963" t="str">
            <v>CELLULAR    PERSAL      1           1A:UTDA:UTD4</v>
          </cell>
          <cell r="N3963">
            <v>1</v>
          </cell>
          <cell r="V3963">
            <v>0</v>
          </cell>
          <cell r="W3963">
            <v>0</v>
          </cell>
        </row>
        <row r="3964">
          <cell r="A3964" t="str">
            <v>CELLULAR    PERSAL      1           14A:UTD0</v>
          </cell>
          <cell r="B3964" t="str">
            <v>CELLULAR    PERSAL      1           1A:UTD4</v>
          </cell>
          <cell r="C3964" t="str">
            <v>CELLULAR    PERSAL      1           1A:UTDADMIN4</v>
          </cell>
          <cell r="N3964">
            <v>1</v>
          </cell>
          <cell r="V3964">
            <v>0</v>
          </cell>
          <cell r="W3964">
            <v>0</v>
          </cell>
        </row>
        <row r="3965">
          <cell r="A3965" t="str">
            <v>CELLULAR    PERSAL      1           14A:UTD0</v>
          </cell>
          <cell r="B3965" t="str">
            <v>CELLULAR    PERSAL      1           1A:UTD4</v>
          </cell>
          <cell r="C3965" t="str">
            <v>CELLULAR    PERSAL      1           1A:UTDDR4</v>
          </cell>
          <cell r="N3965">
            <v>15.305199999999999</v>
          </cell>
          <cell r="V3965">
            <v>0</v>
          </cell>
          <cell r="W3965">
            <v>0</v>
          </cell>
        </row>
        <row r="3966">
          <cell r="A3966" t="str">
            <v>CELLULAR    PERSAL      1           14ADMIN0</v>
          </cell>
          <cell r="B3966" t="str">
            <v>CELLULAR    PERSAL      1           1ADMIN4</v>
          </cell>
          <cell r="C3966" t="str">
            <v>CELLULAR    PERSAL      1           1ADMINADMIN4</v>
          </cell>
          <cell r="N3966">
            <v>1</v>
          </cell>
          <cell r="V3966">
            <v>0</v>
          </cell>
          <cell r="W3966">
            <v>0</v>
          </cell>
        </row>
        <row r="3967">
          <cell r="A3967" t="str">
            <v>CELLULAR    PERSAL      1           14DR0</v>
          </cell>
          <cell r="B3967" t="str">
            <v>CELLULAR    PERSAL      1           1DR4</v>
          </cell>
          <cell r="C3967" t="str">
            <v>CELLULAR    PERSAL      1           1DRA:ES4</v>
          </cell>
          <cell r="N3967">
            <v>1</v>
          </cell>
          <cell r="V3967">
            <v>0</v>
          </cell>
          <cell r="W3967">
            <v>0</v>
          </cell>
        </row>
        <row r="3968">
          <cell r="A3968" t="str">
            <v>CELLULAR    PERSAL      1           14DR0</v>
          </cell>
          <cell r="B3968" t="str">
            <v>CELLULAR    PERSAL      1           1DR4</v>
          </cell>
          <cell r="C3968" t="str">
            <v>CELLULAR    PERSAL      1           1DRDR4</v>
          </cell>
          <cell r="N3968">
            <v>19.305199999999999</v>
          </cell>
          <cell r="V3968">
            <v>0</v>
          </cell>
          <cell r="W3968">
            <v>0</v>
          </cell>
        </row>
        <row r="3969">
          <cell r="A3969" t="str">
            <v>CELLULAR    PERSAL      1           14E_SET0</v>
          </cell>
          <cell r="B3969" t="str">
            <v>CELLULAR    PERSAL      1           1E_SET4</v>
          </cell>
          <cell r="C3969" t="str">
            <v>CELLULAR    PERSAL      1           1E_SETE_SET4</v>
          </cell>
          <cell r="N3969">
            <v>7</v>
          </cell>
          <cell r="V3969">
            <v>0</v>
          </cell>
          <cell r="W3969">
            <v>0</v>
          </cell>
        </row>
        <row r="3970">
          <cell r="A3970" t="str">
            <v>CELLULAR    PERSAL      1           14L:W/O0</v>
          </cell>
          <cell r="B3970" t="str">
            <v>CELLULAR    PERSAL      1           1L:W/O4</v>
          </cell>
          <cell r="C3970" t="str">
            <v>CELLULAR    PERSAL      1           1L:W/OL:W/O4</v>
          </cell>
          <cell r="N3970">
            <v>1</v>
          </cell>
          <cell r="V3970">
            <v>0</v>
          </cell>
          <cell r="W3970">
            <v>0</v>
          </cell>
        </row>
        <row r="3971">
          <cell r="A3971" t="str">
            <v>CELLULAR    PERSAL      1           14A:ES0</v>
          </cell>
          <cell r="B3971" t="str">
            <v>CELLULAR    PERSAL      1           1A:ES4</v>
          </cell>
          <cell r="C3971" t="str">
            <v>CELLULAR    PERSAL      1           1A:ESA:ES4</v>
          </cell>
          <cell r="N3971">
            <v>1</v>
          </cell>
          <cell r="V3971">
            <v>0</v>
          </cell>
          <cell r="W3971">
            <v>0</v>
          </cell>
        </row>
        <row r="3972">
          <cell r="A3972" t="str">
            <v>CELLULAR    PERSAL      1           14A:UTD0</v>
          </cell>
          <cell r="B3972" t="str">
            <v>CELLULAR    PERSAL      1           1A:UTD4</v>
          </cell>
          <cell r="C3972" t="str">
            <v>CELLULAR    PERSAL      1           1A:UTDA:ES4</v>
          </cell>
          <cell r="N3972">
            <v>19.610399999999998</v>
          </cell>
          <cell r="V3972">
            <v>0</v>
          </cell>
          <cell r="W3972">
            <v>0</v>
          </cell>
        </row>
        <row r="3973">
          <cell r="A3973" t="str">
            <v>CELLULAR    PERSAL      1           14DR0</v>
          </cell>
          <cell r="B3973" t="str">
            <v>CELLULAR    PERSAL      1           1DR4</v>
          </cell>
          <cell r="C3973" t="str">
            <v>CELLULAR    PERSAL      1           1DRDR4</v>
          </cell>
          <cell r="N3973">
            <v>1.3051999999999999</v>
          </cell>
          <cell r="V3973">
            <v>0</v>
          </cell>
          <cell r="W3973">
            <v>0</v>
          </cell>
        </row>
        <row r="3974">
          <cell r="A3974" t="str">
            <v>CELLULAR    PERSAL      1           14E_SET0</v>
          </cell>
          <cell r="B3974" t="str">
            <v>CELLULAR    PERSAL      1           1E_SET4</v>
          </cell>
          <cell r="C3974" t="str">
            <v>CELLULAR    PERSAL      1           1E_SETE_SET4</v>
          </cell>
          <cell r="N3974">
            <v>1</v>
          </cell>
          <cell r="V3974">
            <v>0</v>
          </cell>
          <cell r="W3974">
            <v>0</v>
          </cell>
        </row>
        <row r="3975">
          <cell r="A3975" t="str">
            <v>CELLULAR    PERSAL      1           14A:UTD0</v>
          </cell>
          <cell r="B3975" t="str">
            <v>CELLULAR    PERSAL      1           1A:UTD4</v>
          </cell>
          <cell r="C3975" t="str">
            <v>CELLULAR    PERSAL      1           1A:UTDA:ES4</v>
          </cell>
          <cell r="N3975">
            <v>5.3052000000000001</v>
          </cell>
          <cell r="V3975">
            <v>0</v>
          </cell>
          <cell r="W3975">
            <v>0</v>
          </cell>
        </row>
        <row r="3976">
          <cell r="A3976" t="str">
            <v>CELLULAR    PERSAL      1           14A:ES1</v>
          </cell>
          <cell r="B3976" t="str">
            <v>CELLULAR    PERSAL      1           1A:ES4</v>
          </cell>
          <cell r="C3976" t="str">
            <v>CELLULAR    PERSAL      1           1A:ESA:UTD4</v>
          </cell>
          <cell r="N3976">
            <v>248.88319999999999</v>
          </cell>
          <cell r="V3976">
            <v>0</v>
          </cell>
          <cell r="W3976">
            <v>0</v>
          </cell>
        </row>
        <row r="3977">
          <cell r="A3977" t="str">
            <v>CELLULAR    PERSAL      1           14A:ES1</v>
          </cell>
          <cell r="B3977" t="str">
            <v>CELLULAR    PERSAL      1           1A:ES4</v>
          </cell>
          <cell r="C3977" t="str">
            <v>CELLULAR    PERSAL      1           1A:ESCL_SET4</v>
          </cell>
          <cell r="N3977">
            <v>11.3348</v>
          </cell>
          <cell r="V3977">
            <v>0</v>
          </cell>
          <cell r="W3977">
            <v>0</v>
          </cell>
        </row>
        <row r="3978">
          <cell r="A3978" t="str">
            <v>CELLULAR    PERSAL      1           14A:ES1</v>
          </cell>
          <cell r="B3978" t="str">
            <v>CELLULAR    PERSAL      1           1A:ES4</v>
          </cell>
          <cell r="C3978" t="str">
            <v>CELLULAR    PERSAL      1           1A:ESDR4</v>
          </cell>
          <cell r="N3978">
            <v>1.3051999999999999</v>
          </cell>
          <cell r="V3978">
            <v>0</v>
          </cell>
          <cell r="W3978">
            <v>0</v>
          </cell>
        </row>
        <row r="3979">
          <cell r="A3979" t="str">
            <v>CELLULAR    PERSAL      1           14A:ES1</v>
          </cell>
          <cell r="B3979" t="str">
            <v>CELLULAR    PERSAL      1           1A:ES4</v>
          </cell>
          <cell r="C3979" t="str">
            <v>CELLULAR    PERSAL      1           1A:ESE_SET4</v>
          </cell>
          <cell r="N3979">
            <v>4</v>
          </cell>
          <cell r="V3979">
            <v>0</v>
          </cell>
          <cell r="W3979">
            <v>0</v>
          </cell>
        </row>
        <row r="3980">
          <cell r="A3980" t="str">
            <v>CELLULAR    PERSAL      1           14A:ES1</v>
          </cell>
          <cell r="B3980" t="str">
            <v>CELLULAR    PERSAL      1           1A:ES4</v>
          </cell>
          <cell r="C3980" t="str">
            <v>CELLULAR    PERSAL      1           1A:ESL:W/O4</v>
          </cell>
          <cell r="N3980">
            <v>2.3052000000000001</v>
          </cell>
          <cell r="V3980">
            <v>0</v>
          </cell>
          <cell r="W3980">
            <v>0</v>
          </cell>
        </row>
        <row r="3981">
          <cell r="A3981" t="str">
            <v>CELLULAR    PERSAL      1           14A:UTD1</v>
          </cell>
          <cell r="B3981" t="str">
            <v>CELLULAR    PERSAL      1           1A:UTD4</v>
          </cell>
          <cell r="C3981" t="str">
            <v>CELLULAR    PERSAL      1           1A:UTDA:UTD4</v>
          </cell>
          <cell r="N3981">
            <v>153.7064</v>
          </cell>
          <cell r="V3981">
            <v>0</v>
          </cell>
          <cell r="W3981">
            <v>0</v>
          </cell>
        </row>
        <row r="3982">
          <cell r="A3982" t="str">
            <v>CELLULAR    PERSAL      1           14A:UTD1</v>
          </cell>
          <cell r="B3982" t="str">
            <v>CELLULAR    PERSAL      1           1A:UTD4</v>
          </cell>
          <cell r="C3982" t="str">
            <v>CELLULAR    PERSAL      1           1A:UTDCL_SET4</v>
          </cell>
          <cell r="N3982">
            <v>2.6103999999999998</v>
          </cell>
          <cell r="V3982">
            <v>0</v>
          </cell>
          <cell r="W3982">
            <v>0</v>
          </cell>
        </row>
        <row r="3983">
          <cell r="A3983" t="str">
            <v>CELLULAR    PERSAL      1           14A:UTD1</v>
          </cell>
          <cell r="B3983" t="str">
            <v>CELLULAR    PERSAL      1           1A:UTD4</v>
          </cell>
          <cell r="C3983" t="str">
            <v>CELLULAR    PERSAL      1           1A:UTDDR4</v>
          </cell>
          <cell r="N3983">
            <v>1</v>
          </cell>
          <cell r="V3983">
            <v>0</v>
          </cell>
          <cell r="W3983">
            <v>0</v>
          </cell>
        </row>
        <row r="3984">
          <cell r="A3984" t="str">
            <v>CELLULAR    PERSAL      1           14A:UTD1</v>
          </cell>
          <cell r="B3984" t="str">
            <v>CELLULAR    PERSAL      1           1A:UTD4</v>
          </cell>
          <cell r="C3984" t="str">
            <v>CELLULAR    PERSAL      1           1A:UTDE_SET4</v>
          </cell>
          <cell r="N3984">
            <v>2.6103999999999998</v>
          </cell>
          <cell r="V3984">
            <v>0</v>
          </cell>
          <cell r="W3984">
            <v>0</v>
          </cell>
        </row>
        <row r="3985">
          <cell r="A3985" t="str">
            <v>CELLULAR    PERSAL      1           14A:UTD1</v>
          </cell>
          <cell r="B3985" t="str">
            <v>CELLULAR    PERSAL      1           1A:UTD4</v>
          </cell>
          <cell r="C3985" t="str">
            <v>CELLULAR    PERSAL      1           1A:UTDL:LNP4</v>
          </cell>
          <cell r="N3985">
            <v>1.3051999999999999</v>
          </cell>
          <cell r="V3985">
            <v>0</v>
          </cell>
          <cell r="W3985">
            <v>0</v>
          </cell>
        </row>
        <row r="3986">
          <cell r="A3986" t="str">
            <v>CELLULAR    PERSAL      1           14A:UTD1</v>
          </cell>
          <cell r="B3986" t="str">
            <v>CELLULAR    PERSAL      1           1A:UTD4</v>
          </cell>
          <cell r="C3986" t="str">
            <v>CELLULAR    PERSAL      1           1A:UTDL:W/O4</v>
          </cell>
          <cell r="N3986">
            <v>1</v>
          </cell>
          <cell r="V3986">
            <v>0</v>
          </cell>
          <cell r="W3986">
            <v>0</v>
          </cell>
        </row>
        <row r="3987">
          <cell r="A3987" t="str">
            <v>CELLULAR    PERSAL      1           14DR1</v>
          </cell>
          <cell r="B3987" t="str">
            <v>CELLULAR    PERSAL      1           1DR4</v>
          </cell>
          <cell r="C3987" t="str">
            <v>CELLULAR    PERSAL      1           1DRDR4</v>
          </cell>
          <cell r="N3987">
            <v>1.3051999999999999</v>
          </cell>
          <cell r="V3987">
            <v>0</v>
          </cell>
          <cell r="W3987">
            <v>0</v>
          </cell>
        </row>
        <row r="3988">
          <cell r="A3988" t="str">
            <v>CELLULAR    PERSAL      1           14E_SET1</v>
          </cell>
          <cell r="B3988" t="str">
            <v>CELLULAR    PERSAL      1           1E_SET4</v>
          </cell>
          <cell r="C3988" t="str">
            <v>CELLULAR    PERSAL      1           1E_SETE_SET4</v>
          </cell>
          <cell r="N3988">
            <v>5</v>
          </cell>
          <cell r="V3988">
            <v>0</v>
          </cell>
          <cell r="W3988">
            <v>0</v>
          </cell>
        </row>
        <row r="3989">
          <cell r="A3989" t="str">
            <v>CELLULAR    PERSAL      1           14L:LNP1</v>
          </cell>
          <cell r="B3989" t="str">
            <v>CELLULAR    PERSAL      1           1L:LNP4</v>
          </cell>
          <cell r="C3989" t="str">
            <v>CELLULAR    PERSAL      1           1L:LNPL:LNP4</v>
          </cell>
          <cell r="N3989">
            <v>1</v>
          </cell>
          <cell r="V3989">
            <v>0</v>
          </cell>
          <cell r="W3989">
            <v>0</v>
          </cell>
        </row>
        <row r="3990">
          <cell r="A3990" t="str">
            <v>CELLULAR    PERSAL      1           14L:LNP1</v>
          </cell>
          <cell r="B3990" t="str">
            <v>CELLULAR    PERSAL      1           1L:LNP4</v>
          </cell>
          <cell r="C3990" t="str">
            <v>CELLULAR    PERSAL      1           1L:LNPL:LP4</v>
          </cell>
          <cell r="N3990">
            <v>1.3051999999999999</v>
          </cell>
          <cell r="V3990">
            <v>0</v>
          </cell>
          <cell r="W3990">
            <v>0</v>
          </cell>
        </row>
        <row r="3991">
          <cell r="A3991" t="str">
            <v>CELLULAR    PERSAL      1           14L:W/O1</v>
          </cell>
          <cell r="B3991" t="str">
            <v>CELLULAR    PERSAL      1           1L:W/O4</v>
          </cell>
          <cell r="C3991" t="str">
            <v>CELLULAR    PERSAL      1           1L:W/OL:W/O4</v>
          </cell>
          <cell r="N3991">
            <v>1.3051999999999999</v>
          </cell>
          <cell r="V3991">
            <v>0</v>
          </cell>
          <cell r="W3991">
            <v>0</v>
          </cell>
        </row>
        <row r="3992">
          <cell r="A3992" t="str">
            <v>CELLULAR    PERSAL      1           14A:ES1</v>
          </cell>
          <cell r="B3992" t="str">
            <v>CELLULAR    PERSAL      1           1A:ES4</v>
          </cell>
          <cell r="C3992" t="str">
            <v>CELLULAR    PERSAL      1           1A:ESA:ES4</v>
          </cell>
          <cell r="N3992">
            <v>23.867999999999999</v>
          </cell>
          <cell r="V3992">
            <v>0</v>
          </cell>
          <cell r="W3992">
            <v>0</v>
          </cell>
        </row>
        <row r="3993">
          <cell r="A3993" t="str">
            <v>CELLULAR    PERSAL      1           14A:ES1</v>
          </cell>
          <cell r="B3993" t="str">
            <v>CELLULAR    PERSAL      1           1A:ES4</v>
          </cell>
          <cell r="C3993" t="str">
            <v>CELLULAR    PERSAL      1           1A:ESA:UTD4</v>
          </cell>
          <cell r="N3993">
            <v>163.27279999999999</v>
          </cell>
          <cell r="V3993">
            <v>0</v>
          </cell>
          <cell r="W3993">
            <v>0</v>
          </cell>
        </row>
        <row r="3994">
          <cell r="A3994" t="str">
            <v>CELLULAR    PERSAL      1           14A:ES1</v>
          </cell>
          <cell r="B3994" t="str">
            <v>CELLULAR    PERSAL      1           1A:ES4</v>
          </cell>
          <cell r="C3994" t="str">
            <v>CELLULAR    PERSAL      1           1A:ESL:LNP4</v>
          </cell>
          <cell r="N3994">
            <v>1</v>
          </cell>
          <cell r="V3994">
            <v>0</v>
          </cell>
          <cell r="W3994">
            <v>0</v>
          </cell>
        </row>
        <row r="3995">
          <cell r="A3995" t="str">
            <v>CELLULAR    PERSAL      1           14A:UTD1</v>
          </cell>
          <cell r="B3995" t="str">
            <v>CELLULAR    PERSAL      1           1A:UTD4</v>
          </cell>
          <cell r="C3995" t="str">
            <v>CELLULAR    PERSAL      1           1A:UTDA:ES4</v>
          </cell>
          <cell r="N3995">
            <v>5.2207999999999997</v>
          </cell>
          <cell r="V3995">
            <v>0</v>
          </cell>
          <cell r="W3995">
            <v>0</v>
          </cell>
        </row>
        <row r="3996">
          <cell r="A3996" t="str">
            <v>CELLULAR    PERSAL      1           14A:UTD1</v>
          </cell>
          <cell r="B3996" t="str">
            <v>CELLULAR    PERSAL      1           1A:UTD4</v>
          </cell>
          <cell r="C3996" t="str">
            <v>CELLULAR    PERSAL      1           1A:UTDA:UTD4</v>
          </cell>
          <cell r="N3996">
            <v>143.30240000000001</v>
          </cell>
          <cell r="V3996">
            <v>0</v>
          </cell>
          <cell r="W3996">
            <v>0</v>
          </cell>
        </row>
        <row r="3997">
          <cell r="A3997" t="str">
            <v>CELLULAR    PERSAL      1           14DR1</v>
          </cell>
          <cell r="B3997" t="str">
            <v>CELLULAR    PERSAL      1           1DR4</v>
          </cell>
          <cell r="C3997" t="str">
            <v>CELLULAR    PERSAL      1           1DRDR4</v>
          </cell>
          <cell r="N3997">
            <v>5.6104000000000003</v>
          </cell>
          <cell r="V3997">
            <v>0</v>
          </cell>
          <cell r="W3997">
            <v>0</v>
          </cell>
        </row>
        <row r="3998">
          <cell r="A3998" t="str">
            <v>CELLULAR    PERSAL      1           14E_SET1</v>
          </cell>
          <cell r="B3998" t="str">
            <v>CELLULAR    PERSAL      1           1E_SET4</v>
          </cell>
          <cell r="C3998" t="str">
            <v>CELLULAR    PERSAL      1           1E_SETE_SET4</v>
          </cell>
          <cell r="N3998">
            <v>1</v>
          </cell>
          <cell r="V3998">
            <v>0</v>
          </cell>
          <cell r="W3998">
            <v>0</v>
          </cell>
        </row>
        <row r="3999">
          <cell r="A3999" t="str">
            <v>CELLULAR    PERSAL      1           14L:LNP1</v>
          </cell>
          <cell r="B3999" t="str">
            <v>CELLULAR    PERSAL      1           1L:LNP4</v>
          </cell>
          <cell r="C3999" t="str">
            <v>CELLULAR    PERSAL      1           1L:LNPL:LNP4</v>
          </cell>
          <cell r="N3999">
            <v>12</v>
          </cell>
          <cell r="V3999">
            <v>0</v>
          </cell>
          <cell r="W3999">
            <v>0</v>
          </cell>
        </row>
        <row r="4000">
          <cell r="A4000" t="str">
            <v>CELLULAR    PERSAL      1           14L:LNP1</v>
          </cell>
          <cell r="B4000" t="str">
            <v>CELLULAR    PERSAL      1           1L:LNP4</v>
          </cell>
          <cell r="C4000" t="str">
            <v>CELLULAR    PERSAL      1           1L:LNPL:LP4</v>
          </cell>
          <cell r="N4000">
            <v>1.3051999999999999</v>
          </cell>
          <cell r="V4000">
            <v>0</v>
          </cell>
          <cell r="W4000">
            <v>0</v>
          </cell>
        </row>
        <row r="4001">
          <cell r="A4001" t="str">
            <v>CELLULAR    PERSAL      1           14L:LP1</v>
          </cell>
          <cell r="B4001" t="str">
            <v>CELLULAR    PERSAL      1           1L:LP4</v>
          </cell>
          <cell r="C4001" t="str">
            <v>CELLULAR    PERSAL      1           1L:LPL:LP4</v>
          </cell>
          <cell r="N4001">
            <v>3.9156</v>
          </cell>
          <cell r="V4001">
            <v>0</v>
          </cell>
          <cell r="W4001">
            <v>0</v>
          </cell>
        </row>
        <row r="4002">
          <cell r="A4002" t="str">
            <v>CELLULAR    PERSAL      1           14A:ES1</v>
          </cell>
          <cell r="B4002" t="str">
            <v>CELLULAR    PERSAL      1           1A:ES4</v>
          </cell>
          <cell r="C4002" t="str">
            <v>CELLULAR    PERSAL      1           1A:ESA:ES4</v>
          </cell>
          <cell r="N4002">
            <v>362.36160000000001</v>
          </cell>
          <cell r="V4002">
            <v>0</v>
          </cell>
          <cell r="W4002">
            <v>0</v>
          </cell>
        </row>
        <row r="4003">
          <cell r="A4003" t="str">
            <v>CELLULAR    PERSAL      1           14A:ES1</v>
          </cell>
          <cell r="B4003" t="str">
            <v>CELLULAR    PERSAL      1           1A:ES4</v>
          </cell>
          <cell r="C4003" t="str">
            <v>CELLULAR    PERSAL      1           1A:ESADMIN4</v>
          </cell>
          <cell r="N4003">
            <v>1.3051999999999999</v>
          </cell>
          <cell r="V4003">
            <v>0</v>
          </cell>
          <cell r="W4003">
            <v>0</v>
          </cell>
        </row>
        <row r="4004">
          <cell r="A4004" t="str">
            <v>CELLULAR    PERSAL      1           14A:ES1</v>
          </cell>
          <cell r="B4004" t="str">
            <v>CELLULAR    PERSAL      1           1A:ES4</v>
          </cell>
          <cell r="C4004" t="str">
            <v>CELLULAR    PERSAL      1           1A:ESDR4</v>
          </cell>
          <cell r="N4004">
            <v>9.3051999999999992</v>
          </cell>
          <cell r="V4004">
            <v>0</v>
          </cell>
          <cell r="W4004">
            <v>0</v>
          </cell>
        </row>
        <row r="4005">
          <cell r="A4005" t="str">
            <v>CELLULAR    PERSAL      1           14A:ES1</v>
          </cell>
          <cell r="B4005" t="str">
            <v>CELLULAR    PERSAL      1           1A:ES4</v>
          </cell>
          <cell r="C4005" t="str">
            <v>CELLULAR    PERSAL      1           1A:ESL:LNP4</v>
          </cell>
          <cell r="N4005">
            <v>3.5036</v>
          </cell>
          <cell r="V4005">
            <v>0</v>
          </cell>
          <cell r="W4005">
            <v>0</v>
          </cell>
        </row>
        <row r="4006">
          <cell r="A4006" t="str">
            <v>CELLULAR    PERSAL      1           14A:UTD1</v>
          </cell>
          <cell r="B4006" t="str">
            <v>CELLULAR    PERSAL      1           1A:UTD4</v>
          </cell>
          <cell r="C4006" t="str">
            <v>CELLULAR    PERSAL      1           1A:UTDA:ES4</v>
          </cell>
          <cell r="N4006">
            <v>123.08159999999999</v>
          </cell>
          <cell r="V4006">
            <v>0</v>
          </cell>
          <cell r="W4006">
            <v>0</v>
          </cell>
        </row>
        <row r="4007">
          <cell r="A4007" t="str">
            <v>CELLULAR    PERSAL      1           14A:UTD1</v>
          </cell>
          <cell r="B4007" t="str">
            <v>CELLULAR    PERSAL      1           1A:UTD4</v>
          </cell>
          <cell r="C4007" t="str">
            <v>CELLULAR    PERSAL      1           1A:UTDDR4</v>
          </cell>
          <cell r="N4007">
            <v>2</v>
          </cell>
          <cell r="V4007">
            <v>0</v>
          </cell>
          <cell r="W4007">
            <v>0</v>
          </cell>
        </row>
        <row r="4008">
          <cell r="A4008" t="str">
            <v>CELLULAR    PERSAL      1           14ADMIN1</v>
          </cell>
          <cell r="B4008" t="str">
            <v>CELLULAR    PERSAL      1           1ADMIN4</v>
          </cell>
          <cell r="C4008" t="str">
            <v>CELLULAR    PERSAL      1           1ADMINADMIN4</v>
          </cell>
          <cell r="N4008">
            <v>1</v>
          </cell>
          <cell r="V4008">
            <v>0</v>
          </cell>
          <cell r="W4008">
            <v>0</v>
          </cell>
        </row>
        <row r="4009">
          <cell r="A4009" t="str">
            <v>CELLULAR    PERSAL      1           14DR1</v>
          </cell>
          <cell r="B4009" t="str">
            <v>CELLULAR    PERSAL      1           1DR4</v>
          </cell>
          <cell r="C4009" t="str">
            <v>CELLULAR    PERSAL      1           1DRA:ES4</v>
          </cell>
          <cell r="N4009">
            <v>1</v>
          </cell>
          <cell r="V4009">
            <v>0</v>
          </cell>
          <cell r="W4009">
            <v>0</v>
          </cell>
        </row>
        <row r="4010">
          <cell r="A4010" t="str">
            <v>CELLULAR    PERSAL      1           14DR1</v>
          </cell>
          <cell r="B4010" t="str">
            <v>CELLULAR    PERSAL      1           1DR4</v>
          </cell>
          <cell r="C4010" t="str">
            <v>CELLULAR    PERSAL      1           1DRDR4</v>
          </cell>
          <cell r="N4010">
            <v>27.610399999999998</v>
          </cell>
          <cell r="V4010">
            <v>0</v>
          </cell>
          <cell r="W4010">
            <v>0</v>
          </cell>
        </row>
        <row r="4011">
          <cell r="A4011" t="str">
            <v>CELLULAR    PERSAL      1           14E_SET1</v>
          </cell>
          <cell r="B4011" t="str">
            <v>CELLULAR    PERSAL      1           1E_SET4</v>
          </cell>
          <cell r="C4011" t="str">
            <v>CELLULAR    PERSAL      1           1E_SETE_SET4</v>
          </cell>
          <cell r="N4011">
            <v>1</v>
          </cell>
          <cell r="V4011">
            <v>0</v>
          </cell>
          <cell r="W4011">
            <v>0</v>
          </cell>
        </row>
        <row r="4012">
          <cell r="A4012" t="str">
            <v>CELLULAR    PERSAL      1           14L:W/O1</v>
          </cell>
          <cell r="B4012" t="str">
            <v>CELLULAR    PERSAL      1           1L:W/O4</v>
          </cell>
          <cell r="C4012" t="str">
            <v>CELLULAR    PERSAL      1           1L:W/OL:W/O4</v>
          </cell>
          <cell r="N4012">
            <v>1</v>
          </cell>
          <cell r="V4012">
            <v>0</v>
          </cell>
          <cell r="W4012">
            <v>0</v>
          </cell>
        </row>
        <row r="4013">
          <cell r="A4013" t="str">
            <v>CELLULAR    PERSAL      1           14A:ES1</v>
          </cell>
          <cell r="B4013" t="str">
            <v>CELLULAR    PERSAL      1           1A:ES4</v>
          </cell>
          <cell r="C4013" t="str">
            <v>CELLULAR    PERSAL      1           1A:ESA:ES4</v>
          </cell>
          <cell r="N4013">
            <v>2</v>
          </cell>
          <cell r="V4013">
            <v>0</v>
          </cell>
          <cell r="W4013">
            <v>0</v>
          </cell>
        </row>
        <row r="4014">
          <cell r="A4014" t="str">
            <v>CELLULAR    PERSAL      1           14A:UTD1</v>
          </cell>
          <cell r="B4014" t="str">
            <v>CELLULAR    PERSAL      1           1A:UTD4</v>
          </cell>
          <cell r="C4014" t="str">
            <v>CELLULAR    PERSAL      1           1A:UTDA:ES4</v>
          </cell>
          <cell r="N4014">
            <v>2</v>
          </cell>
          <cell r="V4014">
            <v>0</v>
          </cell>
          <cell r="W4014">
            <v>0</v>
          </cell>
        </row>
        <row r="4015">
          <cell r="A4015" t="str">
            <v>CELLULAR    PERSAL      1           14A:ES1</v>
          </cell>
          <cell r="B4015" t="str">
            <v>CELLULAR    PERSAL      1           1A:ES4</v>
          </cell>
          <cell r="C4015" t="str">
            <v>CELLULAR    PERSAL      1           1A:ESA:ES4</v>
          </cell>
          <cell r="N4015">
            <v>1</v>
          </cell>
          <cell r="V4015">
            <v>0</v>
          </cell>
          <cell r="W4015">
            <v>0</v>
          </cell>
        </row>
        <row r="4016">
          <cell r="A4016" t="str">
            <v>CELLULAR    PERSAL      1           14A:UTD1</v>
          </cell>
          <cell r="B4016" t="str">
            <v>CELLULAR    PERSAL      1           1A:UTD4</v>
          </cell>
          <cell r="C4016" t="str">
            <v>CELLULAR    PERSAL      1           1A:UTDA:ES4</v>
          </cell>
          <cell r="N4016">
            <v>3</v>
          </cell>
          <cell r="V4016">
            <v>0</v>
          </cell>
          <cell r="W4016">
            <v>0</v>
          </cell>
        </row>
        <row r="4017">
          <cell r="A4017" t="str">
            <v>CELLULAR    PERSAL      1           14A:ES2</v>
          </cell>
          <cell r="B4017" t="str">
            <v>CELLULAR    PERSAL      1           1A:ES4</v>
          </cell>
          <cell r="C4017" t="str">
            <v>CELLULAR    PERSAL      1           1A:ESA:UTD4</v>
          </cell>
          <cell r="N4017">
            <v>11</v>
          </cell>
          <cell r="V4017">
            <v>0</v>
          </cell>
          <cell r="W4017">
            <v>0</v>
          </cell>
        </row>
        <row r="4018">
          <cell r="A4018" t="str">
            <v>CELLULAR    PERSAL      1           14A:UTD2</v>
          </cell>
          <cell r="B4018" t="str">
            <v>CELLULAR    PERSAL      1           1A:UTD4</v>
          </cell>
          <cell r="C4018" t="str">
            <v>CELLULAR    PERSAL      1           1A:UTDA:UTD4</v>
          </cell>
          <cell r="N4018">
            <v>5.3967999999999998</v>
          </cell>
          <cell r="V4018">
            <v>0</v>
          </cell>
          <cell r="W4018">
            <v>0</v>
          </cell>
        </row>
        <row r="4019">
          <cell r="A4019" t="str">
            <v>CELLULAR    PERSAL      1           14A:UTD2</v>
          </cell>
          <cell r="B4019" t="str">
            <v>CELLULAR    PERSAL      1           1A:UTD4</v>
          </cell>
          <cell r="C4019" t="str">
            <v>CELLULAR    PERSAL      1           1A:UTDCL_SET4</v>
          </cell>
          <cell r="N4019">
            <v>1.3051999999999999</v>
          </cell>
          <cell r="V4019">
            <v>0</v>
          </cell>
          <cell r="W4019">
            <v>0</v>
          </cell>
        </row>
        <row r="4020">
          <cell r="A4020" t="str">
            <v>CELLULAR    PERSAL      1           14A:UTD2</v>
          </cell>
          <cell r="B4020" t="str">
            <v>CELLULAR    PERSAL      1           1A:UTD4</v>
          </cell>
          <cell r="C4020" t="str">
            <v>CELLULAR    PERSAL      1           1A:UTDDR4</v>
          </cell>
          <cell r="N4020">
            <v>1</v>
          </cell>
          <cell r="V4020">
            <v>0</v>
          </cell>
          <cell r="W4020">
            <v>0</v>
          </cell>
        </row>
        <row r="4021">
          <cell r="A4021" t="str">
            <v>CELLULAR    PERSAL      1           14A:UTD2</v>
          </cell>
          <cell r="B4021" t="str">
            <v>CELLULAR    PERSAL      1           1A:UTD4</v>
          </cell>
          <cell r="C4021" t="str">
            <v>CELLULAR    PERSAL      1           1A:UTDE_SET4</v>
          </cell>
          <cell r="N4021">
            <v>1.3051999999999999</v>
          </cell>
          <cell r="V4021">
            <v>0</v>
          </cell>
          <cell r="W4021">
            <v>0</v>
          </cell>
        </row>
        <row r="4022">
          <cell r="A4022" t="str">
            <v>CELLULAR    PERSAL      1           14ADMIN2</v>
          </cell>
          <cell r="B4022" t="str">
            <v>CELLULAR    PERSAL      1           1ADMIN4</v>
          </cell>
          <cell r="C4022" t="str">
            <v>CELLULAR    PERSAL      1           1ADMINL:W/O4</v>
          </cell>
          <cell r="N4022">
            <v>1.3051999999999999</v>
          </cell>
          <cell r="V4022">
            <v>0</v>
          </cell>
          <cell r="W4022">
            <v>0</v>
          </cell>
        </row>
        <row r="4023">
          <cell r="A4023" t="str">
            <v>CELLULAR    PERSAL      1           14DR2</v>
          </cell>
          <cell r="B4023" t="str">
            <v>CELLULAR    PERSAL      1           1DR4</v>
          </cell>
          <cell r="C4023" t="str">
            <v>CELLULAR    PERSAL      1           1DRDR4</v>
          </cell>
          <cell r="N4023">
            <v>1.3051999999999999</v>
          </cell>
          <cell r="V4023">
            <v>0</v>
          </cell>
          <cell r="W4023">
            <v>0</v>
          </cell>
        </row>
        <row r="4024">
          <cell r="A4024" t="str">
            <v>CELLULAR    PERSAL      1           14A:ES2</v>
          </cell>
          <cell r="B4024" t="str">
            <v>CELLULAR    PERSAL      1           1A:ES4</v>
          </cell>
          <cell r="C4024" t="str">
            <v>CELLULAR    PERSAL      1           1A:ESA:UTD4</v>
          </cell>
          <cell r="N4024">
            <v>59.753999999999998</v>
          </cell>
          <cell r="V4024">
            <v>0</v>
          </cell>
          <cell r="W4024">
            <v>0</v>
          </cell>
        </row>
        <row r="4025">
          <cell r="A4025" t="str">
            <v>CELLULAR    PERSAL      1           14A:UTD2</v>
          </cell>
          <cell r="B4025" t="str">
            <v>CELLULAR    PERSAL      1           1A:UTD4</v>
          </cell>
          <cell r="C4025" t="str">
            <v>CELLULAR    PERSAL      1           1A:UTDA:UTD4</v>
          </cell>
          <cell r="N4025">
            <v>42.257599999999996</v>
          </cell>
          <cell r="V4025">
            <v>0</v>
          </cell>
          <cell r="W4025">
            <v>0</v>
          </cell>
        </row>
        <row r="4026">
          <cell r="A4026" t="str">
            <v>CELLULAR    PERSAL      1           14DR2</v>
          </cell>
          <cell r="B4026" t="str">
            <v>CELLULAR    PERSAL      1           1DR4</v>
          </cell>
          <cell r="C4026" t="str">
            <v>CELLULAR    PERSAL      1           1DRDR4</v>
          </cell>
          <cell r="N4026">
            <v>1.3051999999999999</v>
          </cell>
          <cell r="V4026">
            <v>0</v>
          </cell>
          <cell r="W4026">
            <v>0</v>
          </cell>
        </row>
        <row r="4027">
          <cell r="A4027" t="str">
            <v>CELLULAR    PERSAL      1           14E_SET2</v>
          </cell>
          <cell r="B4027" t="str">
            <v>CELLULAR    PERSAL      1           1E_SET4</v>
          </cell>
          <cell r="C4027" t="str">
            <v>CELLULAR    PERSAL      1           1E_SETE_SET4</v>
          </cell>
          <cell r="N4027">
            <v>1</v>
          </cell>
          <cell r="V4027">
            <v>0</v>
          </cell>
          <cell r="W4027">
            <v>0</v>
          </cell>
        </row>
        <row r="4028">
          <cell r="A4028" t="str">
            <v>CELLULAR    PERSAL      1           14L:LNP2</v>
          </cell>
          <cell r="B4028" t="str">
            <v>CELLULAR    PERSAL      1           1L:LNP4</v>
          </cell>
          <cell r="C4028" t="str">
            <v>CELLULAR    PERSAL      1           1L:LNPL:LNP4</v>
          </cell>
          <cell r="N4028">
            <v>4.8087999999999997</v>
          </cell>
          <cell r="V4028">
            <v>0</v>
          </cell>
          <cell r="W4028">
            <v>0</v>
          </cell>
        </row>
        <row r="4029">
          <cell r="A4029" t="str">
            <v>CELLULAR    PERSAL      1           14L:LP2</v>
          </cell>
          <cell r="B4029" t="str">
            <v>CELLULAR    PERSAL      1           1L:LP4</v>
          </cell>
          <cell r="C4029" t="str">
            <v>CELLULAR    PERSAL      1           1L:LPL:LP4</v>
          </cell>
          <cell r="N4029">
            <v>2.5036</v>
          </cell>
          <cell r="V4029">
            <v>0</v>
          </cell>
          <cell r="W4029">
            <v>0</v>
          </cell>
        </row>
        <row r="4030">
          <cell r="A4030" t="str">
            <v>CELLULAR    PERSAL      1           14L:W/O2</v>
          </cell>
          <cell r="B4030" t="str">
            <v>CELLULAR    PERSAL      1           1L:W/O4</v>
          </cell>
          <cell r="C4030" t="str">
            <v>CELLULAR    PERSAL      1           1L:W/OL:W/O4</v>
          </cell>
          <cell r="N4030">
            <v>2.5036</v>
          </cell>
          <cell r="V4030">
            <v>0</v>
          </cell>
          <cell r="W4030">
            <v>0</v>
          </cell>
        </row>
        <row r="4031">
          <cell r="A4031" t="str">
            <v>CELLULAR    PERSAL      1           14A:ES2</v>
          </cell>
          <cell r="B4031" t="str">
            <v>CELLULAR    PERSAL      1           1A:ES4</v>
          </cell>
          <cell r="C4031" t="str">
            <v>CELLULAR    PERSAL      1           1A:ESA:ES4</v>
          </cell>
          <cell r="N4031">
            <v>10.441599999999999</v>
          </cell>
          <cell r="V4031">
            <v>0</v>
          </cell>
          <cell r="W4031">
            <v>0</v>
          </cell>
        </row>
        <row r="4032">
          <cell r="A4032" t="str">
            <v>CELLULAR    PERSAL      1           14A:ES2</v>
          </cell>
          <cell r="B4032" t="str">
            <v>CELLULAR    PERSAL      1           1A:ES4</v>
          </cell>
          <cell r="C4032" t="str">
            <v>CELLULAR    PERSAL      1           1A:ESA:UTD4</v>
          </cell>
          <cell r="N4032">
            <v>74.9452</v>
          </cell>
          <cell r="V4032">
            <v>0</v>
          </cell>
          <cell r="W4032">
            <v>0</v>
          </cell>
        </row>
        <row r="4033">
          <cell r="A4033" t="str">
            <v>CELLULAR    PERSAL      1           14A:ES2</v>
          </cell>
          <cell r="B4033" t="str">
            <v>CELLULAR    PERSAL      1           1A:ES4</v>
          </cell>
          <cell r="C4033" t="str">
            <v>CELLULAR    PERSAL      1           1A:ESL:LNP4</v>
          </cell>
          <cell r="N4033">
            <v>3.6103999999999998</v>
          </cell>
          <cell r="V4033">
            <v>0</v>
          </cell>
          <cell r="W4033">
            <v>0</v>
          </cell>
        </row>
        <row r="4034">
          <cell r="A4034" t="str">
            <v>CELLULAR    PERSAL      1           14A:UTD2</v>
          </cell>
          <cell r="B4034" t="str">
            <v>CELLULAR    PERSAL      1           1A:UTD4</v>
          </cell>
          <cell r="C4034" t="str">
            <v>CELLULAR    PERSAL      1           1A:UTDA:ES4</v>
          </cell>
          <cell r="N4034">
            <v>6.4192</v>
          </cell>
          <cell r="V4034">
            <v>0</v>
          </cell>
          <cell r="W4034">
            <v>0</v>
          </cell>
        </row>
        <row r="4035">
          <cell r="A4035" t="str">
            <v>CELLULAR    PERSAL      1           14A:UTD2</v>
          </cell>
          <cell r="B4035" t="str">
            <v>CELLULAR    PERSAL      1           1A:UTD4</v>
          </cell>
          <cell r="C4035" t="str">
            <v>CELLULAR    PERSAL      1           1A:UTDA:UTD4</v>
          </cell>
          <cell r="N4035">
            <v>48.761200000000002</v>
          </cell>
          <cell r="V4035">
            <v>0</v>
          </cell>
          <cell r="W4035">
            <v>0</v>
          </cell>
        </row>
        <row r="4036">
          <cell r="A4036" t="str">
            <v>CELLULAR    PERSAL      1           14DR2</v>
          </cell>
          <cell r="B4036" t="str">
            <v>CELLULAR    PERSAL      1           1DR4</v>
          </cell>
          <cell r="C4036" t="str">
            <v>CELLULAR    PERSAL      1           1DRA:UTD4</v>
          </cell>
          <cell r="N4036">
            <v>1.3051999999999999</v>
          </cell>
          <cell r="V4036">
            <v>0</v>
          </cell>
          <cell r="W4036">
            <v>0</v>
          </cell>
        </row>
        <row r="4037">
          <cell r="A4037" t="str">
            <v>CELLULAR    PERSAL      1           14DR2</v>
          </cell>
          <cell r="B4037" t="str">
            <v>CELLULAR    PERSAL      1           1DR4</v>
          </cell>
          <cell r="C4037" t="str">
            <v>CELLULAR    PERSAL      1           1DRDR4</v>
          </cell>
          <cell r="N4037">
            <v>7.3052000000000001</v>
          </cell>
          <cell r="V4037">
            <v>0</v>
          </cell>
          <cell r="W4037">
            <v>0</v>
          </cell>
        </row>
        <row r="4038">
          <cell r="A4038" t="str">
            <v>CELLULAR    PERSAL      1           14E_SET2</v>
          </cell>
          <cell r="B4038" t="str">
            <v>CELLULAR    PERSAL      1           1E_SET4</v>
          </cell>
          <cell r="C4038" t="str">
            <v>CELLULAR    PERSAL      1           1E_SETE_SET4</v>
          </cell>
          <cell r="N4038">
            <v>4</v>
          </cell>
          <cell r="V4038">
            <v>0</v>
          </cell>
          <cell r="W4038">
            <v>0</v>
          </cell>
        </row>
        <row r="4039">
          <cell r="A4039" t="str">
            <v>CELLULAR    PERSAL      1           14L:LNP2</v>
          </cell>
          <cell r="B4039" t="str">
            <v>CELLULAR    PERSAL      1           1L:LNP4</v>
          </cell>
          <cell r="C4039" t="str">
            <v>CELLULAR    PERSAL      1           1L:LNPL:LNP4</v>
          </cell>
          <cell r="N4039">
            <v>11.228</v>
          </cell>
          <cell r="V4039">
            <v>0</v>
          </cell>
          <cell r="W4039">
            <v>0</v>
          </cell>
        </row>
        <row r="4040">
          <cell r="A4040" t="str">
            <v>CELLULAR    PERSAL      1           14L:LNP2</v>
          </cell>
          <cell r="B4040" t="str">
            <v>CELLULAR    PERSAL      1           1L:LNP4</v>
          </cell>
          <cell r="C4040" t="str">
            <v>CELLULAR    PERSAL      1           1L:LNPL:LP4</v>
          </cell>
          <cell r="N4040">
            <v>2.3967999999999998</v>
          </cell>
          <cell r="V4040">
            <v>0</v>
          </cell>
          <cell r="W4040">
            <v>0</v>
          </cell>
        </row>
        <row r="4041">
          <cell r="A4041" t="str">
            <v>CELLULAR    PERSAL      1           14L:LNP2</v>
          </cell>
          <cell r="B4041" t="str">
            <v>CELLULAR    PERSAL      1           1L:LNP4</v>
          </cell>
          <cell r="C4041" t="str">
            <v>CELLULAR    PERSAL      1           1L:LNPL:W/O4</v>
          </cell>
          <cell r="N4041">
            <v>1.3051999999999999</v>
          </cell>
          <cell r="V4041">
            <v>0</v>
          </cell>
          <cell r="W4041">
            <v>0</v>
          </cell>
        </row>
        <row r="4042">
          <cell r="A4042" t="str">
            <v>CELLULAR    PERSAL      1           14L:LP2</v>
          </cell>
          <cell r="B4042" t="str">
            <v>CELLULAR    PERSAL      1           1L:LP4</v>
          </cell>
          <cell r="C4042" t="str">
            <v>CELLULAR    PERSAL      1           1L:LPL:LNP4</v>
          </cell>
          <cell r="N4042">
            <v>1.1983999999999999</v>
          </cell>
          <cell r="V4042">
            <v>0</v>
          </cell>
          <cell r="W4042">
            <v>0</v>
          </cell>
        </row>
        <row r="4043">
          <cell r="A4043" t="str">
            <v>CELLULAR    PERSAL      1           14A:ES2</v>
          </cell>
          <cell r="B4043" t="str">
            <v>CELLULAR    PERSAL      1           1A:ES4</v>
          </cell>
          <cell r="C4043" t="str">
            <v>CELLULAR    PERSAL      1           1A:ESA:ES4</v>
          </cell>
          <cell r="N4043">
            <v>288.16320000000002</v>
          </cell>
          <cell r="V4043">
            <v>0</v>
          </cell>
          <cell r="W4043">
            <v>0</v>
          </cell>
        </row>
        <row r="4044">
          <cell r="A4044" t="str">
            <v>CELLULAR    PERSAL      1           14A:ES2</v>
          </cell>
          <cell r="B4044" t="str">
            <v>CELLULAR    PERSAL      1           1A:ES4</v>
          </cell>
          <cell r="C4044" t="str">
            <v>CELLULAR    PERSAL      1           1A:ESDR4</v>
          </cell>
          <cell r="N4044">
            <v>1</v>
          </cell>
          <cell r="V4044">
            <v>0</v>
          </cell>
          <cell r="W4044">
            <v>0</v>
          </cell>
        </row>
        <row r="4045">
          <cell r="A4045" t="str">
            <v>CELLULAR    PERSAL      1           14A:ES2</v>
          </cell>
          <cell r="B4045" t="str">
            <v>CELLULAR    PERSAL      1           1A:ES4</v>
          </cell>
          <cell r="C4045" t="str">
            <v>CELLULAR    PERSAL      1           1A:ESL:LNP4</v>
          </cell>
          <cell r="N4045">
            <v>19.610399999999998</v>
          </cell>
          <cell r="V4045">
            <v>0</v>
          </cell>
          <cell r="W4045">
            <v>0</v>
          </cell>
        </row>
        <row r="4046">
          <cell r="A4046" t="str">
            <v>CELLULAR    PERSAL      1           14A:ES2</v>
          </cell>
          <cell r="B4046" t="str">
            <v>CELLULAR    PERSAL      1           1A:ES4</v>
          </cell>
          <cell r="C4046" t="str">
            <v>CELLULAR    PERSAL      1           1A:ESL:LP4</v>
          </cell>
          <cell r="N4046">
            <v>1</v>
          </cell>
          <cell r="V4046">
            <v>0</v>
          </cell>
          <cell r="W4046">
            <v>0</v>
          </cell>
        </row>
        <row r="4047">
          <cell r="A4047" t="str">
            <v>CELLULAR    PERSAL      1           14A:UTD2</v>
          </cell>
          <cell r="B4047" t="str">
            <v>CELLULAR    PERSAL      1           1A:UTD4</v>
          </cell>
          <cell r="C4047" t="str">
            <v>CELLULAR    PERSAL      1           1A:UTDA:ES4</v>
          </cell>
          <cell r="N4047">
            <v>44.64</v>
          </cell>
          <cell r="V4047">
            <v>0</v>
          </cell>
          <cell r="W4047">
            <v>0</v>
          </cell>
        </row>
        <row r="4048">
          <cell r="A4048" t="str">
            <v>CELLULAR    PERSAL      1           14A:UTD2</v>
          </cell>
          <cell r="B4048" t="str">
            <v>CELLULAR    PERSAL      1           1A:UTD4</v>
          </cell>
          <cell r="C4048" t="str">
            <v>CELLULAR    PERSAL      1           1A:UTDADMIN4</v>
          </cell>
          <cell r="N4048">
            <v>1</v>
          </cell>
          <cell r="V4048">
            <v>0</v>
          </cell>
          <cell r="W4048">
            <v>0</v>
          </cell>
        </row>
        <row r="4049">
          <cell r="A4049" t="str">
            <v>CELLULAR    PERSAL      1           14ADMIN2</v>
          </cell>
          <cell r="B4049" t="str">
            <v>CELLULAR    PERSAL      1           1ADMIN4</v>
          </cell>
          <cell r="C4049" t="str">
            <v>CELLULAR    PERSAL      1           1ADMINADMIN4</v>
          </cell>
          <cell r="N4049">
            <v>1</v>
          </cell>
          <cell r="V4049">
            <v>0</v>
          </cell>
          <cell r="W4049">
            <v>0</v>
          </cell>
        </row>
        <row r="4050">
          <cell r="A4050" t="str">
            <v>CELLULAR    PERSAL      1           14DR2</v>
          </cell>
          <cell r="B4050" t="str">
            <v>CELLULAR    PERSAL      1           1DR4</v>
          </cell>
          <cell r="C4050" t="str">
            <v>CELLULAR    PERSAL      1           1DRA:ES4</v>
          </cell>
          <cell r="N4050">
            <v>4</v>
          </cell>
          <cell r="V4050">
            <v>0</v>
          </cell>
          <cell r="W4050">
            <v>0</v>
          </cell>
        </row>
        <row r="4051">
          <cell r="A4051" t="str">
            <v>CELLULAR    PERSAL      1           14DR2</v>
          </cell>
          <cell r="B4051" t="str">
            <v>CELLULAR    PERSAL      1           1DR4</v>
          </cell>
          <cell r="C4051" t="str">
            <v>CELLULAR    PERSAL      1           1DRDR4</v>
          </cell>
          <cell r="N4051">
            <v>25.305199999999999</v>
          </cell>
          <cell r="V4051">
            <v>0</v>
          </cell>
          <cell r="W4051">
            <v>0</v>
          </cell>
        </row>
        <row r="4052">
          <cell r="A4052" t="str">
            <v>CELLULAR    PERSAL      1           14E_SET2</v>
          </cell>
          <cell r="B4052" t="str">
            <v>CELLULAR    PERSAL      1           1E_SET4</v>
          </cell>
          <cell r="C4052" t="str">
            <v>CELLULAR    PERSAL      1           1E_SETE_SET4</v>
          </cell>
          <cell r="N4052">
            <v>1</v>
          </cell>
          <cell r="V4052">
            <v>0</v>
          </cell>
          <cell r="W4052">
            <v>0</v>
          </cell>
        </row>
        <row r="4053">
          <cell r="A4053" t="str">
            <v>CELLULAR    PERSAL      1           14L:LNP2</v>
          </cell>
          <cell r="B4053" t="str">
            <v>CELLULAR    PERSAL      1           1L:LNP4</v>
          </cell>
          <cell r="C4053" t="str">
            <v>CELLULAR    PERSAL      1           1L:LNPL:LNP4</v>
          </cell>
          <cell r="N4053">
            <v>4</v>
          </cell>
          <cell r="V4053">
            <v>0</v>
          </cell>
          <cell r="W4053">
            <v>0</v>
          </cell>
        </row>
        <row r="4054">
          <cell r="A4054" t="str">
            <v>CELLULAR    PERSAL      1           14L:W/O2</v>
          </cell>
          <cell r="B4054" t="str">
            <v>CELLULAR    PERSAL      1           1L:W/O4</v>
          </cell>
          <cell r="C4054" t="str">
            <v>CELLULAR    PERSAL      1           1L:W/OL:W/O4</v>
          </cell>
          <cell r="N4054">
            <v>1</v>
          </cell>
          <cell r="V4054">
            <v>0</v>
          </cell>
          <cell r="W4054">
            <v>0</v>
          </cell>
        </row>
        <row r="4055">
          <cell r="A4055" t="str">
            <v>CELLULAR    PERSAL      1           14A:ES2</v>
          </cell>
          <cell r="B4055" t="str">
            <v>CELLULAR    PERSAL      1           1A:ES4</v>
          </cell>
          <cell r="C4055" t="str">
            <v>CELLULAR    PERSAL      1           1A:ESA:ES4</v>
          </cell>
          <cell r="N4055">
            <v>1</v>
          </cell>
          <cell r="V4055">
            <v>0</v>
          </cell>
          <cell r="W4055">
            <v>0</v>
          </cell>
        </row>
        <row r="4056">
          <cell r="A4056" t="str">
            <v>CELLULAR    PERSAL      1           14A:UTD2</v>
          </cell>
          <cell r="B4056" t="str">
            <v>CELLULAR    PERSAL      1           1A:UTD4</v>
          </cell>
          <cell r="C4056" t="str">
            <v>CELLULAR    PERSAL      1           1A:UTDA:ES4</v>
          </cell>
          <cell r="N4056">
            <v>4</v>
          </cell>
          <cell r="V4056">
            <v>0</v>
          </cell>
          <cell r="W4056">
            <v>0</v>
          </cell>
        </row>
        <row r="4057">
          <cell r="A4057" t="str">
            <v>CELLULAR    PERSAL      1           14A:UTD2</v>
          </cell>
          <cell r="B4057" t="str">
            <v>CELLULAR    PERSAL      1           1A:UTD4</v>
          </cell>
          <cell r="C4057" t="str">
            <v>CELLULAR    PERSAL      1           1A:UTDA:ES4</v>
          </cell>
          <cell r="N4057">
            <v>2</v>
          </cell>
          <cell r="V4057">
            <v>0</v>
          </cell>
          <cell r="W4057">
            <v>0</v>
          </cell>
        </row>
        <row r="4058">
          <cell r="A4058" t="str">
            <v>CELLULAR    PERSAL      1           14ADMIN3</v>
          </cell>
          <cell r="B4058" t="str">
            <v>CELLULAR    PERSAL      1           1ADMIN4</v>
          </cell>
          <cell r="C4058" t="str">
            <v>CELLULAR    PERSAL      1           1ADMINL:W/O4</v>
          </cell>
          <cell r="N4058">
            <v>1</v>
          </cell>
          <cell r="V4058">
            <v>0</v>
          </cell>
          <cell r="W4058">
            <v>0</v>
          </cell>
        </row>
        <row r="4059">
          <cell r="A4059" t="str">
            <v>CELLULAR    PERSAL      1           14A:ES3</v>
          </cell>
          <cell r="B4059" t="str">
            <v>CELLULAR    PERSAL      1           1A:ES4</v>
          </cell>
          <cell r="C4059" t="str">
            <v>CELLULAR    PERSAL      1           1A:ESL:LNP4</v>
          </cell>
          <cell r="N4059">
            <v>1.3051999999999999</v>
          </cell>
          <cell r="V4059">
            <v>0</v>
          </cell>
          <cell r="W4059">
            <v>0</v>
          </cell>
        </row>
        <row r="4060">
          <cell r="A4060" t="str">
            <v>CELLULAR    PERSAL      1           14A:ES3</v>
          </cell>
          <cell r="B4060" t="str">
            <v>CELLULAR    PERSAL      1           1A:ES4</v>
          </cell>
          <cell r="C4060" t="str">
            <v>CELLULAR    PERSAL      1           1A:ESA:UTD4</v>
          </cell>
          <cell r="N4060">
            <v>15.220800000000001</v>
          </cell>
          <cell r="V4060">
            <v>0</v>
          </cell>
          <cell r="W4060">
            <v>0</v>
          </cell>
        </row>
        <row r="4061">
          <cell r="A4061" t="str">
            <v>CELLULAR    PERSAL      1           14A:UTD3</v>
          </cell>
          <cell r="B4061" t="str">
            <v>CELLULAR    PERSAL      1           1A:UTD4</v>
          </cell>
          <cell r="C4061" t="str">
            <v>CELLULAR    PERSAL      1           1A:UTDA:UTD4</v>
          </cell>
          <cell r="N4061">
            <v>23.93</v>
          </cell>
          <cell r="V4061">
            <v>0</v>
          </cell>
          <cell r="W4061">
            <v>0</v>
          </cell>
        </row>
        <row r="4062">
          <cell r="A4062" t="str">
            <v>CELLULAR    PERSAL      1           14DR3</v>
          </cell>
          <cell r="B4062" t="str">
            <v>CELLULAR    PERSAL      1           1DR4</v>
          </cell>
          <cell r="C4062" t="str">
            <v>CELLULAR    PERSAL      1           1DRDR4</v>
          </cell>
          <cell r="N4062">
            <v>1</v>
          </cell>
          <cell r="V4062">
            <v>0</v>
          </cell>
          <cell r="W4062">
            <v>0</v>
          </cell>
        </row>
        <row r="4063">
          <cell r="A4063" t="str">
            <v>CELLULAR    PERSAL      1           14L:LNP3</v>
          </cell>
          <cell r="B4063" t="str">
            <v>CELLULAR    PERSAL      1           1L:LNP4</v>
          </cell>
          <cell r="C4063" t="str">
            <v>CELLULAR    PERSAL      1           1L:LNPL:LNP4</v>
          </cell>
          <cell r="N4063">
            <v>4.702</v>
          </cell>
          <cell r="V4063">
            <v>0</v>
          </cell>
          <cell r="W4063">
            <v>0</v>
          </cell>
        </row>
        <row r="4064">
          <cell r="A4064" t="str">
            <v>CELLULAR    PERSAL      1           14L:LP3</v>
          </cell>
          <cell r="B4064" t="str">
            <v>CELLULAR    PERSAL      1           1L:LP4</v>
          </cell>
          <cell r="C4064" t="str">
            <v>CELLULAR    PERSAL      1           1L:LPL:LP4</v>
          </cell>
          <cell r="N4064">
            <v>3.702</v>
          </cell>
          <cell r="V4064">
            <v>0</v>
          </cell>
          <cell r="W4064">
            <v>0</v>
          </cell>
        </row>
        <row r="4065">
          <cell r="A4065" t="str">
            <v>CELLULAR    PERSAL      1           14L:W/O3</v>
          </cell>
          <cell r="B4065" t="str">
            <v>CELLULAR    PERSAL      1           1L:W/O4</v>
          </cell>
          <cell r="C4065" t="str">
            <v>CELLULAR    PERSAL      1           1L:W/OL:W/O4</v>
          </cell>
          <cell r="N4065">
            <v>2.5036</v>
          </cell>
          <cell r="V4065">
            <v>0</v>
          </cell>
          <cell r="W4065">
            <v>0</v>
          </cell>
        </row>
        <row r="4066">
          <cell r="A4066" t="str">
            <v>CELLULAR    PERSAL      1           14A:ES3</v>
          </cell>
          <cell r="B4066" t="str">
            <v>CELLULAR    PERSAL      1           1A:ES4</v>
          </cell>
          <cell r="C4066" t="str">
            <v>CELLULAR    PERSAL      1           1A:ESA:ES4</v>
          </cell>
          <cell r="N4066">
            <v>6.5259999999999998</v>
          </cell>
          <cell r="V4066">
            <v>0</v>
          </cell>
          <cell r="W4066">
            <v>0</v>
          </cell>
        </row>
        <row r="4067">
          <cell r="A4067" t="str">
            <v>CELLULAR    PERSAL      1           14A:ES3</v>
          </cell>
          <cell r="B4067" t="str">
            <v>CELLULAR    PERSAL      1           1A:ES4</v>
          </cell>
          <cell r="C4067" t="str">
            <v>CELLULAR    PERSAL      1           1A:ESA:UTD4</v>
          </cell>
          <cell r="N4067">
            <v>22.220800000000001</v>
          </cell>
          <cell r="V4067">
            <v>0</v>
          </cell>
          <cell r="W4067">
            <v>0</v>
          </cell>
        </row>
        <row r="4068">
          <cell r="A4068" t="str">
            <v>CELLULAR    PERSAL      1           14A:ES3</v>
          </cell>
          <cell r="B4068" t="str">
            <v>CELLULAR    PERSAL      1           1A:ES4</v>
          </cell>
          <cell r="C4068" t="str">
            <v>CELLULAR    PERSAL      1           1A:ESDR4</v>
          </cell>
          <cell r="N4068">
            <v>1</v>
          </cell>
          <cell r="V4068">
            <v>0</v>
          </cell>
          <cell r="W4068">
            <v>0</v>
          </cell>
        </row>
        <row r="4069">
          <cell r="A4069" t="str">
            <v>CELLULAR    PERSAL      1           14A:ES3</v>
          </cell>
          <cell r="B4069" t="str">
            <v>CELLULAR    PERSAL      1           1A:ES4</v>
          </cell>
          <cell r="C4069" t="str">
            <v>CELLULAR    PERSAL      1           1A:ESL:LNP4</v>
          </cell>
          <cell r="N4069">
            <v>15.526</v>
          </cell>
          <cell r="V4069">
            <v>0</v>
          </cell>
          <cell r="W4069">
            <v>0</v>
          </cell>
        </row>
        <row r="4070">
          <cell r="A4070" t="str">
            <v>CELLULAR    PERSAL      1           14A:ES3</v>
          </cell>
          <cell r="B4070" t="str">
            <v>CELLULAR    PERSAL      1           1A:ES4</v>
          </cell>
          <cell r="C4070" t="str">
            <v>CELLULAR    PERSAL      1           1A:ESL:LP4</v>
          </cell>
          <cell r="N4070">
            <v>1</v>
          </cell>
          <cell r="V4070">
            <v>0</v>
          </cell>
          <cell r="W4070">
            <v>0</v>
          </cell>
        </row>
        <row r="4071">
          <cell r="A4071" t="str">
            <v>CELLULAR    PERSAL      1           14A:UTD3</v>
          </cell>
          <cell r="B4071" t="str">
            <v>CELLULAR    PERSAL      1           1A:UTD4</v>
          </cell>
          <cell r="C4071" t="str">
            <v>CELLULAR    PERSAL      1           1A:UTDA:ES4</v>
          </cell>
          <cell r="N4071">
            <v>1.3051999999999999</v>
          </cell>
          <cell r="V4071">
            <v>0</v>
          </cell>
          <cell r="W4071">
            <v>0</v>
          </cell>
        </row>
        <row r="4072">
          <cell r="A4072" t="str">
            <v>CELLULAR    PERSAL      1           14A:UTD3</v>
          </cell>
          <cell r="B4072" t="str">
            <v>CELLULAR    PERSAL      1           1A:UTD4</v>
          </cell>
          <cell r="C4072" t="str">
            <v>CELLULAR    PERSAL      1           1A:UTDA:UTD4</v>
          </cell>
          <cell r="N4072">
            <v>19.007200000000001</v>
          </cell>
          <cell r="V4072">
            <v>0</v>
          </cell>
          <cell r="W4072">
            <v>0</v>
          </cell>
        </row>
        <row r="4073">
          <cell r="A4073" t="str">
            <v>CELLULAR    PERSAL      1           14DR3</v>
          </cell>
          <cell r="B4073" t="str">
            <v>CELLULAR    PERSAL      1           1DR4</v>
          </cell>
          <cell r="C4073" t="str">
            <v>CELLULAR    PERSAL      1           1DRDR4</v>
          </cell>
          <cell r="N4073">
            <v>4</v>
          </cell>
          <cell r="V4073">
            <v>0</v>
          </cell>
          <cell r="W4073">
            <v>0</v>
          </cell>
        </row>
        <row r="4074">
          <cell r="A4074" t="str">
            <v>CELLULAR    PERSAL      1           14L:LNP3</v>
          </cell>
          <cell r="B4074" t="str">
            <v>CELLULAR    PERSAL      1           1L:LNP4</v>
          </cell>
          <cell r="C4074" t="str">
            <v>CELLULAR    PERSAL      1           1L:LNPL:LNP4</v>
          </cell>
          <cell r="N4074">
            <v>22.052</v>
          </cell>
          <cell r="V4074">
            <v>0</v>
          </cell>
          <cell r="W4074">
            <v>0</v>
          </cell>
        </row>
        <row r="4075">
          <cell r="A4075" t="str">
            <v>CELLULAR    PERSAL      1           14L:LNP3</v>
          </cell>
          <cell r="B4075" t="str">
            <v>CELLULAR    PERSAL      1           1L:LNP4</v>
          </cell>
          <cell r="C4075" t="str">
            <v>CELLULAR    PERSAL      1           1L:LNPL:LP4</v>
          </cell>
          <cell r="N4075">
            <v>1.3051999999999999</v>
          </cell>
          <cell r="V4075">
            <v>0</v>
          </cell>
          <cell r="W4075">
            <v>0</v>
          </cell>
        </row>
        <row r="4076">
          <cell r="A4076" t="str">
            <v>CELLULAR    PERSAL      1           14L:LP3</v>
          </cell>
          <cell r="B4076" t="str">
            <v>CELLULAR    PERSAL      1           1L:LP4</v>
          </cell>
          <cell r="C4076" t="str">
            <v>CELLULAR    PERSAL      1           1L:LPL:LP4</v>
          </cell>
          <cell r="N4076">
            <v>1</v>
          </cell>
          <cell r="V4076">
            <v>0</v>
          </cell>
          <cell r="W4076">
            <v>0</v>
          </cell>
        </row>
        <row r="4077">
          <cell r="A4077" t="str">
            <v>CELLULAR    PERSAL      1           14A:ES3</v>
          </cell>
          <cell r="B4077" t="str">
            <v>CELLULAR    PERSAL      1           1A:ES4</v>
          </cell>
          <cell r="C4077" t="str">
            <v>CELLULAR    PERSAL      1           1A:ESA:ES4</v>
          </cell>
          <cell r="N4077">
            <v>83.250399999999999</v>
          </cell>
          <cell r="V4077">
            <v>0</v>
          </cell>
          <cell r="W4077">
            <v>0</v>
          </cell>
        </row>
        <row r="4078">
          <cell r="A4078" t="str">
            <v>CELLULAR    PERSAL      1           14A:ES3</v>
          </cell>
          <cell r="B4078" t="str">
            <v>CELLULAR    PERSAL      1           1A:ES4</v>
          </cell>
          <cell r="C4078" t="str">
            <v>CELLULAR    PERSAL      1           1A:ESADMIN4</v>
          </cell>
          <cell r="N4078">
            <v>1</v>
          </cell>
          <cell r="V4078">
            <v>0</v>
          </cell>
          <cell r="W4078">
            <v>0</v>
          </cell>
        </row>
        <row r="4079">
          <cell r="A4079" t="str">
            <v>CELLULAR    PERSAL      1           14A:ES3</v>
          </cell>
          <cell r="B4079" t="str">
            <v>CELLULAR    PERSAL      1           1A:ES4</v>
          </cell>
          <cell r="C4079" t="str">
            <v>CELLULAR    PERSAL      1           1A:ESDR4</v>
          </cell>
          <cell r="N4079">
            <v>3</v>
          </cell>
          <cell r="V4079">
            <v>0</v>
          </cell>
          <cell r="W4079">
            <v>0</v>
          </cell>
        </row>
        <row r="4080">
          <cell r="A4080" t="str">
            <v>CELLULAR    PERSAL      1           14A:ES3</v>
          </cell>
          <cell r="B4080" t="str">
            <v>CELLULAR    PERSAL      1           1A:ES4</v>
          </cell>
          <cell r="C4080" t="str">
            <v>CELLULAR    PERSAL      1           1A:ESL:LNP4</v>
          </cell>
          <cell r="N4080">
            <v>160.80600000000001</v>
          </cell>
          <cell r="V4080">
            <v>0</v>
          </cell>
          <cell r="W4080">
            <v>0</v>
          </cell>
        </row>
        <row r="4081">
          <cell r="A4081" t="str">
            <v>CELLULAR    PERSAL      1           14A:ES3</v>
          </cell>
          <cell r="B4081" t="str">
            <v>CELLULAR    PERSAL      1           1A:ES4</v>
          </cell>
          <cell r="C4081" t="str">
            <v>CELLULAR    PERSAL      1           1A:ESL:LP4</v>
          </cell>
          <cell r="N4081">
            <v>5</v>
          </cell>
          <cell r="V4081">
            <v>0</v>
          </cell>
          <cell r="W4081">
            <v>0</v>
          </cell>
        </row>
        <row r="4082">
          <cell r="A4082" t="str">
            <v>CELLULAR    PERSAL      1           14A:UTD3</v>
          </cell>
          <cell r="B4082" t="str">
            <v>CELLULAR    PERSAL      1           1A:UTD4</v>
          </cell>
          <cell r="C4082" t="str">
            <v>CELLULAR    PERSAL      1           1A:UTDA:ES4</v>
          </cell>
          <cell r="N4082">
            <v>11.8088</v>
          </cell>
          <cell r="V4082">
            <v>0</v>
          </cell>
          <cell r="W4082">
            <v>0</v>
          </cell>
        </row>
        <row r="4083">
          <cell r="A4083" t="str">
            <v>CELLULAR    PERSAL      1           14ADMIN3</v>
          </cell>
          <cell r="B4083" t="str">
            <v>CELLULAR    PERSAL      1           1ADMIN4</v>
          </cell>
          <cell r="C4083" t="str">
            <v>CELLULAR    PERSAL      1           1ADMINADMIN4</v>
          </cell>
          <cell r="N4083">
            <v>1</v>
          </cell>
          <cell r="V4083">
            <v>0</v>
          </cell>
          <cell r="W4083">
            <v>0</v>
          </cell>
        </row>
        <row r="4084">
          <cell r="A4084" t="str">
            <v>CELLULAR    PERSAL      1           14DR3</v>
          </cell>
          <cell r="B4084" t="str">
            <v>CELLULAR    PERSAL      1           1DR4</v>
          </cell>
          <cell r="C4084" t="str">
            <v>CELLULAR    PERSAL      1           1DRA:ES4</v>
          </cell>
          <cell r="N4084">
            <v>3</v>
          </cell>
          <cell r="V4084">
            <v>0</v>
          </cell>
          <cell r="W4084">
            <v>0</v>
          </cell>
        </row>
        <row r="4085">
          <cell r="A4085" t="str">
            <v>CELLULAR    PERSAL      1           14DR3</v>
          </cell>
          <cell r="B4085" t="str">
            <v>CELLULAR    PERSAL      1           1DR4</v>
          </cell>
          <cell r="C4085" t="str">
            <v>CELLULAR    PERSAL      1           1DRDR4</v>
          </cell>
          <cell r="N4085">
            <v>19.610399999999998</v>
          </cell>
          <cell r="V4085">
            <v>0</v>
          </cell>
          <cell r="W4085">
            <v>0</v>
          </cell>
        </row>
        <row r="4086">
          <cell r="A4086" t="str">
            <v>CELLULAR    PERSAL      1           14L:LNP3</v>
          </cell>
          <cell r="B4086" t="str">
            <v>CELLULAR    PERSAL      1           1L:LNP4</v>
          </cell>
          <cell r="C4086" t="str">
            <v>CELLULAR    PERSAL      1           1L:LNPDR4</v>
          </cell>
          <cell r="N4086">
            <v>1</v>
          </cell>
          <cell r="V4086">
            <v>0</v>
          </cell>
          <cell r="W4086">
            <v>0</v>
          </cell>
        </row>
        <row r="4087">
          <cell r="A4087" t="str">
            <v>CELLULAR    PERSAL      1           14L:LNP3</v>
          </cell>
          <cell r="B4087" t="str">
            <v>CELLULAR    PERSAL      1           1L:LNP4</v>
          </cell>
          <cell r="C4087" t="str">
            <v>CELLULAR    PERSAL      1           1L:LNPL:LNP4</v>
          </cell>
          <cell r="N4087">
            <v>23.610399999999998</v>
          </cell>
          <cell r="V4087">
            <v>0</v>
          </cell>
          <cell r="W4087">
            <v>0</v>
          </cell>
        </row>
        <row r="4088">
          <cell r="A4088" t="str">
            <v>CELLULAR    PERSAL      1           14L:LNP3</v>
          </cell>
          <cell r="B4088" t="str">
            <v>CELLULAR    PERSAL      1           1L:LNP4</v>
          </cell>
          <cell r="C4088" t="str">
            <v>CELLULAR    PERSAL      1           1L:LNPL:LP4</v>
          </cell>
          <cell r="N4088">
            <v>2.6103999999999998</v>
          </cell>
          <cell r="V4088">
            <v>0</v>
          </cell>
          <cell r="W4088">
            <v>0</v>
          </cell>
        </row>
        <row r="4089">
          <cell r="A4089" t="str">
            <v>CELLULAR    PERSAL      1           14L:LP3</v>
          </cell>
          <cell r="B4089" t="str">
            <v>CELLULAR    PERSAL      1           1L:LP4</v>
          </cell>
          <cell r="C4089" t="str">
            <v>CELLULAR    PERSAL      1           1L:LPL:LP4</v>
          </cell>
          <cell r="N4089">
            <v>2</v>
          </cell>
          <cell r="V4089">
            <v>0</v>
          </cell>
          <cell r="W4089">
            <v>0</v>
          </cell>
        </row>
        <row r="4090">
          <cell r="A4090" t="str">
            <v>CELLULAR    PERSAL      1           14L:W/O3</v>
          </cell>
          <cell r="B4090" t="str">
            <v>CELLULAR    PERSAL      1           1L:W/O4</v>
          </cell>
          <cell r="C4090" t="str">
            <v>CELLULAR    PERSAL      1           1L:W/OL:W/O4</v>
          </cell>
          <cell r="N4090">
            <v>1</v>
          </cell>
          <cell r="V4090">
            <v>0</v>
          </cell>
          <cell r="W4090">
            <v>0</v>
          </cell>
        </row>
        <row r="4091">
          <cell r="A4091" t="str">
            <v>CELLULAR    PERSAL      1           14A:ES3</v>
          </cell>
          <cell r="B4091" t="str">
            <v>CELLULAR    PERSAL      1           1A:ES4</v>
          </cell>
          <cell r="C4091" t="str">
            <v>CELLULAR    PERSAL      1           1A:ESA:ES4</v>
          </cell>
          <cell r="N4091">
            <v>1</v>
          </cell>
          <cell r="V4091">
            <v>0</v>
          </cell>
          <cell r="W4091">
            <v>0</v>
          </cell>
        </row>
        <row r="4092">
          <cell r="A4092" t="str">
            <v>CELLULAR    PERSAL      1           14A:UTD3</v>
          </cell>
          <cell r="B4092" t="str">
            <v>CELLULAR    PERSAL      1           1A:UTD4</v>
          </cell>
          <cell r="C4092" t="str">
            <v>CELLULAR    PERSAL      1           1A:UTDA:ES4</v>
          </cell>
          <cell r="N4092">
            <v>1</v>
          </cell>
          <cell r="V4092">
            <v>0</v>
          </cell>
          <cell r="W4092">
            <v>0</v>
          </cell>
        </row>
        <row r="4093">
          <cell r="A4093" t="str">
            <v>CELLULAR    PERSAL      1           14L:LNP3</v>
          </cell>
          <cell r="B4093" t="str">
            <v>CELLULAR    PERSAL      1           1L:LNP4</v>
          </cell>
          <cell r="C4093" t="str">
            <v>CELLULAR    PERSAL      1           1L:LNPL:LNP4</v>
          </cell>
          <cell r="N4093">
            <v>1</v>
          </cell>
          <cell r="V4093">
            <v>0</v>
          </cell>
          <cell r="W4093">
            <v>0</v>
          </cell>
        </row>
        <row r="4094">
          <cell r="A4094" t="str">
            <v>CELLULAR    PERSAL      1           14ADMIN4</v>
          </cell>
          <cell r="B4094" t="str">
            <v>CELLULAR    PERSAL      1           1ADMIN4</v>
          </cell>
          <cell r="C4094" t="str">
            <v>CELLULAR    PERSAL      1           1ADMINL:W/O4</v>
          </cell>
          <cell r="N4094">
            <v>1.3051999999999999</v>
          </cell>
          <cell r="V4094">
            <v>0</v>
          </cell>
          <cell r="W4094">
            <v>0</v>
          </cell>
        </row>
        <row r="4095">
          <cell r="A4095" t="str">
            <v>CELLULAR    PERSAL      1           14A:ES4</v>
          </cell>
          <cell r="B4095" t="str">
            <v>CELLULAR    PERSAL      1           1A:ES4</v>
          </cell>
          <cell r="C4095" t="str">
            <v>CELLULAR    PERSAL      1           1A:ESL:LNP4</v>
          </cell>
          <cell r="N4095">
            <v>1</v>
          </cell>
          <cell r="V4095">
            <v>0</v>
          </cell>
          <cell r="W4095">
            <v>0</v>
          </cell>
        </row>
        <row r="4096">
          <cell r="A4096" t="str">
            <v>CELLULAR    PERSAL      1           14A:ES4</v>
          </cell>
          <cell r="B4096" t="str">
            <v>CELLULAR    PERSAL      1           1A:ES4</v>
          </cell>
          <cell r="C4096" t="str">
            <v>CELLULAR    PERSAL      1           1A:ESA:UTD4</v>
          </cell>
          <cell r="N4096">
            <v>6.6104000000000003</v>
          </cell>
          <cell r="V4096">
            <v>0</v>
          </cell>
          <cell r="W4096">
            <v>0</v>
          </cell>
        </row>
        <row r="4097">
          <cell r="A4097" t="str">
            <v>CELLULAR    PERSAL      1           14A:UTD4</v>
          </cell>
          <cell r="B4097" t="str">
            <v>CELLULAR    PERSAL      1           1A:UTD4</v>
          </cell>
          <cell r="C4097" t="str">
            <v>CELLULAR    PERSAL      1           1A:UTDA:UTD4</v>
          </cell>
          <cell r="N4097">
            <v>8.0988000000000007</v>
          </cell>
          <cell r="V4097">
            <v>0</v>
          </cell>
          <cell r="W4097">
            <v>0</v>
          </cell>
        </row>
        <row r="4098">
          <cell r="A4098" t="str">
            <v>CELLULAR    PERSAL      1           14DR4</v>
          </cell>
          <cell r="B4098" t="str">
            <v>CELLULAR    PERSAL      1           1DR4</v>
          </cell>
          <cell r="C4098" t="str">
            <v>CELLULAR    PERSAL      1           1DRDR4</v>
          </cell>
          <cell r="N4098">
            <v>1.3051999999999999</v>
          </cell>
          <cell r="V4098">
            <v>0</v>
          </cell>
          <cell r="W4098">
            <v>0</v>
          </cell>
        </row>
        <row r="4099">
          <cell r="A4099" t="str">
            <v>CELLULAR    PERSAL      1           14L:LNP4</v>
          </cell>
          <cell r="B4099" t="str">
            <v>CELLULAR    PERSAL      1           1L:LNP4</v>
          </cell>
          <cell r="C4099" t="str">
            <v>CELLULAR    PERSAL      1           1L:LNPL:LNP4</v>
          </cell>
          <cell r="N4099">
            <v>4.5952000000000002</v>
          </cell>
          <cell r="V4099">
            <v>0</v>
          </cell>
          <cell r="W4099">
            <v>0</v>
          </cell>
        </row>
        <row r="4100">
          <cell r="A4100" t="str">
            <v>CELLULAR    PERSAL      1           14L:LP4</v>
          </cell>
          <cell r="B4100" t="str">
            <v>CELLULAR    PERSAL      1           1L:LP4</v>
          </cell>
          <cell r="C4100" t="str">
            <v>CELLULAR    PERSAL      1           1L:LPL:LP4</v>
          </cell>
          <cell r="N4100">
            <v>6.0072000000000001</v>
          </cell>
          <cell r="V4100">
            <v>0</v>
          </cell>
          <cell r="W4100">
            <v>0</v>
          </cell>
        </row>
        <row r="4101">
          <cell r="A4101" t="str">
            <v>CELLULAR    PERSAL      1           14L:W/O4</v>
          </cell>
          <cell r="B4101" t="str">
            <v>CELLULAR    PERSAL      1           1L:W/O4</v>
          </cell>
          <cell r="C4101" t="str">
            <v>CELLULAR    PERSAL      1           1L:W/OL:W/O4</v>
          </cell>
          <cell r="N4101">
            <v>3.8088000000000002</v>
          </cell>
          <cell r="V4101">
            <v>0</v>
          </cell>
          <cell r="W4101">
            <v>0</v>
          </cell>
        </row>
        <row r="4102">
          <cell r="A4102" t="str">
            <v>CELLULAR    PERSAL      1           14A:ES4</v>
          </cell>
          <cell r="B4102" t="str">
            <v>CELLULAR    PERSAL      1           1A:ES4</v>
          </cell>
          <cell r="C4102" t="str">
            <v>CELLULAR    PERSAL      1           1A:ESA:ES4</v>
          </cell>
          <cell r="N4102">
            <v>3.6103999999999998</v>
          </cell>
          <cell r="V4102">
            <v>0</v>
          </cell>
          <cell r="W4102">
            <v>0</v>
          </cell>
        </row>
        <row r="4103">
          <cell r="A4103" t="str">
            <v>CELLULAR    PERSAL      1           14A:ES4</v>
          </cell>
          <cell r="B4103" t="str">
            <v>CELLULAR    PERSAL      1           1A:ES4</v>
          </cell>
          <cell r="C4103" t="str">
            <v>CELLULAR    PERSAL      1           1A:ESA:UTD4</v>
          </cell>
          <cell r="N4103">
            <v>15.702</v>
          </cell>
          <cell r="V4103">
            <v>0</v>
          </cell>
          <cell r="W4103">
            <v>0</v>
          </cell>
        </row>
        <row r="4104">
          <cell r="A4104" t="str">
            <v>CELLULAR    PERSAL      1           14A:ES4</v>
          </cell>
          <cell r="B4104" t="str">
            <v>CELLULAR    PERSAL      1           1A:ES4</v>
          </cell>
          <cell r="C4104" t="str">
            <v>CELLULAR    PERSAL      1           1A:ESL:LNP4</v>
          </cell>
          <cell r="N4104">
            <v>4</v>
          </cell>
          <cell r="V4104">
            <v>0</v>
          </cell>
          <cell r="W4104">
            <v>0</v>
          </cell>
        </row>
        <row r="4105">
          <cell r="A4105" t="str">
            <v>CELLULAR    PERSAL      1           14A:UTD4</v>
          </cell>
          <cell r="B4105" t="str">
            <v>CELLULAR    PERSAL      1           1A:UTD4</v>
          </cell>
          <cell r="C4105" t="str">
            <v>CELLULAR    PERSAL      1           1A:UTDA:ES4</v>
          </cell>
          <cell r="N4105">
            <v>1</v>
          </cell>
          <cell r="V4105">
            <v>0</v>
          </cell>
          <cell r="W4105">
            <v>0</v>
          </cell>
        </row>
        <row r="4106">
          <cell r="A4106" t="str">
            <v>CELLULAR    PERSAL      1           14A:UTD4</v>
          </cell>
          <cell r="B4106" t="str">
            <v>CELLULAR    PERSAL      1           1A:UTD4</v>
          </cell>
          <cell r="C4106" t="str">
            <v>CELLULAR    PERSAL      1           1A:UTDA:UTD4</v>
          </cell>
          <cell r="N4106">
            <v>9.3968000000000007</v>
          </cell>
          <cell r="V4106">
            <v>0</v>
          </cell>
          <cell r="W4106">
            <v>0</v>
          </cell>
        </row>
        <row r="4107">
          <cell r="A4107" t="str">
            <v>CELLULAR    PERSAL      1           14DR4</v>
          </cell>
          <cell r="B4107" t="str">
            <v>CELLULAR    PERSAL      1           1DR4</v>
          </cell>
          <cell r="C4107" t="str">
            <v>CELLULAR    PERSAL      1           1DRDR4</v>
          </cell>
          <cell r="N4107">
            <v>13.9156</v>
          </cell>
          <cell r="V4107">
            <v>0</v>
          </cell>
          <cell r="W4107">
            <v>0</v>
          </cell>
        </row>
        <row r="4108">
          <cell r="A4108" t="str">
            <v>CELLULAR    PERSAL      1           14L:LNP4</v>
          </cell>
          <cell r="B4108" t="str">
            <v>CELLULAR    PERSAL      1           1L:LNP4</v>
          </cell>
          <cell r="C4108" t="str">
            <v>CELLULAR    PERSAL      1           1L:LNPADMIN4</v>
          </cell>
          <cell r="N4108">
            <v>1.3051999999999999</v>
          </cell>
          <cell r="V4108">
            <v>0</v>
          </cell>
          <cell r="W4108">
            <v>0</v>
          </cell>
        </row>
        <row r="4109">
          <cell r="A4109" t="str">
            <v>CELLULAR    PERSAL      1           14L:LNP4</v>
          </cell>
          <cell r="B4109" t="str">
            <v>CELLULAR    PERSAL      1           1L:LNP4</v>
          </cell>
          <cell r="C4109" t="str">
            <v>CELLULAR    PERSAL      1           1L:LNPL:LNP4</v>
          </cell>
          <cell r="N4109">
            <v>50.807200000000002</v>
          </cell>
          <cell r="V4109">
            <v>0</v>
          </cell>
          <cell r="W4109">
            <v>0</v>
          </cell>
        </row>
        <row r="4110">
          <cell r="A4110" t="str">
            <v>CELLULAR    PERSAL      1           14L:LNP4</v>
          </cell>
          <cell r="B4110" t="str">
            <v>CELLULAR    PERSAL      1           1L:LNP4</v>
          </cell>
          <cell r="C4110" t="str">
            <v>CELLULAR    PERSAL      1           1L:LNPL:LP4</v>
          </cell>
          <cell r="N4110">
            <v>3.6103999999999998</v>
          </cell>
          <cell r="V4110">
            <v>0</v>
          </cell>
          <cell r="W4110">
            <v>0</v>
          </cell>
        </row>
        <row r="4111">
          <cell r="A4111" t="str">
            <v>CELLULAR    PERSAL      1           14L:LP4</v>
          </cell>
          <cell r="B4111" t="str">
            <v>CELLULAR    PERSAL      1           1L:LP4</v>
          </cell>
          <cell r="C4111" t="str">
            <v>CELLULAR    PERSAL      1           1L:LPL:LP4</v>
          </cell>
          <cell r="N4111">
            <v>2.5036</v>
          </cell>
          <cell r="V4111">
            <v>0</v>
          </cell>
          <cell r="W4111">
            <v>0</v>
          </cell>
        </row>
        <row r="4112">
          <cell r="A4112" t="str">
            <v>CELLULAR    PERSAL      1           14A:ES4</v>
          </cell>
          <cell r="B4112" t="str">
            <v>CELLULAR    PERSAL      1           1A:ES4</v>
          </cell>
          <cell r="C4112" t="str">
            <v>CELLULAR    PERSAL      1           1A:ESA:ES4</v>
          </cell>
          <cell r="N4112">
            <v>33.617600000000003</v>
          </cell>
          <cell r="V4112">
            <v>0</v>
          </cell>
          <cell r="W4112">
            <v>0</v>
          </cell>
        </row>
        <row r="4113">
          <cell r="A4113" t="str">
            <v>CELLULAR    PERSAL      1           14A:ES4</v>
          </cell>
          <cell r="B4113" t="str">
            <v>CELLULAR    PERSAL      1           1A:ES4</v>
          </cell>
          <cell r="C4113" t="str">
            <v>CELLULAR    PERSAL      1           1A:ESDR4</v>
          </cell>
          <cell r="N4113">
            <v>1</v>
          </cell>
          <cell r="V4113">
            <v>0</v>
          </cell>
          <cell r="W4113">
            <v>0</v>
          </cell>
        </row>
        <row r="4114">
          <cell r="A4114" t="str">
            <v>CELLULAR    PERSAL      1           14A:ES4</v>
          </cell>
          <cell r="B4114" t="str">
            <v>CELLULAR    PERSAL      1           1A:ES4</v>
          </cell>
          <cell r="C4114" t="str">
            <v>CELLULAR    PERSAL      1           1A:ESL:LNP4</v>
          </cell>
          <cell r="N4114">
            <v>39.220799999999997</v>
          </cell>
          <cell r="V4114">
            <v>0</v>
          </cell>
          <cell r="W4114">
            <v>0</v>
          </cell>
        </row>
        <row r="4115">
          <cell r="A4115" t="str">
            <v>CELLULAR    PERSAL      1           14A:ES4</v>
          </cell>
          <cell r="B4115" t="str">
            <v>CELLULAR    PERSAL      1           1A:ES4</v>
          </cell>
          <cell r="C4115" t="str">
            <v>CELLULAR    PERSAL      1           1A:ESL:LP4</v>
          </cell>
          <cell r="N4115">
            <v>4.6104000000000003</v>
          </cell>
          <cell r="V4115">
            <v>0</v>
          </cell>
          <cell r="W4115">
            <v>0</v>
          </cell>
        </row>
        <row r="4116">
          <cell r="A4116" t="str">
            <v>CELLULAR    PERSAL      1           14A:UTD4</v>
          </cell>
          <cell r="B4116" t="str">
            <v>CELLULAR    PERSAL      1           1A:UTD4</v>
          </cell>
          <cell r="C4116" t="str">
            <v>CELLULAR    PERSAL      1           1A:UTDA:ES4</v>
          </cell>
          <cell r="N4116">
            <v>5</v>
          </cell>
          <cell r="V4116">
            <v>0</v>
          </cell>
          <cell r="W4116">
            <v>0</v>
          </cell>
        </row>
        <row r="4117">
          <cell r="A4117" t="str">
            <v>CELLULAR    PERSAL      1           14A:UTD4</v>
          </cell>
          <cell r="B4117" t="str">
            <v>CELLULAR    PERSAL      1           1A:UTD4</v>
          </cell>
          <cell r="C4117" t="str">
            <v>CELLULAR    PERSAL      1           1A:UTDL:LNP4</v>
          </cell>
          <cell r="N4117">
            <v>1</v>
          </cell>
          <cell r="V4117">
            <v>0</v>
          </cell>
          <cell r="W4117">
            <v>0</v>
          </cell>
        </row>
        <row r="4118">
          <cell r="A4118" t="str">
            <v>CELLULAR    PERSAL      1           14ADMIN4</v>
          </cell>
          <cell r="B4118" t="str">
            <v>CELLULAR    PERSAL      1           1ADMIN4</v>
          </cell>
          <cell r="C4118" t="str">
            <v>CELLULAR    PERSAL      1           1ADMINADMIN4</v>
          </cell>
          <cell r="N4118">
            <v>2</v>
          </cell>
          <cell r="V4118">
            <v>0</v>
          </cell>
          <cell r="W4118">
            <v>0</v>
          </cell>
        </row>
        <row r="4119">
          <cell r="A4119" t="str">
            <v>CELLULAR    PERSAL      1           14DR4</v>
          </cell>
          <cell r="B4119" t="str">
            <v>CELLULAR    PERSAL      1           1DR4</v>
          </cell>
          <cell r="C4119" t="str">
            <v>CELLULAR    PERSAL      1           1DRA:ES4</v>
          </cell>
          <cell r="N4119">
            <v>4</v>
          </cell>
          <cell r="V4119">
            <v>0</v>
          </cell>
          <cell r="W4119">
            <v>0</v>
          </cell>
        </row>
        <row r="4120">
          <cell r="A4120" t="str">
            <v>CELLULAR    PERSAL      1           14DR4</v>
          </cell>
          <cell r="B4120" t="str">
            <v>CELLULAR    PERSAL      1           1DR4</v>
          </cell>
          <cell r="C4120" t="str">
            <v>CELLULAR    PERSAL      1           1DRDR4</v>
          </cell>
          <cell r="N4120">
            <v>18.305199999999999</v>
          </cell>
          <cell r="V4120">
            <v>0</v>
          </cell>
          <cell r="W4120">
            <v>0</v>
          </cell>
        </row>
        <row r="4121">
          <cell r="A4121" t="str">
            <v>CELLULAR    PERSAL      1           14L:LNP4</v>
          </cell>
          <cell r="B4121" t="str">
            <v>CELLULAR    PERSAL      1           1L:LNP4</v>
          </cell>
          <cell r="C4121" t="str">
            <v>CELLULAR    PERSAL      1           1L:LNPADMIN4</v>
          </cell>
          <cell r="N4121">
            <v>1</v>
          </cell>
          <cell r="V4121">
            <v>0</v>
          </cell>
          <cell r="W4121">
            <v>0</v>
          </cell>
        </row>
        <row r="4122">
          <cell r="A4122" t="str">
            <v>CELLULAR    PERSAL      1           14L:LNP4</v>
          </cell>
          <cell r="B4122" t="str">
            <v>CELLULAR    PERSAL      1           1L:LNP4</v>
          </cell>
          <cell r="C4122" t="str">
            <v>CELLULAR    PERSAL      1           1L:LNPDR4</v>
          </cell>
          <cell r="N4122">
            <v>2</v>
          </cell>
          <cell r="V4122">
            <v>0</v>
          </cell>
          <cell r="W4122">
            <v>0</v>
          </cell>
        </row>
        <row r="4123">
          <cell r="A4123" t="str">
            <v>CELLULAR    PERSAL      1           14L:LNP4</v>
          </cell>
          <cell r="B4123" t="str">
            <v>CELLULAR    PERSAL      1           1L:LNP4</v>
          </cell>
          <cell r="C4123" t="str">
            <v>CELLULAR    PERSAL      1           1L:LNPL:LNP4</v>
          </cell>
          <cell r="N4123">
            <v>142.41640000000001</v>
          </cell>
          <cell r="V4123">
            <v>0</v>
          </cell>
          <cell r="W4123">
            <v>0</v>
          </cell>
        </row>
        <row r="4124">
          <cell r="A4124" t="str">
            <v>CELLULAR    PERSAL      1           14L:LNP4</v>
          </cell>
          <cell r="B4124" t="str">
            <v>CELLULAR    PERSAL      1           1L:LNP4</v>
          </cell>
          <cell r="C4124" t="str">
            <v>CELLULAR    PERSAL      1           1L:LNPL:LP4</v>
          </cell>
          <cell r="N4124">
            <v>21.808800000000002</v>
          </cell>
          <cell r="V4124">
            <v>0</v>
          </cell>
          <cell r="W4124">
            <v>0</v>
          </cell>
        </row>
        <row r="4125">
          <cell r="A4125" t="str">
            <v>CELLULAR    PERSAL      1           14L:LNP4</v>
          </cell>
          <cell r="B4125" t="str">
            <v>CELLULAR    PERSAL      1           1L:LNP4</v>
          </cell>
          <cell r="C4125" t="str">
            <v>CELLULAR    PERSAL      1           1L:LNPL:W/O4</v>
          </cell>
          <cell r="N4125">
            <v>2.3052000000000001</v>
          </cell>
          <cell r="V4125">
            <v>0</v>
          </cell>
          <cell r="W4125">
            <v>0</v>
          </cell>
        </row>
        <row r="4126">
          <cell r="A4126" t="str">
            <v>CELLULAR    PERSAL      1           14L:LP4</v>
          </cell>
          <cell r="B4126" t="str">
            <v>CELLULAR    PERSAL      1           1L:LP4</v>
          </cell>
          <cell r="C4126" t="str">
            <v>CELLULAR    PERSAL      1           1L:LPL:LP4</v>
          </cell>
          <cell r="N4126">
            <v>11.114000000000001</v>
          </cell>
          <cell r="V4126">
            <v>0</v>
          </cell>
          <cell r="W4126">
            <v>0</v>
          </cell>
        </row>
        <row r="4127">
          <cell r="A4127" t="str">
            <v>CELLULAR    PERSAL      1           14L:W/O4</v>
          </cell>
          <cell r="B4127" t="str">
            <v>CELLULAR    PERSAL      1           1L:W/O4</v>
          </cell>
          <cell r="C4127" t="str">
            <v>CELLULAR    PERSAL      1           1L:W/OL:W/O4</v>
          </cell>
          <cell r="N4127">
            <v>1</v>
          </cell>
          <cell r="V4127">
            <v>0</v>
          </cell>
          <cell r="W4127">
            <v>0</v>
          </cell>
        </row>
        <row r="4128">
          <cell r="A4128" t="str">
            <v>CELLULAR    PERSAL      1           14A:UTD4</v>
          </cell>
          <cell r="B4128" t="str">
            <v>CELLULAR    PERSAL      1           1A:UTD4</v>
          </cell>
          <cell r="C4128" t="str">
            <v>CELLULAR    PERSAL      1           1A:UTDA:ES4</v>
          </cell>
          <cell r="N4128">
            <v>1</v>
          </cell>
          <cell r="V4128">
            <v>0</v>
          </cell>
          <cell r="W4128">
            <v>0</v>
          </cell>
        </row>
        <row r="4129">
          <cell r="A4129" t="str">
            <v>CELLULAR    PERSAL      1           14L:LNP4</v>
          </cell>
          <cell r="B4129" t="str">
            <v>CELLULAR    PERSAL      1           1L:LNP4</v>
          </cell>
          <cell r="C4129" t="str">
            <v>CELLULAR    PERSAL      1           1L:LNPL:LNP4</v>
          </cell>
          <cell r="N4129">
            <v>2</v>
          </cell>
          <cell r="V4129">
            <v>0</v>
          </cell>
          <cell r="W4129">
            <v>0</v>
          </cell>
        </row>
        <row r="4130">
          <cell r="A4130" t="str">
            <v>CELLULAR    PERSAL      1           14ADMIN5</v>
          </cell>
          <cell r="B4130" t="str">
            <v>CELLULAR    PERSAL      1           1ADMIN4</v>
          </cell>
          <cell r="C4130" t="str">
            <v>CELLULAR    PERSAL      1           1ADMINE_SET4</v>
          </cell>
          <cell r="N4130">
            <v>1</v>
          </cell>
          <cell r="V4130">
            <v>0</v>
          </cell>
          <cell r="W4130">
            <v>0</v>
          </cell>
        </row>
        <row r="4131">
          <cell r="A4131" t="str">
            <v>CELLULAR    PERSAL      1           14L:LNP5</v>
          </cell>
          <cell r="B4131" t="str">
            <v>CELLULAR    PERSAL      1           1L:LNP4</v>
          </cell>
          <cell r="C4131" t="str">
            <v>CELLULAR    PERSAL      1           1L:LNPL:LP4</v>
          </cell>
          <cell r="N4131">
            <v>1</v>
          </cell>
          <cell r="V4131">
            <v>0</v>
          </cell>
          <cell r="W4131">
            <v>0</v>
          </cell>
        </row>
        <row r="4132">
          <cell r="A4132" t="str">
            <v>CELLULAR    PERSAL      1           14A:ES5</v>
          </cell>
          <cell r="B4132" t="str">
            <v>CELLULAR    PERSAL      1           1A:ES4</v>
          </cell>
          <cell r="C4132" t="str">
            <v>CELLULAR    PERSAL      1           1A:ESA:UTD4</v>
          </cell>
          <cell r="N4132">
            <v>1.3051999999999999</v>
          </cell>
          <cell r="V4132">
            <v>0</v>
          </cell>
          <cell r="W4132">
            <v>0</v>
          </cell>
        </row>
        <row r="4133">
          <cell r="A4133" t="str">
            <v>CELLULAR    PERSAL      1           14A:UTD5</v>
          </cell>
          <cell r="B4133" t="str">
            <v>CELLULAR    PERSAL      1           1A:UTD4</v>
          </cell>
          <cell r="C4133" t="str">
            <v>CELLULAR    PERSAL      1           1A:UTDA:UTD4</v>
          </cell>
          <cell r="N4133">
            <v>1</v>
          </cell>
          <cell r="V4133">
            <v>0</v>
          </cell>
          <cell r="W4133">
            <v>0</v>
          </cell>
        </row>
        <row r="4134">
          <cell r="A4134" t="str">
            <v>CELLULAR    PERSAL      1           14A:UTD5</v>
          </cell>
          <cell r="B4134" t="str">
            <v>CELLULAR    PERSAL      1           1A:UTD4</v>
          </cell>
          <cell r="C4134" t="str">
            <v>CELLULAR    PERSAL      1           1A:UTDA:UTD4</v>
          </cell>
          <cell r="N4134">
            <v>2.3967999999999998</v>
          </cell>
          <cell r="V4134">
            <v>0</v>
          </cell>
          <cell r="W4134">
            <v>0</v>
          </cell>
        </row>
        <row r="4135">
          <cell r="A4135" t="str">
            <v>CELLULAR    PERSAL      1           14L:LNP5</v>
          </cell>
          <cell r="B4135" t="str">
            <v>CELLULAR    PERSAL      1           1L:LNP4</v>
          </cell>
          <cell r="C4135" t="str">
            <v>CELLULAR    PERSAL      1           1L:LNPL:LNP4</v>
          </cell>
          <cell r="N4135">
            <v>6.0072000000000001</v>
          </cell>
          <cell r="V4135">
            <v>0</v>
          </cell>
          <cell r="W4135">
            <v>0</v>
          </cell>
        </row>
        <row r="4136">
          <cell r="A4136" t="str">
            <v>CELLULAR    PERSAL      1           14L:LP5</v>
          </cell>
          <cell r="B4136" t="str">
            <v>CELLULAR    PERSAL      1           1L:LP4</v>
          </cell>
          <cell r="C4136" t="str">
            <v>CELLULAR    PERSAL      1           1L:LPL:LP4</v>
          </cell>
          <cell r="N4136">
            <v>6.0072000000000001</v>
          </cell>
          <cell r="V4136">
            <v>0</v>
          </cell>
          <cell r="W4136">
            <v>0</v>
          </cell>
        </row>
        <row r="4137">
          <cell r="A4137" t="str">
            <v>CELLULAR    PERSAL      1           14L:W/O5</v>
          </cell>
          <cell r="B4137" t="str">
            <v>CELLULAR    PERSAL      1           1L:W/O4</v>
          </cell>
          <cell r="C4137" t="str">
            <v>CELLULAR    PERSAL      1           1L:W/OL:W/O4</v>
          </cell>
          <cell r="N4137">
            <v>3.8088000000000002</v>
          </cell>
          <cell r="V4137">
            <v>0</v>
          </cell>
          <cell r="W4137">
            <v>0</v>
          </cell>
        </row>
        <row r="4138">
          <cell r="A4138" t="str">
            <v>CELLULAR    PERSAL      1           14A:ES5</v>
          </cell>
          <cell r="B4138" t="str">
            <v>CELLULAR    PERSAL      1           1A:ES4</v>
          </cell>
          <cell r="C4138" t="str">
            <v>CELLULAR    PERSAL      1           1A:ESA:UTD4</v>
          </cell>
          <cell r="N4138">
            <v>7.5035999999999996</v>
          </cell>
          <cell r="V4138">
            <v>0</v>
          </cell>
          <cell r="W4138">
            <v>0</v>
          </cell>
        </row>
        <row r="4139">
          <cell r="A4139" t="str">
            <v>CELLULAR    PERSAL      1           14A:ES5</v>
          </cell>
          <cell r="B4139" t="str">
            <v>CELLULAR    PERSAL      1           1A:ES4</v>
          </cell>
          <cell r="C4139" t="str">
            <v>CELLULAR    PERSAL      1           1A:ESL:LNP4</v>
          </cell>
          <cell r="N4139">
            <v>1</v>
          </cell>
          <cell r="V4139">
            <v>0</v>
          </cell>
          <cell r="W4139">
            <v>0</v>
          </cell>
        </row>
        <row r="4140">
          <cell r="A4140" t="str">
            <v>CELLULAR    PERSAL      1           14A:UTD5</v>
          </cell>
          <cell r="B4140" t="str">
            <v>CELLULAR    PERSAL      1           1A:UTD4</v>
          </cell>
          <cell r="C4140" t="str">
            <v>CELLULAR    PERSAL      1           1A:UTDA:ES4</v>
          </cell>
          <cell r="N4140">
            <v>1.3051999999999999</v>
          </cell>
          <cell r="V4140">
            <v>0</v>
          </cell>
          <cell r="W4140">
            <v>0</v>
          </cell>
        </row>
        <row r="4141">
          <cell r="A4141" t="str">
            <v>CELLULAR    PERSAL      1           14A:UTD5</v>
          </cell>
          <cell r="B4141" t="str">
            <v>CELLULAR    PERSAL      1           1A:UTD4</v>
          </cell>
          <cell r="C4141" t="str">
            <v>CELLULAR    PERSAL      1           1A:UTDA:UTD4</v>
          </cell>
          <cell r="N4141">
            <v>6.1984000000000004</v>
          </cell>
          <cell r="V4141">
            <v>0</v>
          </cell>
          <cell r="W4141">
            <v>0</v>
          </cell>
        </row>
        <row r="4142">
          <cell r="A4142" t="str">
            <v>CELLULAR    PERSAL      1           14DR5</v>
          </cell>
          <cell r="B4142" t="str">
            <v>CELLULAR    PERSAL      1           1DR4</v>
          </cell>
          <cell r="C4142" t="str">
            <v>CELLULAR    PERSAL      1           1DRDR4</v>
          </cell>
          <cell r="N4142">
            <v>8</v>
          </cell>
          <cell r="V4142">
            <v>0</v>
          </cell>
          <cell r="W4142">
            <v>0</v>
          </cell>
        </row>
        <row r="4143">
          <cell r="A4143" t="str">
            <v>CELLULAR    PERSAL      1           14L:LNP5</v>
          </cell>
          <cell r="B4143" t="str">
            <v>CELLULAR    PERSAL      1           1L:LNP4</v>
          </cell>
          <cell r="C4143" t="str">
            <v>CELLULAR    PERSAL      1           1L:LNPL:LNP4</v>
          </cell>
          <cell r="N4143">
            <v>43.989199999999997</v>
          </cell>
          <cell r="V4143">
            <v>0</v>
          </cell>
          <cell r="W4143">
            <v>0</v>
          </cell>
        </row>
        <row r="4144">
          <cell r="A4144" t="str">
            <v>CELLULAR    PERSAL      1           14L:LNP5</v>
          </cell>
          <cell r="B4144" t="str">
            <v>CELLULAR    PERSAL      1           1L:LNP4</v>
          </cell>
          <cell r="C4144" t="str">
            <v>CELLULAR    PERSAL      1           1L:LNPL:LP4</v>
          </cell>
          <cell r="N4144">
            <v>3.6103999999999998</v>
          </cell>
          <cell r="V4144">
            <v>0</v>
          </cell>
          <cell r="W4144">
            <v>0</v>
          </cell>
        </row>
        <row r="4145">
          <cell r="A4145" t="str">
            <v>CELLULAR    PERSAL      1           14L:LNP5</v>
          </cell>
          <cell r="B4145" t="str">
            <v>CELLULAR    PERSAL      1           1L:LNP4</v>
          </cell>
          <cell r="C4145" t="str">
            <v>CELLULAR    PERSAL      1           1L:LNPL:W/O4</v>
          </cell>
          <cell r="N4145">
            <v>4.9156000000000004</v>
          </cell>
          <cell r="V4145">
            <v>0</v>
          </cell>
          <cell r="W4145">
            <v>0</v>
          </cell>
        </row>
        <row r="4146">
          <cell r="A4146" t="str">
            <v>CELLULAR    PERSAL      1           14L:LP5</v>
          </cell>
          <cell r="B4146" t="str">
            <v>CELLULAR    PERSAL      1           1L:LP4</v>
          </cell>
          <cell r="C4146" t="str">
            <v>CELLULAR    PERSAL      1           1L:LPL:LP4</v>
          </cell>
          <cell r="N4146">
            <v>9.4192</v>
          </cell>
          <cell r="V4146">
            <v>0</v>
          </cell>
          <cell r="W4146">
            <v>0</v>
          </cell>
        </row>
        <row r="4147">
          <cell r="A4147" t="str">
            <v>CELLULAR    PERSAL      1           14L:W/O5</v>
          </cell>
          <cell r="B4147" t="str">
            <v>CELLULAR    PERSAL      1           1L:W/O4</v>
          </cell>
          <cell r="C4147" t="str">
            <v>CELLULAR    PERSAL      1           1L:W/OL:W/O4</v>
          </cell>
          <cell r="N4147">
            <v>10.220800000000001</v>
          </cell>
          <cell r="V4147">
            <v>0</v>
          </cell>
          <cell r="W4147">
            <v>0</v>
          </cell>
        </row>
        <row r="4148">
          <cell r="A4148" t="str">
            <v>CELLULAR    PERSAL      1           14A:ES5</v>
          </cell>
          <cell r="B4148" t="str">
            <v>CELLULAR    PERSAL      1           1A:ES4</v>
          </cell>
          <cell r="C4148" t="str">
            <v>CELLULAR    PERSAL      1           1A:ESA:ES4</v>
          </cell>
          <cell r="N4148">
            <v>10</v>
          </cell>
          <cell r="V4148">
            <v>0</v>
          </cell>
          <cell r="W4148">
            <v>0</v>
          </cell>
        </row>
        <row r="4149">
          <cell r="A4149" t="str">
            <v>CELLULAR    PERSAL      1           14A:ES5</v>
          </cell>
          <cell r="B4149" t="str">
            <v>CELLULAR    PERSAL      1           1A:ES4</v>
          </cell>
          <cell r="C4149" t="str">
            <v>CELLULAR    PERSAL      1           1A:ESL:LNP4</v>
          </cell>
          <cell r="N4149">
            <v>21.808800000000002</v>
          </cell>
          <cell r="V4149">
            <v>0</v>
          </cell>
          <cell r="W4149">
            <v>0</v>
          </cell>
        </row>
        <row r="4150">
          <cell r="A4150" t="str">
            <v>CELLULAR    PERSAL      1           14A:ES5</v>
          </cell>
          <cell r="B4150" t="str">
            <v>CELLULAR    PERSAL      1           1A:ES4</v>
          </cell>
          <cell r="C4150" t="str">
            <v>CELLULAR    PERSAL      1           1A:ESL:LP4</v>
          </cell>
          <cell r="N4150">
            <v>1</v>
          </cell>
          <cell r="V4150">
            <v>0</v>
          </cell>
          <cell r="W4150">
            <v>0</v>
          </cell>
        </row>
        <row r="4151">
          <cell r="A4151" t="str">
            <v>CELLULAR    PERSAL      1           14A:UTD5</v>
          </cell>
          <cell r="B4151" t="str">
            <v>CELLULAR    PERSAL      1           1A:UTD4</v>
          </cell>
          <cell r="C4151" t="str">
            <v>CELLULAR    PERSAL      1           1A:UTDA:ES4</v>
          </cell>
          <cell r="N4151">
            <v>6.5035999999999996</v>
          </cell>
          <cell r="V4151">
            <v>0</v>
          </cell>
          <cell r="W4151">
            <v>0</v>
          </cell>
        </row>
        <row r="4152">
          <cell r="A4152" t="str">
            <v>CELLULAR    PERSAL      1           14A:UTD5</v>
          </cell>
          <cell r="B4152" t="str">
            <v>CELLULAR    PERSAL      1           1A:UTD4</v>
          </cell>
          <cell r="C4152" t="str">
            <v>CELLULAR    PERSAL      1           1A:UTDA:UTD4</v>
          </cell>
          <cell r="N4152">
            <v>1</v>
          </cell>
          <cell r="V4152">
            <v>0</v>
          </cell>
          <cell r="W4152">
            <v>0</v>
          </cell>
        </row>
        <row r="4153">
          <cell r="A4153" t="str">
            <v>CELLULAR    PERSAL      1           14ADMIN5</v>
          </cell>
          <cell r="B4153" t="str">
            <v>CELLULAR    PERSAL      1           1ADMIN4</v>
          </cell>
          <cell r="C4153" t="str">
            <v>CELLULAR    PERSAL      1           1ADMINADMIN4</v>
          </cell>
          <cell r="N4153">
            <v>2</v>
          </cell>
          <cell r="V4153">
            <v>0</v>
          </cell>
          <cell r="W4153">
            <v>0</v>
          </cell>
        </row>
        <row r="4154">
          <cell r="A4154" t="str">
            <v>CELLULAR    PERSAL      1           14DR5</v>
          </cell>
          <cell r="B4154" t="str">
            <v>CELLULAR    PERSAL      1           1DR4</v>
          </cell>
          <cell r="C4154" t="str">
            <v>CELLULAR    PERSAL      1           1DRA:ES4</v>
          </cell>
          <cell r="N4154">
            <v>2</v>
          </cell>
          <cell r="V4154">
            <v>0</v>
          </cell>
          <cell r="W4154">
            <v>0</v>
          </cell>
        </row>
        <row r="4155">
          <cell r="A4155" t="str">
            <v>CELLULAR    PERSAL      1           14DR5</v>
          </cell>
          <cell r="B4155" t="str">
            <v>CELLULAR    PERSAL      1           1DR4</v>
          </cell>
          <cell r="C4155" t="str">
            <v>CELLULAR    PERSAL      1           1DRDR4</v>
          </cell>
          <cell r="N4155">
            <v>18.503599999999999</v>
          </cell>
          <cell r="V4155">
            <v>0</v>
          </cell>
          <cell r="W4155">
            <v>0</v>
          </cell>
        </row>
        <row r="4156">
          <cell r="A4156" t="str">
            <v>CELLULAR    PERSAL      1           14L:LNP5</v>
          </cell>
          <cell r="B4156" t="str">
            <v>CELLULAR    PERSAL      1           1L:LNP4</v>
          </cell>
          <cell r="C4156" t="str">
            <v>CELLULAR    PERSAL      1           1L:LNPL:LNP4</v>
          </cell>
          <cell r="N4156">
            <v>134.28</v>
          </cell>
          <cell r="V4156">
            <v>0</v>
          </cell>
          <cell r="W4156">
            <v>0</v>
          </cell>
        </row>
        <row r="4157">
          <cell r="A4157" t="str">
            <v>CELLULAR    PERSAL      1           14L:LNP5</v>
          </cell>
          <cell r="B4157" t="str">
            <v>CELLULAR    PERSAL      1           1L:LNP4</v>
          </cell>
          <cell r="C4157" t="str">
            <v>CELLULAR    PERSAL      1           1L:LNPL:LP4</v>
          </cell>
          <cell r="N4157">
            <v>27.220800000000001</v>
          </cell>
          <cell r="V4157">
            <v>0</v>
          </cell>
          <cell r="W4157">
            <v>0</v>
          </cell>
        </row>
        <row r="4158">
          <cell r="A4158" t="str">
            <v>CELLULAR    PERSAL      1           14L:LNP5</v>
          </cell>
          <cell r="B4158" t="str">
            <v>CELLULAR    PERSAL      1           1L:LNP4</v>
          </cell>
          <cell r="C4158" t="str">
            <v>CELLULAR    PERSAL      1           1L:LNPL:W/O4</v>
          </cell>
          <cell r="N4158">
            <v>8.1140000000000008</v>
          </cell>
          <cell r="V4158">
            <v>0</v>
          </cell>
          <cell r="W4158">
            <v>0</v>
          </cell>
        </row>
        <row r="4159">
          <cell r="A4159" t="str">
            <v>CELLULAR    PERSAL      1           14L:LP5</v>
          </cell>
          <cell r="B4159" t="str">
            <v>CELLULAR    PERSAL      1           1L:LP4</v>
          </cell>
          <cell r="C4159" t="str">
            <v>CELLULAR    PERSAL      1           1L:LPL:LP4</v>
          </cell>
          <cell r="N4159">
            <v>33.533200000000001</v>
          </cell>
          <cell r="V4159">
            <v>0</v>
          </cell>
          <cell r="W4159">
            <v>0</v>
          </cell>
        </row>
        <row r="4160">
          <cell r="A4160" t="str">
            <v>CELLULAR    PERSAL      1           14L:W/O5</v>
          </cell>
          <cell r="B4160" t="str">
            <v>CELLULAR    PERSAL      1           1L:W/O4</v>
          </cell>
          <cell r="C4160" t="str">
            <v>CELLULAR    PERSAL      1           1L:W/OL:W/O4</v>
          </cell>
          <cell r="N4160">
            <v>4.6104000000000003</v>
          </cell>
          <cell r="V4160">
            <v>0</v>
          </cell>
          <cell r="W4160">
            <v>0</v>
          </cell>
        </row>
        <row r="4161">
          <cell r="A4161" t="str">
            <v>CELLULAR    PERSAL      1           14A:ES6+</v>
          </cell>
          <cell r="B4161" t="str">
            <v>CELLULAR    PERSAL      1           1A:ES4</v>
          </cell>
          <cell r="C4161" t="str">
            <v>CELLULAR    PERSAL      1           1A:ESCL_SET4</v>
          </cell>
          <cell r="N4161">
            <v>1.1983999999999999</v>
          </cell>
          <cell r="V4161">
            <v>0</v>
          </cell>
          <cell r="W4161">
            <v>0</v>
          </cell>
        </row>
        <row r="4162">
          <cell r="A4162" t="str">
            <v>CELLULAR    PERSAL      1           14ADMIN6+</v>
          </cell>
          <cell r="B4162" t="str">
            <v>CELLULAR    PERSAL      1           1ADMIN4</v>
          </cell>
          <cell r="C4162" t="str">
            <v>CELLULAR    PERSAL      1           1ADMINL:W/O4</v>
          </cell>
          <cell r="N4162">
            <v>1</v>
          </cell>
          <cell r="V4162">
            <v>0</v>
          </cell>
          <cell r="W4162">
            <v>0</v>
          </cell>
        </row>
        <row r="4163">
          <cell r="A4163" t="str">
            <v>CELLULAR    PERSAL      1           14L:LNP6+</v>
          </cell>
          <cell r="B4163" t="str">
            <v>CELLULAR    PERSAL      1           1L:LNP4</v>
          </cell>
          <cell r="C4163" t="str">
            <v>CELLULAR    PERSAL      1           1L:LNPL:W/O4</v>
          </cell>
          <cell r="N4163">
            <v>1.3051999999999999</v>
          </cell>
          <cell r="V4163">
            <v>0</v>
          </cell>
          <cell r="W4163">
            <v>0</v>
          </cell>
        </row>
        <row r="4164">
          <cell r="A4164" t="str">
            <v>CELLULAR    PERSAL      1           14L:LP6+</v>
          </cell>
          <cell r="B4164" t="str">
            <v>CELLULAR    PERSAL      1           1L:LP4</v>
          </cell>
          <cell r="C4164" t="str">
            <v>CELLULAR    PERSAL      1           1L:LPCL_SET4</v>
          </cell>
          <cell r="N4164">
            <v>1.1983999999999999</v>
          </cell>
          <cell r="V4164">
            <v>0</v>
          </cell>
          <cell r="W4164">
            <v>0</v>
          </cell>
        </row>
        <row r="4165">
          <cell r="A4165" t="str">
            <v>CELLULAR    PERSAL      1           14L:LP6+</v>
          </cell>
          <cell r="B4165" t="str">
            <v>CELLULAR    PERSAL      1           1L:LP4</v>
          </cell>
          <cell r="C4165" t="str">
            <v>CELLULAR    PERSAL      1           1L:LPE_SET4</v>
          </cell>
          <cell r="N4165">
            <v>2.1983999999999999</v>
          </cell>
          <cell r="V4165">
            <v>0</v>
          </cell>
          <cell r="W4165">
            <v>0</v>
          </cell>
        </row>
        <row r="4166">
          <cell r="A4166" t="str">
            <v>CELLULAR    PERSAL      1           14L:LP6+</v>
          </cell>
          <cell r="B4166" t="str">
            <v>CELLULAR    PERSAL      1           1L:LP4</v>
          </cell>
          <cell r="C4166" t="str">
            <v>CELLULAR    PERSAL      1           1L:LPL:LP4</v>
          </cell>
          <cell r="N4166">
            <v>1.1983999999999999</v>
          </cell>
          <cell r="V4166">
            <v>0</v>
          </cell>
          <cell r="W4166">
            <v>0</v>
          </cell>
        </row>
        <row r="4167">
          <cell r="A4167" t="str">
            <v>CELLULAR    PERSAL      1           14L:W/O6+</v>
          </cell>
          <cell r="B4167" t="str">
            <v>CELLULAR    PERSAL      1           1L:W/O4</v>
          </cell>
          <cell r="C4167" t="str">
            <v>CELLULAR    PERSAL      1           1L:W/OL:W/O4</v>
          </cell>
          <cell r="N4167">
            <v>11.8924</v>
          </cell>
          <cell r="V4167">
            <v>0</v>
          </cell>
          <cell r="W4167">
            <v>0</v>
          </cell>
        </row>
        <row r="4168">
          <cell r="A4168" t="str">
            <v>CELLULAR    PERSAL      1           14A:ES6+</v>
          </cell>
          <cell r="B4168" t="str">
            <v>CELLULAR    PERSAL      1           1A:ES4</v>
          </cell>
          <cell r="C4168" t="str">
            <v>CELLULAR    PERSAL      1           1A:ESA:UTD4</v>
          </cell>
          <cell r="N4168">
            <v>1</v>
          </cell>
          <cell r="V4168">
            <v>0</v>
          </cell>
          <cell r="W4168">
            <v>0</v>
          </cell>
        </row>
        <row r="4169">
          <cell r="A4169" t="str">
            <v>CELLULAR    PERSAL      1           14L:LP6+</v>
          </cell>
          <cell r="B4169" t="str">
            <v>CELLULAR    PERSAL      1           1L:LP4</v>
          </cell>
          <cell r="C4169" t="str">
            <v>CELLULAR    PERSAL      1           1L:LPL:LP4</v>
          </cell>
          <cell r="N4169">
            <v>1.1983999999999999</v>
          </cell>
          <cell r="V4169">
            <v>0</v>
          </cell>
          <cell r="W4169">
            <v>0</v>
          </cell>
        </row>
        <row r="4170">
          <cell r="A4170" t="str">
            <v>CELLULAR    PERSAL      1           14A:ES6+</v>
          </cell>
          <cell r="B4170" t="str">
            <v>CELLULAR    PERSAL      1           1A:ES4</v>
          </cell>
          <cell r="C4170" t="str">
            <v>CELLULAR    PERSAL      1           1A:ESA:UTD4</v>
          </cell>
          <cell r="N4170">
            <v>1</v>
          </cell>
          <cell r="V4170">
            <v>0</v>
          </cell>
          <cell r="W4170">
            <v>0</v>
          </cell>
        </row>
        <row r="4171">
          <cell r="A4171" t="str">
            <v>CELLULAR    PERSAL      1           14A:ES6+</v>
          </cell>
          <cell r="B4171" t="str">
            <v>CELLULAR    PERSAL      1           1A:ES4</v>
          </cell>
          <cell r="C4171" t="str">
            <v>CELLULAR    PERSAL      1           1A:ESL:LNP4</v>
          </cell>
          <cell r="N4171">
            <v>1</v>
          </cell>
          <cell r="V4171">
            <v>0</v>
          </cell>
          <cell r="W4171">
            <v>0</v>
          </cell>
        </row>
        <row r="4172">
          <cell r="A4172" t="str">
            <v>CELLULAR    PERSAL      1           14A:UTD6+</v>
          </cell>
          <cell r="B4172" t="str">
            <v>CELLULAR    PERSAL      1           1A:UTD4</v>
          </cell>
          <cell r="C4172" t="str">
            <v>CELLULAR    PERSAL      1           1A:UTDA:UTD4</v>
          </cell>
          <cell r="N4172">
            <v>2.3967999999999998</v>
          </cell>
          <cell r="V4172">
            <v>0</v>
          </cell>
          <cell r="W4172">
            <v>0</v>
          </cell>
        </row>
        <row r="4173">
          <cell r="A4173" t="str">
            <v>CELLULAR    PERSAL      1           14DR6+</v>
          </cell>
          <cell r="B4173" t="str">
            <v>CELLULAR    PERSAL      1           1DR4</v>
          </cell>
          <cell r="C4173" t="str">
            <v>CELLULAR    PERSAL      1           1DRA:UTD4</v>
          </cell>
          <cell r="N4173">
            <v>1.3051999999999999</v>
          </cell>
          <cell r="V4173">
            <v>0</v>
          </cell>
          <cell r="W4173">
            <v>0</v>
          </cell>
        </row>
        <row r="4174">
          <cell r="A4174" t="str">
            <v>CELLULAR    PERSAL      1           14DR6+</v>
          </cell>
          <cell r="B4174" t="str">
            <v>CELLULAR    PERSAL      1           1DR4</v>
          </cell>
          <cell r="C4174" t="str">
            <v>CELLULAR    PERSAL      1           1DRDR4</v>
          </cell>
          <cell r="N4174">
            <v>1</v>
          </cell>
          <cell r="V4174">
            <v>0</v>
          </cell>
          <cell r="W4174">
            <v>0</v>
          </cell>
        </row>
        <row r="4175">
          <cell r="A4175" t="str">
            <v>CELLULAR    PERSAL      1           14L:LNP6+</v>
          </cell>
          <cell r="B4175" t="str">
            <v>CELLULAR    PERSAL      1           1L:LNP4</v>
          </cell>
          <cell r="C4175" t="str">
            <v>CELLULAR    PERSAL      1           1L:LNPL:LNP4</v>
          </cell>
          <cell r="N4175">
            <v>2.3967999999999998</v>
          </cell>
          <cell r="V4175">
            <v>0</v>
          </cell>
          <cell r="W4175">
            <v>0</v>
          </cell>
        </row>
        <row r="4176">
          <cell r="A4176" t="str">
            <v>CELLULAR    PERSAL      1           14L:LP6+</v>
          </cell>
          <cell r="B4176" t="str">
            <v>CELLULAR    PERSAL      1           1L:LP4</v>
          </cell>
          <cell r="C4176" t="str">
            <v>CELLULAR    PERSAL      1           1L:LPL:LP4</v>
          </cell>
          <cell r="N4176">
            <v>11.9076</v>
          </cell>
          <cell r="V4176">
            <v>0</v>
          </cell>
          <cell r="W4176">
            <v>0</v>
          </cell>
        </row>
        <row r="4177">
          <cell r="A4177" t="str">
            <v>CELLULAR    PERSAL      1           14L:W/O6+</v>
          </cell>
          <cell r="B4177" t="str">
            <v>CELLULAR    PERSAL      1           1L:W/O4</v>
          </cell>
          <cell r="C4177" t="str">
            <v>CELLULAR    PERSAL      1           1L:W/OL:W/O4</v>
          </cell>
          <cell r="N4177">
            <v>3.8088000000000002</v>
          </cell>
          <cell r="V4177">
            <v>0</v>
          </cell>
          <cell r="W4177">
            <v>0</v>
          </cell>
        </row>
        <row r="4178">
          <cell r="A4178" t="str">
            <v>CELLULAR    PERSAL      1           14A:ES6+</v>
          </cell>
          <cell r="B4178" t="str">
            <v>CELLULAR    PERSAL      1           1A:ES4</v>
          </cell>
          <cell r="C4178" t="str">
            <v>CELLULAR    PERSAL      1           1A:ESA:ES4</v>
          </cell>
          <cell r="N4178">
            <v>43.693199999999997</v>
          </cell>
          <cell r="V4178">
            <v>0</v>
          </cell>
          <cell r="W4178">
            <v>0</v>
          </cell>
        </row>
        <row r="4179">
          <cell r="A4179" t="str">
            <v>CELLULAR    PERSAL      1           14A:ES6+</v>
          </cell>
          <cell r="B4179" t="str">
            <v>CELLULAR    PERSAL      1           1A:ES4</v>
          </cell>
          <cell r="C4179" t="str">
            <v>CELLULAR    PERSAL      1           1A:ESA:UTD4</v>
          </cell>
          <cell r="N4179">
            <v>11.785600000000001</v>
          </cell>
          <cell r="V4179">
            <v>0</v>
          </cell>
          <cell r="W4179">
            <v>0</v>
          </cell>
        </row>
        <row r="4180">
          <cell r="A4180" t="str">
            <v>CELLULAR    PERSAL      1           14A:ES6+</v>
          </cell>
          <cell r="B4180" t="str">
            <v>CELLULAR    PERSAL      1           1A:ES4</v>
          </cell>
          <cell r="C4180" t="str">
            <v>CELLULAR    PERSAL      1           1A:ESDR4</v>
          </cell>
          <cell r="N4180">
            <v>1</v>
          </cell>
          <cell r="V4180">
            <v>0</v>
          </cell>
          <cell r="W4180">
            <v>0</v>
          </cell>
        </row>
        <row r="4181">
          <cell r="A4181" t="str">
            <v>CELLULAR    PERSAL      1           14A:ES6+</v>
          </cell>
          <cell r="B4181" t="str">
            <v>CELLULAR    PERSAL      1           1A:ES4</v>
          </cell>
          <cell r="C4181" t="str">
            <v>CELLULAR    PERSAL      1           1A:ESL:LNP4</v>
          </cell>
          <cell r="N4181">
            <v>17.900400000000001</v>
          </cell>
          <cell r="V4181">
            <v>0</v>
          </cell>
          <cell r="W4181">
            <v>0</v>
          </cell>
        </row>
        <row r="4182">
          <cell r="A4182" t="str">
            <v>CELLULAR    PERSAL      1           14A:UTD6+</v>
          </cell>
          <cell r="B4182" t="str">
            <v>CELLULAR    PERSAL      1           1A:UTD4</v>
          </cell>
          <cell r="C4182" t="str">
            <v>CELLULAR    PERSAL      1           1A:UTDA:ES4</v>
          </cell>
          <cell r="N4182">
            <v>11.587199999999999</v>
          </cell>
          <cell r="V4182">
            <v>0</v>
          </cell>
          <cell r="W4182">
            <v>0</v>
          </cell>
        </row>
        <row r="4183">
          <cell r="A4183" t="str">
            <v>CELLULAR    PERSAL      1           14A:UTD6+</v>
          </cell>
          <cell r="B4183" t="str">
            <v>CELLULAR    PERSAL      1           1A:UTD4</v>
          </cell>
          <cell r="C4183" t="str">
            <v>CELLULAR    PERSAL      1           1A:UTDA:UTD4</v>
          </cell>
          <cell r="N4183">
            <v>4.3967999999999998</v>
          </cell>
          <cell r="V4183">
            <v>0</v>
          </cell>
          <cell r="W4183">
            <v>0</v>
          </cell>
        </row>
        <row r="4184">
          <cell r="A4184" t="str">
            <v>CELLULAR    PERSAL      1           14ADMIN6+</v>
          </cell>
          <cell r="B4184" t="str">
            <v>CELLULAR    PERSAL      1           1ADMIN4</v>
          </cell>
          <cell r="C4184" t="str">
            <v>CELLULAR    PERSAL      1           1ADMINADMIN4</v>
          </cell>
          <cell r="N4184">
            <v>19.5792</v>
          </cell>
          <cell r="V4184">
            <v>0</v>
          </cell>
          <cell r="W4184">
            <v>0</v>
          </cell>
        </row>
        <row r="4185">
          <cell r="A4185" t="str">
            <v>CELLULAR    PERSAL      1           14DR6+</v>
          </cell>
          <cell r="B4185" t="str">
            <v>CELLULAR    PERSAL      1           1DR4</v>
          </cell>
          <cell r="C4185" t="str">
            <v>CELLULAR    PERSAL      1           1DRA:ES4</v>
          </cell>
          <cell r="N4185">
            <v>8.3968000000000007</v>
          </cell>
          <cell r="V4185">
            <v>0</v>
          </cell>
          <cell r="W4185">
            <v>0</v>
          </cell>
        </row>
        <row r="4186">
          <cell r="A4186" t="str">
            <v>CELLULAR    PERSAL      1           14DR6+</v>
          </cell>
          <cell r="B4186" t="str">
            <v>CELLULAR    PERSAL      1           1DR4</v>
          </cell>
          <cell r="C4186" t="str">
            <v>CELLULAR    PERSAL      1           1DRDR4</v>
          </cell>
          <cell r="N4186">
            <v>50.486800000000002</v>
          </cell>
          <cell r="V4186">
            <v>0</v>
          </cell>
          <cell r="W4186">
            <v>0</v>
          </cell>
        </row>
        <row r="4187">
          <cell r="A4187" t="str">
            <v>CELLULAR    PERSAL      1           14L:LNP6+</v>
          </cell>
          <cell r="B4187" t="str">
            <v>CELLULAR    PERSAL      1           1L:LNP4</v>
          </cell>
          <cell r="C4187" t="str">
            <v>CELLULAR    PERSAL      1           1L:LNPADMIN4</v>
          </cell>
          <cell r="N4187">
            <v>2</v>
          </cell>
          <cell r="V4187">
            <v>0</v>
          </cell>
          <cell r="W4187">
            <v>0</v>
          </cell>
        </row>
        <row r="4188">
          <cell r="A4188" t="str">
            <v>CELLULAR    PERSAL      1           14L:LNP6+</v>
          </cell>
          <cell r="B4188" t="str">
            <v>CELLULAR    PERSAL      1           1L:LNP4</v>
          </cell>
          <cell r="C4188" t="str">
            <v>CELLULAR    PERSAL      1           1L:LNPDR4</v>
          </cell>
          <cell r="N4188">
            <v>2.3052000000000001</v>
          </cell>
          <cell r="V4188">
            <v>0</v>
          </cell>
          <cell r="W4188">
            <v>0</v>
          </cell>
        </row>
        <row r="4189">
          <cell r="A4189" t="str">
            <v>CELLULAR    PERSAL      1           14L:LNP6+</v>
          </cell>
          <cell r="B4189" t="str">
            <v>CELLULAR    PERSAL      1           1L:LNP4</v>
          </cell>
          <cell r="C4189" t="str">
            <v>CELLULAR    PERSAL      1           1L:LNPL:LNP4</v>
          </cell>
          <cell r="N4189">
            <v>438.42239999999998</v>
          </cell>
          <cell r="V4189">
            <v>0</v>
          </cell>
          <cell r="W4189">
            <v>0</v>
          </cell>
        </row>
        <row r="4190">
          <cell r="A4190" t="str">
            <v>CELLULAR    PERSAL      1           14L:LNP6+</v>
          </cell>
          <cell r="B4190" t="str">
            <v>CELLULAR    PERSAL      1           1L:LNP4</v>
          </cell>
          <cell r="C4190" t="str">
            <v>CELLULAR    PERSAL      1           1L:LNPL:LP4</v>
          </cell>
          <cell r="N4190">
            <v>59.410400000000003</v>
          </cell>
          <cell r="V4190">
            <v>0</v>
          </cell>
          <cell r="W4190">
            <v>0</v>
          </cell>
        </row>
        <row r="4191">
          <cell r="A4191" t="str">
            <v>CELLULAR    PERSAL      1           14L:LNP6+</v>
          </cell>
          <cell r="B4191" t="str">
            <v>CELLULAR    PERSAL      1           1L:LNP4</v>
          </cell>
          <cell r="C4191" t="str">
            <v>CELLULAR    PERSAL      1           1L:LNPL:W/O4</v>
          </cell>
          <cell r="N4191">
            <v>122.4088</v>
          </cell>
          <cell r="V4191">
            <v>0</v>
          </cell>
          <cell r="W4191">
            <v>0</v>
          </cell>
        </row>
        <row r="4192">
          <cell r="A4192" t="str">
            <v>CELLULAR    PERSAL      1           14L:LP6+</v>
          </cell>
          <cell r="B4192" t="str">
            <v>CELLULAR    PERSAL      1           1L:LP4</v>
          </cell>
          <cell r="C4192" t="str">
            <v>CELLULAR    PERSAL      1           1L:LPADMIN4</v>
          </cell>
          <cell r="N4192">
            <v>2.3967999999999998</v>
          </cell>
          <cell r="V4192">
            <v>0</v>
          </cell>
          <cell r="W4192">
            <v>0</v>
          </cell>
        </row>
        <row r="4193">
          <cell r="A4193" t="str">
            <v>CELLULAR    PERSAL      1           14L:LP6+</v>
          </cell>
          <cell r="B4193" t="str">
            <v>CELLULAR    PERSAL      1           1L:LP4</v>
          </cell>
          <cell r="C4193" t="str">
            <v>CELLULAR    PERSAL      1           1L:LPDR4</v>
          </cell>
          <cell r="N4193">
            <v>1.1983999999999999</v>
          </cell>
          <cell r="V4193">
            <v>0</v>
          </cell>
          <cell r="W4193">
            <v>0</v>
          </cell>
        </row>
        <row r="4194">
          <cell r="A4194" t="str">
            <v>CELLULAR    PERSAL      1           14L:LP6+</v>
          </cell>
          <cell r="B4194" t="str">
            <v>CELLULAR    PERSAL      1           1L:LP4</v>
          </cell>
          <cell r="C4194" t="str">
            <v>CELLULAR    PERSAL      1           1L:LPL:LNP4</v>
          </cell>
          <cell r="N4194">
            <v>6.5035999999999996</v>
          </cell>
          <cell r="V4194">
            <v>0</v>
          </cell>
          <cell r="W4194">
            <v>0</v>
          </cell>
        </row>
        <row r="4195">
          <cell r="A4195" t="str">
            <v>CELLULAR    PERSAL      1           14L:LP6+</v>
          </cell>
          <cell r="B4195" t="str">
            <v>CELLULAR    PERSAL      1           1L:LP4</v>
          </cell>
          <cell r="C4195" t="str">
            <v>CELLULAR    PERSAL      1           1L:LPL:LP4</v>
          </cell>
          <cell r="N4195">
            <v>943.02160000000003</v>
          </cell>
          <cell r="V4195">
            <v>0</v>
          </cell>
          <cell r="W4195">
            <v>0</v>
          </cell>
        </row>
        <row r="4196">
          <cell r="A4196" t="str">
            <v>CELLULAR    PERSAL      1           14L:LP6+</v>
          </cell>
          <cell r="B4196" t="str">
            <v>CELLULAR    PERSAL      1           1L:LP4</v>
          </cell>
          <cell r="C4196" t="str">
            <v>CELLULAR    PERSAL      1           1L:LPL:W/O4</v>
          </cell>
          <cell r="N4196">
            <v>26.892399999999999</v>
          </cell>
          <cell r="V4196">
            <v>0</v>
          </cell>
          <cell r="W4196">
            <v>0</v>
          </cell>
        </row>
        <row r="4197">
          <cell r="A4197" t="str">
            <v>CELLULAR    PERSAL      1           14L:W/O6+</v>
          </cell>
          <cell r="B4197" t="str">
            <v>CELLULAR    PERSAL      1           1L:W/O4</v>
          </cell>
          <cell r="C4197" t="str">
            <v>CELLULAR    PERSAL      1           1L:W/OL:W/O4</v>
          </cell>
          <cell r="N4197">
            <v>2226.8456000000001</v>
          </cell>
          <cell r="V4197">
            <v>0</v>
          </cell>
          <cell r="W4197">
            <v>0</v>
          </cell>
        </row>
        <row r="4198">
          <cell r="A4198" t="str">
            <v>CELLULAR    PERSAL      1           15A:UTD0</v>
          </cell>
          <cell r="B4198" t="str">
            <v>CELLULAR    PERSAL      1           1A:UTD5</v>
          </cell>
          <cell r="C4198" t="str">
            <v>CELLULAR    PERSAL      1           1A:UTDA:UTD5</v>
          </cell>
          <cell r="N4198">
            <v>471</v>
          </cell>
          <cell r="V4198">
            <v>0</v>
          </cell>
          <cell r="W4198">
            <v>0</v>
          </cell>
        </row>
        <row r="4199">
          <cell r="A4199" t="str">
            <v>CELLULAR    PERSAL      1           15A:UTD0</v>
          </cell>
          <cell r="B4199" t="str">
            <v>CELLULAR    PERSAL      1           1A:UTD5</v>
          </cell>
          <cell r="C4199" t="str">
            <v>CELLULAR    PERSAL      1           1A:UTDA:UTD5</v>
          </cell>
          <cell r="N4199">
            <v>42</v>
          </cell>
          <cell r="V4199">
            <v>0</v>
          </cell>
          <cell r="W4199">
            <v>0</v>
          </cell>
        </row>
        <row r="4200">
          <cell r="A4200" t="str">
            <v>CELLULAR    PERSAL      1           15A:ES0</v>
          </cell>
          <cell r="B4200" t="str">
            <v>CELLULAR    PERSAL      1           1A:ES5</v>
          </cell>
          <cell r="C4200" t="str">
            <v>CELLULAR    PERSAL      1           1A:ESA:ES5</v>
          </cell>
          <cell r="N4200">
            <v>16.441600000000001</v>
          </cell>
          <cell r="V4200">
            <v>0</v>
          </cell>
          <cell r="W4200">
            <v>0</v>
          </cell>
        </row>
        <row r="4201">
          <cell r="A4201" t="str">
            <v>CELLULAR    PERSAL      1           15A:ES0</v>
          </cell>
          <cell r="B4201" t="str">
            <v>CELLULAR    PERSAL      1           1A:ES5</v>
          </cell>
          <cell r="C4201" t="str">
            <v>CELLULAR    PERSAL      1           1A:ESA:UTD5</v>
          </cell>
          <cell r="N4201">
            <v>33.357199999999999</v>
          </cell>
          <cell r="V4201">
            <v>0</v>
          </cell>
          <cell r="W4201">
            <v>0</v>
          </cell>
        </row>
        <row r="4202">
          <cell r="A4202" t="str">
            <v>CELLULAR    PERSAL      1           15A:ES0</v>
          </cell>
          <cell r="B4202" t="str">
            <v>CELLULAR    PERSAL      1           1A:ES5</v>
          </cell>
          <cell r="C4202" t="str">
            <v>CELLULAR    PERSAL      1           1A:ESCL_SET5</v>
          </cell>
          <cell r="N4202">
            <v>3.9156</v>
          </cell>
          <cell r="V4202">
            <v>0</v>
          </cell>
          <cell r="W4202">
            <v>0</v>
          </cell>
        </row>
        <row r="4203">
          <cell r="A4203" t="str">
            <v>CELLULAR    PERSAL      1           15A:ES0</v>
          </cell>
          <cell r="B4203" t="str">
            <v>CELLULAR    PERSAL      1           1A:ES5</v>
          </cell>
          <cell r="C4203" t="str">
            <v>CELLULAR    PERSAL      1           1A:ESE_SET5</v>
          </cell>
          <cell r="N4203">
            <v>3.9156</v>
          </cell>
          <cell r="V4203">
            <v>0</v>
          </cell>
          <cell r="W4203">
            <v>0</v>
          </cell>
        </row>
        <row r="4204">
          <cell r="A4204" t="str">
            <v>CELLULAR    PERSAL      1           15A:UTD0</v>
          </cell>
          <cell r="B4204" t="str">
            <v>CELLULAR    PERSAL      1           1A:UTD5</v>
          </cell>
          <cell r="C4204" t="str">
            <v>CELLULAR    PERSAL      1           1A:UTDA:ES5</v>
          </cell>
          <cell r="N4204">
            <v>71.714399999999998</v>
          </cell>
          <cell r="V4204">
            <v>0</v>
          </cell>
          <cell r="W4204">
            <v>0</v>
          </cell>
        </row>
        <row r="4205">
          <cell r="A4205" t="str">
            <v>CELLULAR    PERSAL      1           15A:UTD0</v>
          </cell>
          <cell r="B4205" t="str">
            <v>CELLULAR    PERSAL      1           1A:UTD5</v>
          </cell>
          <cell r="C4205" t="str">
            <v>CELLULAR    PERSAL      1           1A:UTDA:UTD5</v>
          </cell>
          <cell r="N4205">
            <v>15024.2024</v>
          </cell>
          <cell r="V4205">
            <v>0</v>
          </cell>
          <cell r="W4205">
            <v>0</v>
          </cell>
        </row>
        <row r="4206">
          <cell r="A4206" t="str">
            <v>CELLULAR    PERSAL      1           15A:UTD0</v>
          </cell>
          <cell r="B4206" t="str">
            <v>CELLULAR    PERSAL      1           1A:UTD5</v>
          </cell>
          <cell r="C4206" t="str">
            <v>CELLULAR    PERSAL      1           1A:UTDADMIN5</v>
          </cell>
          <cell r="N4206">
            <v>1</v>
          </cell>
          <cell r="V4206">
            <v>0</v>
          </cell>
          <cell r="W4206">
            <v>0</v>
          </cell>
        </row>
        <row r="4207">
          <cell r="A4207" t="str">
            <v>CELLULAR    PERSAL      1           15A:UTD0</v>
          </cell>
          <cell r="B4207" t="str">
            <v>CELLULAR    PERSAL      1           1A:UTD5</v>
          </cell>
          <cell r="C4207" t="str">
            <v>CELLULAR    PERSAL      1           1A:UTDCL_SET5</v>
          </cell>
          <cell r="N4207">
            <v>10.1212</v>
          </cell>
          <cell r="V4207">
            <v>0</v>
          </cell>
          <cell r="W4207">
            <v>0</v>
          </cell>
        </row>
        <row r="4208">
          <cell r="A4208" t="str">
            <v>CELLULAR    PERSAL      1           15A:UTD0</v>
          </cell>
          <cell r="B4208" t="str">
            <v>CELLULAR    PERSAL      1           1A:UTD5</v>
          </cell>
          <cell r="C4208" t="str">
            <v>CELLULAR    PERSAL      1           1A:UTDDR5</v>
          </cell>
          <cell r="N4208">
            <v>16.305199999999999</v>
          </cell>
          <cell r="V4208">
            <v>0</v>
          </cell>
          <cell r="W4208">
            <v>0</v>
          </cell>
        </row>
        <row r="4209">
          <cell r="A4209" t="str">
            <v>CELLULAR    PERSAL      1           15A:UTD0</v>
          </cell>
          <cell r="B4209" t="str">
            <v>CELLULAR    PERSAL      1           1A:UTD5</v>
          </cell>
          <cell r="C4209" t="str">
            <v>CELLULAR    PERSAL      1           1A:UTDE_SET5</v>
          </cell>
          <cell r="N4209">
            <v>359.51280000000003</v>
          </cell>
          <cell r="V4209">
            <v>0</v>
          </cell>
          <cell r="W4209">
            <v>0</v>
          </cell>
        </row>
        <row r="4210">
          <cell r="A4210" t="str">
            <v>CELLULAR    PERSAL      1           15A:UTD0</v>
          </cell>
          <cell r="B4210" t="str">
            <v>CELLULAR    PERSAL      1           1A:UTD5</v>
          </cell>
          <cell r="C4210" t="str">
            <v>CELLULAR    PERSAL      1           1A:UTDL:W/O5</v>
          </cell>
          <cell r="N4210">
            <v>2</v>
          </cell>
          <cell r="V4210">
            <v>0</v>
          </cell>
          <cell r="W4210">
            <v>0</v>
          </cell>
        </row>
        <row r="4211">
          <cell r="A4211" t="str">
            <v>CELLULAR    PERSAL      1           15CL_SET0</v>
          </cell>
          <cell r="B4211" t="str">
            <v>CELLULAR    PERSAL      1           1CL_SET5</v>
          </cell>
          <cell r="C4211" t="str">
            <v>CELLULAR    PERSAL      1           1CL_SETCL_SET5</v>
          </cell>
          <cell r="N4211">
            <v>126.1936</v>
          </cell>
          <cell r="V4211">
            <v>0</v>
          </cell>
          <cell r="W4211">
            <v>0</v>
          </cell>
        </row>
        <row r="4212">
          <cell r="A4212" t="str">
            <v>CELLULAR    PERSAL      1           15DR0</v>
          </cell>
          <cell r="B4212" t="str">
            <v>CELLULAR    PERSAL      1           1DR5</v>
          </cell>
          <cell r="C4212" t="str">
            <v>CELLULAR    PERSAL      1           1DRDR5</v>
          </cell>
          <cell r="N4212">
            <v>26.702000000000002</v>
          </cell>
          <cell r="V4212">
            <v>0</v>
          </cell>
          <cell r="W4212">
            <v>0</v>
          </cell>
        </row>
        <row r="4213">
          <cell r="A4213" t="str">
            <v>CELLULAR    PERSAL      1           15E_SET0</v>
          </cell>
          <cell r="B4213" t="str">
            <v>CELLULAR    PERSAL      1           1E_SET5</v>
          </cell>
          <cell r="C4213" t="str">
            <v>CELLULAR    PERSAL      1           1E_SETE_SET5</v>
          </cell>
          <cell r="N4213">
            <v>1827.346</v>
          </cell>
          <cell r="V4213">
            <v>0</v>
          </cell>
          <cell r="W4213">
            <v>0</v>
          </cell>
        </row>
        <row r="4214">
          <cell r="A4214" t="str">
            <v>CELLULAR    PERSAL      1           15L:LNP0</v>
          </cell>
          <cell r="B4214" t="str">
            <v>CELLULAR    PERSAL      1           1L:LNP5</v>
          </cell>
          <cell r="C4214" t="str">
            <v>CELLULAR    PERSAL      1           1L:LNPL:LNP5</v>
          </cell>
          <cell r="N4214">
            <v>8.2056000000000004</v>
          </cell>
          <cell r="V4214">
            <v>0</v>
          </cell>
          <cell r="W4214">
            <v>0</v>
          </cell>
        </row>
        <row r="4215">
          <cell r="A4215" t="str">
            <v>CELLULAR    PERSAL      1           15L:LP0</v>
          </cell>
          <cell r="B4215" t="str">
            <v>CELLULAR    PERSAL      1           1L:LP5</v>
          </cell>
          <cell r="C4215" t="str">
            <v>CELLULAR    PERSAL      1           1L:LPL:LP5</v>
          </cell>
          <cell r="N4215">
            <v>1.1983999999999999</v>
          </cell>
          <cell r="V4215">
            <v>0</v>
          </cell>
          <cell r="W4215">
            <v>0</v>
          </cell>
        </row>
        <row r="4216">
          <cell r="A4216" t="str">
            <v>CELLULAR    PERSAL      1           15L:W/O0</v>
          </cell>
          <cell r="B4216" t="str">
            <v>CELLULAR    PERSAL      1           1L:W/O5</v>
          </cell>
          <cell r="C4216" t="str">
            <v>CELLULAR    PERSAL      1           1L:W/OL:W/O5</v>
          </cell>
          <cell r="N4216">
            <v>231.37039999999999</v>
          </cell>
          <cell r="V4216">
            <v>0</v>
          </cell>
          <cell r="W4216">
            <v>0</v>
          </cell>
        </row>
        <row r="4217">
          <cell r="A4217" t="str">
            <v>CELLULAR    PERSAL      1           15A:ES0</v>
          </cell>
          <cell r="B4217" t="str">
            <v>CELLULAR    PERSAL      1           1A:ES5</v>
          </cell>
          <cell r="C4217" t="str">
            <v>CELLULAR    PERSAL      1           1A:ESA:ES5</v>
          </cell>
          <cell r="N4217">
            <v>21.831199999999999</v>
          </cell>
          <cell r="V4217">
            <v>0</v>
          </cell>
          <cell r="W4217">
            <v>0</v>
          </cell>
        </row>
        <row r="4218">
          <cell r="A4218" t="str">
            <v>CELLULAR    PERSAL      1           15A:ES0</v>
          </cell>
          <cell r="B4218" t="str">
            <v>CELLULAR    PERSAL      1           1A:ES5</v>
          </cell>
          <cell r="C4218" t="str">
            <v>CELLULAR    PERSAL      1           1A:ESADMIN5</v>
          </cell>
          <cell r="N4218">
            <v>1</v>
          </cell>
          <cell r="V4218">
            <v>0</v>
          </cell>
          <cell r="W4218">
            <v>0</v>
          </cell>
        </row>
        <row r="4219">
          <cell r="A4219" t="str">
            <v>CELLULAR    PERSAL      1           15A:ES0</v>
          </cell>
          <cell r="B4219" t="str">
            <v>CELLULAR    PERSAL      1           1A:ES5</v>
          </cell>
          <cell r="C4219" t="str">
            <v>CELLULAR    PERSAL      1           1A:ESDR5</v>
          </cell>
          <cell r="N4219">
            <v>1</v>
          </cell>
          <cell r="V4219">
            <v>0</v>
          </cell>
          <cell r="W4219">
            <v>0</v>
          </cell>
        </row>
        <row r="4220">
          <cell r="A4220" t="str">
            <v>CELLULAR    PERSAL      1           15A:ES0</v>
          </cell>
          <cell r="B4220" t="str">
            <v>CELLULAR    PERSAL      1           1A:ES5</v>
          </cell>
          <cell r="C4220" t="str">
            <v>CELLULAR    PERSAL      1           1A:ESL:LNP5</v>
          </cell>
          <cell r="N4220">
            <v>1</v>
          </cell>
          <cell r="V4220">
            <v>0</v>
          </cell>
          <cell r="W4220">
            <v>0</v>
          </cell>
        </row>
        <row r="4221">
          <cell r="A4221" t="str">
            <v>CELLULAR    PERSAL      1           15A:UTD0</v>
          </cell>
          <cell r="B4221" t="str">
            <v>CELLULAR    PERSAL      1           1A:UTD5</v>
          </cell>
          <cell r="C4221" t="str">
            <v>CELLULAR    PERSAL      1           1A:UTDA:ES5</v>
          </cell>
          <cell r="N4221">
            <v>656.99159999999995</v>
          </cell>
          <cell r="V4221">
            <v>0</v>
          </cell>
          <cell r="W4221">
            <v>0</v>
          </cell>
        </row>
        <row r="4222">
          <cell r="A4222" t="str">
            <v>CELLULAR    PERSAL      1           15A:UTD0</v>
          </cell>
          <cell r="B4222" t="str">
            <v>CELLULAR    PERSAL      1           1A:UTD5</v>
          </cell>
          <cell r="C4222" t="str">
            <v>CELLULAR    PERSAL      1           1A:UTDADMIN5</v>
          </cell>
          <cell r="N4222">
            <v>2.3052000000000001</v>
          </cell>
          <cell r="V4222">
            <v>0</v>
          </cell>
          <cell r="W4222">
            <v>0</v>
          </cell>
        </row>
        <row r="4223">
          <cell r="A4223" t="str">
            <v>CELLULAR    PERSAL      1           15A:UTD0</v>
          </cell>
          <cell r="B4223" t="str">
            <v>CELLULAR    PERSAL      1           1A:UTD5</v>
          </cell>
          <cell r="C4223" t="str">
            <v>CELLULAR    PERSAL      1           1A:UTDDR5</v>
          </cell>
          <cell r="N4223">
            <v>19</v>
          </cell>
          <cell r="V4223">
            <v>0</v>
          </cell>
          <cell r="W4223">
            <v>0</v>
          </cell>
        </row>
        <row r="4224">
          <cell r="A4224" t="str">
            <v>CELLULAR    PERSAL      1           15ADMIN0</v>
          </cell>
          <cell r="B4224" t="str">
            <v>CELLULAR    PERSAL      1           1ADMIN5</v>
          </cell>
          <cell r="C4224" t="str">
            <v>CELLULAR    PERSAL      1           1ADMINADMIN5</v>
          </cell>
          <cell r="N4224">
            <v>2.3052000000000001</v>
          </cell>
          <cell r="V4224">
            <v>0</v>
          </cell>
          <cell r="W4224">
            <v>0</v>
          </cell>
        </row>
        <row r="4225">
          <cell r="A4225" t="str">
            <v>CELLULAR    PERSAL      1           15DR0</v>
          </cell>
          <cell r="B4225" t="str">
            <v>CELLULAR    PERSAL      1           1DR5</v>
          </cell>
          <cell r="C4225" t="str">
            <v>CELLULAR    PERSAL      1           1DRDR5</v>
          </cell>
          <cell r="N4225">
            <v>16.305199999999999</v>
          </cell>
          <cell r="V4225">
            <v>0</v>
          </cell>
          <cell r="W4225">
            <v>0</v>
          </cell>
        </row>
        <row r="4226">
          <cell r="A4226" t="str">
            <v>CELLULAR    PERSAL      1           15E_SET0</v>
          </cell>
          <cell r="B4226" t="str">
            <v>CELLULAR    PERSAL      1           1E_SET5</v>
          </cell>
          <cell r="C4226" t="str">
            <v>CELLULAR    PERSAL      1           1E_SETE_SET5</v>
          </cell>
          <cell r="N4226">
            <v>15.3348</v>
          </cell>
          <cell r="V4226">
            <v>0</v>
          </cell>
          <cell r="W4226">
            <v>0</v>
          </cell>
        </row>
        <row r="4227">
          <cell r="A4227" t="str">
            <v>CELLULAR    PERSAL      1           15L:LNP0</v>
          </cell>
          <cell r="B4227" t="str">
            <v>CELLULAR    PERSAL      1           1L:LNP5</v>
          </cell>
          <cell r="C4227" t="str">
            <v>CELLULAR    PERSAL      1           1L:LNPL:LNP5</v>
          </cell>
          <cell r="N4227">
            <v>1</v>
          </cell>
          <cell r="V4227">
            <v>0</v>
          </cell>
          <cell r="W4227">
            <v>0</v>
          </cell>
        </row>
        <row r="4228">
          <cell r="A4228" t="str">
            <v>CELLULAR    PERSAL      1           15L:W/O0</v>
          </cell>
          <cell r="B4228" t="str">
            <v>CELLULAR    PERSAL      1           1L:W/O5</v>
          </cell>
          <cell r="C4228" t="str">
            <v>CELLULAR    PERSAL      1           1L:W/OL:W/O5</v>
          </cell>
          <cell r="N4228">
            <v>1</v>
          </cell>
          <cell r="V4228">
            <v>0</v>
          </cell>
          <cell r="W4228">
            <v>0</v>
          </cell>
        </row>
        <row r="4229">
          <cell r="A4229" t="str">
            <v>CELLULAR    PERSAL      1           15A:UTD0</v>
          </cell>
          <cell r="B4229" t="str">
            <v>CELLULAR    PERSAL      1           1A:UTD5</v>
          </cell>
          <cell r="C4229" t="str">
            <v>CELLULAR    PERSAL      1           1A:UTDA:ES5</v>
          </cell>
          <cell r="N4229">
            <v>20</v>
          </cell>
          <cell r="V4229">
            <v>0</v>
          </cell>
          <cell r="W4229">
            <v>0</v>
          </cell>
        </row>
        <row r="4230">
          <cell r="A4230" t="str">
            <v>CELLULAR    PERSAL      1           15A:UTD0</v>
          </cell>
          <cell r="B4230" t="str">
            <v>CELLULAR    PERSAL      1           1A:UTD5</v>
          </cell>
          <cell r="C4230" t="str">
            <v>CELLULAR    PERSAL      1           1A:UTDDR5</v>
          </cell>
          <cell r="N4230">
            <v>1</v>
          </cell>
          <cell r="V4230">
            <v>0</v>
          </cell>
          <cell r="W4230">
            <v>0</v>
          </cell>
        </row>
        <row r="4231">
          <cell r="A4231" t="str">
            <v>CELLULAR    PERSAL      1           15E_SET0</v>
          </cell>
          <cell r="B4231" t="str">
            <v>CELLULAR    PERSAL      1           1E_SET5</v>
          </cell>
          <cell r="C4231" t="str">
            <v>CELLULAR    PERSAL      1           1E_SETE_SET5</v>
          </cell>
          <cell r="N4231">
            <v>1</v>
          </cell>
          <cell r="V4231">
            <v>0</v>
          </cell>
          <cell r="W4231">
            <v>0</v>
          </cell>
        </row>
        <row r="4232">
          <cell r="A4232" t="str">
            <v>CELLULAR    PERSAL      1           15A:UTD0</v>
          </cell>
          <cell r="B4232" t="str">
            <v>CELLULAR    PERSAL      1           1A:UTD5</v>
          </cell>
          <cell r="C4232" t="str">
            <v>CELLULAR    PERSAL      1           1A:UTDA:ES5</v>
          </cell>
          <cell r="N4232">
            <v>4</v>
          </cell>
          <cell r="V4232">
            <v>0</v>
          </cell>
          <cell r="W4232">
            <v>0</v>
          </cell>
        </row>
        <row r="4233">
          <cell r="A4233" t="str">
            <v>CELLULAR    PERSAL      1           15A:ES1</v>
          </cell>
          <cell r="B4233" t="str">
            <v>CELLULAR    PERSAL      1           1A:ES5</v>
          </cell>
          <cell r="C4233" t="str">
            <v>CELLULAR    PERSAL      1           1A:ESA:UTD5</v>
          </cell>
          <cell r="N4233">
            <v>199.58519999999999</v>
          </cell>
          <cell r="V4233">
            <v>0</v>
          </cell>
          <cell r="W4233">
            <v>0</v>
          </cell>
        </row>
        <row r="4234">
          <cell r="A4234" t="str">
            <v>CELLULAR    PERSAL      1           15A:ES1</v>
          </cell>
          <cell r="B4234" t="str">
            <v>CELLULAR    PERSAL      1           1A:ES5</v>
          </cell>
          <cell r="C4234" t="str">
            <v>CELLULAR    PERSAL      1           1A:ESCL_SET5</v>
          </cell>
          <cell r="N4234">
            <v>19.166</v>
          </cell>
          <cell r="V4234">
            <v>0</v>
          </cell>
          <cell r="W4234">
            <v>0</v>
          </cell>
        </row>
        <row r="4235">
          <cell r="A4235" t="str">
            <v>CELLULAR    PERSAL      1           15A:ES1</v>
          </cell>
          <cell r="B4235" t="str">
            <v>CELLULAR    PERSAL      1           1A:ES5</v>
          </cell>
          <cell r="C4235" t="str">
            <v>CELLULAR    PERSAL      1           1A:ESE_SET5</v>
          </cell>
          <cell r="N4235">
            <v>7.3052000000000001</v>
          </cell>
          <cell r="V4235">
            <v>0</v>
          </cell>
          <cell r="W4235">
            <v>0</v>
          </cell>
        </row>
        <row r="4236">
          <cell r="A4236" t="str">
            <v>CELLULAR    PERSAL      1           15A:ES1</v>
          </cell>
          <cell r="B4236" t="str">
            <v>CELLULAR    PERSAL      1           1A:ES5</v>
          </cell>
          <cell r="C4236" t="str">
            <v>CELLULAR    PERSAL      1           1A:ESL:LNP5</v>
          </cell>
          <cell r="N4236">
            <v>2.1983999999999999</v>
          </cell>
          <cell r="V4236">
            <v>0</v>
          </cell>
          <cell r="W4236">
            <v>0</v>
          </cell>
        </row>
        <row r="4237">
          <cell r="A4237" t="str">
            <v>CELLULAR    PERSAL      1           15A:ES1</v>
          </cell>
          <cell r="B4237" t="str">
            <v>CELLULAR    PERSAL      1           1A:ES5</v>
          </cell>
          <cell r="C4237" t="str">
            <v>CELLULAR    PERSAL      1           1A:ESL:W/O5</v>
          </cell>
          <cell r="N4237">
            <v>2</v>
          </cell>
          <cell r="V4237">
            <v>0</v>
          </cell>
          <cell r="W4237">
            <v>0</v>
          </cell>
        </row>
        <row r="4238">
          <cell r="A4238" t="str">
            <v>CELLULAR    PERSAL      1           15A:UTD1</v>
          </cell>
          <cell r="B4238" t="str">
            <v>CELLULAR    PERSAL      1           1A:UTD5</v>
          </cell>
          <cell r="C4238" t="str">
            <v>CELLULAR    PERSAL      1           1A:UTDA:UTD5</v>
          </cell>
          <cell r="N4238">
            <v>108.17319999999999</v>
          </cell>
          <cell r="V4238">
            <v>0</v>
          </cell>
          <cell r="W4238">
            <v>0</v>
          </cell>
        </row>
        <row r="4239">
          <cell r="A4239" t="str">
            <v>CELLULAR    PERSAL      1           15A:UTD1</v>
          </cell>
          <cell r="B4239" t="str">
            <v>CELLULAR    PERSAL      1           1A:UTD5</v>
          </cell>
          <cell r="C4239" t="str">
            <v>CELLULAR    PERSAL      1           1A:UTDCL_SET5</v>
          </cell>
          <cell r="N4239">
            <v>6.4192</v>
          </cell>
          <cell r="V4239">
            <v>0</v>
          </cell>
          <cell r="W4239">
            <v>0</v>
          </cell>
        </row>
        <row r="4240">
          <cell r="A4240" t="str">
            <v>CELLULAR    PERSAL      1           15A:UTD1</v>
          </cell>
          <cell r="B4240" t="str">
            <v>CELLULAR    PERSAL      1           1A:UTD5</v>
          </cell>
          <cell r="C4240" t="str">
            <v>CELLULAR    PERSAL      1           1A:UTDE_SET5</v>
          </cell>
          <cell r="N4240">
            <v>1</v>
          </cell>
          <cell r="V4240">
            <v>0</v>
          </cell>
          <cell r="W4240">
            <v>0</v>
          </cell>
        </row>
        <row r="4241">
          <cell r="A4241" t="str">
            <v>CELLULAR    PERSAL      1           15ADMIN1</v>
          </cell>
          <cell r="B4241" t="str">
            <v>CELLULAR    PERSAL      1           1ADMIN5</v>
          </cell>
          <cell r="C4241" t="str">
            <v>CELLULAR    PERSAL      1           1ADMINL:W/O5</v>
          </cell>
          <cell r="N4241">
            <v>1.3051999999999999</v>
          </cell>
          <cell r="V4241">
            <v>0</v>
          </cell>
          <cell r="W4241">
            <v>0</v>
          </cell>
        </row>
        <row r="4242">
          <cell r="A4242" t="str">
            <v>CELLULAR    PERSAL      1           15DR1</v>
          </cell>
          <cell r="B4242" t="str">
            <v>CELLULAR    PERSAL      1           1DR5</v>
          </cell>
          <cell r="C4242" t="str">
            <v>CELLULAR    PERSAL      1           1DRDR5</v>
          </cell>
          <cell r="N4242">
            <v>1.1983999999999999</v>
          </cell>
          <cell r="V4242">
            <v>0</v>
          </cell>
          <cell r="W4242">
            <v>0</v>
          </cell>
        </row>
        <row r="4243">
          <cell r="A4243" t="str">
            <v>CELLULAR    PERSAL      1           15E_SET1</v>
          </cell>
          <cell r="B4243" t="str">
            <v>CELLULAR    PERSAL      1           1E_SET5</v>
          </cell>
          <cell r="C4243" t="str">
            <v>CELLULAR    PERSAL      1           1E_SETE_SET5</v>
          </cell>
          <cell r="N4243">
            <v>10.526</v>
          </cell>
          <cell r="V4243">
            <v>0</v>
          </cell>
          <cell r="W4243">
            <v>0</v>
          </cell>
        </row>
        <row r="4244">
          <cell r="A4244" t="str">
            <v>CELLULAR    PERSAL      1           15L:LNP1</v>
          </cell>
          <cell r="B4244" t="str">
            <v>CELLULAR    PERSAL      1           1L:LNP5</v>
          </cell>
          <cell r="C4244" t="str">
            <v>CELLULAR    PERSAL      1           1L:LNPE_SET5</v>
          </cell>
          <cell r="N4244">
            <v>1.3051999999999999</v>
          </cell>
          <cell r="V4244">
            <v>0</v>
          </cell>
          <cell r="W4244">
            <v>0</v>
          </cell>
        </row>
        <row r="4245">
          <cell r="A4245" t="str">
            <v>CELLULAR    PERSAL      1           15L:LNP1</v>
          </cell>
          <cell r="B4245" t="str">
            <v>CELLULAR    PERSAL      1           1L:LNP5</v>
          </cell>
          <cell r="C4245" t="str">
            <v>CELLULAR    PERSAL      1           1L:LNPL:LNP5</v>
          </cell>
          <cell r="N4245">
            <v>3.5036</v>
          </cell>
          <cell r="V4245">
            <v>0</v>
          </cell>
          <cell r="W4245">
            <v>0</v>
          </cell>
        </row>
        <row r="4246">
          <cell r="A4246" t="str">
            <v>CELLULAR    PERSAL      1           15L:LP1</v>
          </cell>
          <cell r="B4246" t="str">
            <v>CELLULAR    PERSAL      1           1L:LP5</v>
          </cell>
          <cell r="C4246" t="str">
            <v>CELLULAR    PERSAL      1           1L:LPL:LP5</v>
          </cell>
          <cell r="N4246">
            <v>2.5036</v>
          </cell>
          <cell r="V4246">
            <v>0</v>
          </cell>
          <cell r="W4246">
            <v>0</v>
          </cell>
        </row>
        <row r="4247">
          <cell r="A4247" t="str">
            <v>CELLULAR    PERSAL      1           15L:W/O1</v>
          </cell>
          <cell r="B4247" t="str">
            <v>CELLULAR    PERSAL      1           1L:W/O5</v>
          </cell>
          <cell r="C4247" t="str">
            <v>CELLULAR    PERSAL      1           1L:W/OL:W/O5</v>
          </cell>
          <cell r="N4247">
            <v>1</v>
          </cell>
          <cell r="V4247">
            <v>0</v>
          </cell>
          <cell r="W4247">
            <v>0</v>
          </cell>
        </row>
        <row r="4248">
          <cell r="A4248" t="str">
            <v>CELLULAR    PERSAL      1           15A:ES1</v>
          </cell>
          <cell r="B4248" t="str">
            <v>CELLULAR    PERSAL      1           1A:ES5</v>
          </cell>
          <cell r="C4248" t="str">
            <v>CELLULAR    PERSAL      1           1A:ESA:ES5</v>
          </cell>
          <cell r="N4248">
            <v>29.500800000000002</v>
          </cell>
          <cell r="V4248">
            <v>0</v>
          </cell>
          <cell r="W4248">
            <v>0</v>
          </cell>
        </row>
        <row r="4249">
          <cell r="A4249" t="str">
            <v>CELLULAR    PERSAL      1           15A:ES1</v>
          </cell>
          <cell r="B4249" t="str">
            <v>CELLULAR    PERSAL      1           1A:ES5</v>
          </cell>
          <cell r="C4249" t="str">
            <v>CELLULAR    PERSAL      1           1A:ESA:UTD5</v>
          </cell>
          <cell r="N4249">
            <v>114.2504</v>
          </cell>
          <cell r="V4249">
            <v>0</v>
          </cell>
          <cell r="W4249">
            <v>0</v>
          </cell>
        </row>
        <row r="4250">
          <cell r="A4250" t="str">
            <v>CELLULAR    PERSAL      1           15A:ES1</v>
          </cell>
          <cell r="B4250" t="str">
            <v>CELLULAR    PERSAL      1           1A:ES5</v>
          </cell>
          <cell r="C4250" t="str">
            <v>CELLULAR    PERSAL      1           1A:ESL:LNP5</v>
          </cell>
          <cell r="N4250">
            <v>1.3051999999999999</v>
          </cell>
          <cell r="V4250">
            <v>0</v>
          </cell>
          <cell r="W4250">
            <v>0</v>
          </cell>
        </row>
        <row r="4251">
          <cell r="A4251" t="str">
            <v>CELLULAR    PERSAL      1           15A:UTD1</v>
          </cell>
          <cell r="B4251" t="str">
            <v>CELLULAR    PERSAL      1           1A:UTD5</v>
          </cell>
          <cell r="C4251" t="str">
            <v>CELLULAR    PERSAL      1           1A:UTDA:ES5</v>
          </cell>
          <cell r="N4251">
            <v>5.0072000000000001</v>
          </cell>
          <cell r="V4251">
            <v>0</v>
          </cell>
          <cell r="W4251">
            <v>0</v>
          </cell>
        </row>
        <row r="4252">
          <cell r="A4252" t="str">
            <v>CELLULAR    PERSAL      1           15A:UTD1</v>
          </cell>
          <cell r="B4252" t="str">
            <v>CELLULAR    PERSAL      1           1A:UTD5</v>
          </cell>
          <cell r="C4252" t="str">
            <v>CELLULAR    PERSAL      1           1A:UTDA:UTD5</v>
          </cell>
          <cell r="N4252">
            <v>79.448800000000006</v>
          </cell>
          <cell r="V4252">
            <v>0</v>
          </cell>
          <cell r="W4252">
            <v>0</v>
          </cell>
        </row>
        <row r="4253">
          <cell r="A4253" t="str">
            <v>CELLULAR    PERSAL      1           15DR1</v>
          </cell>
          <cell r="B4253" t="str">
            <v>CELLULAR    PERSAL      1           1DR5</v>
          </cell>
          <cell r="C4253" t="str">
            <v>CELLULAR    PERSAL      1           1DRDR5</v>
          </cell>
          <cell r="N4253">
            <v>1.3051999999999999</v>
          </cell>
          <cell r="V4253">
            <v>0</v>
          </cell>
          <cell r="W4253">
            <v>0</v>
          </cell>
        </row>
        <row r="4254">
          <cell r="A4254" t="str">
            <v>CELLULAR    PERSAL      1           15E_SET1</v>
          </cell>
          <cell r="B4254" t="str">
            <v>CELLULAR    PERSAL      1           1E_SET5</v>
          </cell>
          <cell r="C4254" t="str">
            <v>CELLULAR    PERSAL      1           1E_SETE_SET5</v>
          </cell>
          <cell r="N4254">
            <v>12.831200000000001</v>
          </cell>
          <cell r="V4254">
            <v>0</v>
          </cell>
          <cell r="W4254">
            <v>0</v>
          </cell>
        </row>
        <row r="4255">
          <cell r="A4255" t="str">
            <v>CELLULAR    PERSAL      1           15L:LNP1</v>
          </cell>
          <cell r="B4255" t="str">
            <v>CELLULAR    PERSAL      1           1L:LNP5</v>
          </cell>
          <cell r="C4255" t="str">
            <v>CELLULAR    PERSAL      1           1L:LNPL:LNP5</v>
          </cell>
          <cell r="N4255">
            <v>3.9156</v>
          </cell>
          <cell r="V4255">
            <v>0</v>
          </cell>
          <cell r="W4255">
            <v>0</v>
          </cell>
        </row>
        <row r="4256">
          <cell r="A4256" t="str">
            <v>CELLULAR    PERSAL      1           15L:LNP1</v>
          </cell>
          <cell r="B4256" t="str">
            <v>CELLULAR    PERSAL      1           1L:LNP5</v>
          </cell>
          <cell r="C4256" t="str">
            <v>CELLULAR    PERSAL      1           1L:LNPL:LP5</v>
          </cell>
          <cell r="N4256">
            <v>1.3051999999999999</v>
          </cell>
          <cell r="V4256">
            <v>0</v>
          </cell>
          <cell r="W4256">
            <v>0</v>
          </cell>
        </row>
        <row r="4257">
          <cell r="A4257" t="str">
            <v>CELLULAR    PERSAL      1           15L:LP1</v>
          </cell>
          <cell r="B4257" t="str">
            <v>CELLULAR    PERSAL      1           1L:LP5</v>
          </cell>
          <cell r="C4257" t="str">
            <v>CELLULAR    PERSAL      1           1L:LPL:LP5</v>
          </cell>
          <cell r="N4257">
            <v>1.3051999999999999</v>
          </cell>
          <cell r="V4257">
            <v>0</v>
          </cell>
          <cell r="W4257">
            <v>0</v>
          </cell>
        </row>
        <row r="4258">
          <cell r="A4258" t="str">
            <v>CELLULAR    PERSAL      1           15L:W/O1</v>
          </cell>
          <cell r="B4258" t="str">
            <v>CELLULAR    PERSAL      1           1L:W/O5</v>
          </cell>
          <cell r="C4258" t="str">
            <v>CELLULAR    PERSAL      1           1L:W/OL:W/O5</v>
          </cell>
          <cell r="N4258">
            <v>1.1983999999999999</v>
          </cell>
          <cell r="V4258">
            <v>0</v>
          </cell>
          <cell r="W4258">
            <v>0</v>
          </cell>
        </row>
        <row r="4259">
          <cell r="A4259" t="str">
            <v>CELLULAR    PERSAL      1           15A:ES1</v>
          </cell>
          <cell r="B4259" t="str">
            <v>CELLULAR    PERSAL      1           1A:ES5</v>
          </cell>
          <cell r="C4259" t="str">
            <v>CELLULAR    PERSAL      1           1A:ESA:ES5</v>
          </cell>
          <cell r="N4259">
            <v>254.24039999999999</v>
          </cell>
          <cell r="V4259">
            <v>0</v>
          </cell>
          <cell r="W4259">
            <v>0</v>
          </cell>
        </row>
        <row r="4260">
          <cell r="A4260" t="str">
            <v>CELLULAR    PERSAL      1           15A:ES1</v>
          </cell>
          <cell r="B4260" t="str">
            <v>CELLULAR    PERSAL      1           1A:ES5</v>
          </cell>
          <cell r="C4260" t="str">
            <v>CELLULAR    PERSAL      1           1A:ESADMIN5</v>
          </cell>
          <cell r="N4260">
            <v>1</v>
          </cell>
          <cell r="V4260">
            <v>0</v>
          </cell>
          <cell r="W4260">
            <v>0</v>
          </cell>
        </row>
        <row r="4261">
          <cell r="A4261" t="str">
            <v>CELLULAR    PERSAL      1           15A:ES1</v>
          </cell>
          <cell r="B4261" t="str">
            <v>CELLULAR    PERSAL      1           1A:ES5</v>
          </cell>
          <cell r="C4261" t="str">
            <v>CELLULAR    PERSAL      1           1A:ESDR5</v>
          </cell>
          <cell r="N4261">
            <v>2</v>
          </cell>
          <cell r="V4261">
            <v>0</v>
          </cell>
          <cell r="W4261">
            <v>0</v>
          </cell>
        </row>
        <row r="4262">
          <cell r="A4262" t="str">
            <v>CELLULAR    PERSAL      1           15A:ES1</v>
          </cell>
          <cell r="B4262" t="str">
            <v>CELLULAR    PERSAL      1           1A:ES5</v>
          </cell>
          <cell r="C4262" t="str">
            <v>CELLULAR    PERSAL      1           1A:ESL:LNP5</v>
          </cell>
          <cell r="N4262">
            <v>1</v>
          </cell>
          <cell r="V4262">
            <v>0</v>
          </cell>
          <cell r="W4262">
            <v>0</v>
          </cell>
        </row>
        <row r="4263">
          <cell r="A4263" t="str">
            <v>CELLULAR    PERSAL      1           15A:UTD1</v>
          </cell>
          <cell r="B4263" t="str">
            <v>CELLULAR    PERSAL      1           1A:UTD5</v>
          </cell>
          <cell r="C4263" t="str">
            <v>CELLULAR    PERSAL      1           1A:UTDA:ES5</v>
          </cell>
          <cell r="N4263">
            <v>83.334800000000001</v>
          </cell>
          <cell r="V4263">
            <v>0</v>
          </cell>
          <cell r="W4263">
            <v>0</v>
          </cell>
        </row>
        <row r="4264">
          <cell r="A4264" t="str">
            <v>CELLULAR    PERSAL      1           15A:UTD1</v>
          </cell>
          <cell r="B4264" t="str">
            <v>CELLULAR    PERSAL      1           1A:UTD5</v>
          </cell>
          <cell r="C4264" t="str">
            <v>CELLULAR    PERSAL      1           1A:UTDDR5</v>
          </cell>
          <cell r="N4264">
            <v>1</v>
          </cell>
          <cell r="V4264">
            <v>0</v>
          </cell>
          <cell r="W4264">
            <v>0</v>
          </cell>
        </row>
        <row r="4265">
          <cell r="A4265" t="str">
            <v>CELLULAR    PERSAL      1           15ADMIN1</v>
          </cell>
          <cell r="B4265" t="str">
            <v>CELLULAR    PERSAL      1           1ADMIN5</v>
          </cell>
          <cell r="C4265" t="str">
            <v>CELLULAR    PERSAL      1           1ADMINADMIN5</v>
          </cell>
          <cell r="N4265">
            <v>4.3052000000000001</v>
          </cell>
          <cell r="V4265">
            <v>0</v>
          </cell>
          <cell r="W4265">
            <v>0</v>
          </cell>
        </row>
        <row r="4266">
          <cell r="A4266" t="str">
            <v>CELLULAR    PERSAL      1           15DR1</v>
          </cell>
          <cell r="B4266" t="str">
            <v>CELLULAR    PERSAL      1           1DR5</v>
          </cell>
          <cell r="C4266" t="str">
            <v>CELLULAR    PERSAL      1           1DRDR5</v>
          </cell>
          <cell r="N4266">
            <v>29.610399999999998</v>
          </cell>
          <cell r="V4266">
            <v>0</v>
          </cell>
          <cell r="W4266">
            <v>0</v>
          </cell>
        </row>
        <row r="4267">
          <cell r="A4267" t="str">
            <v>CELLULAR    PERSAL      1           15E_SET1</v>
          </cell>
          <cell r="B4267" t="str">
            <v>CELLULAR    PERSAL      1           1E_SET5</v>
          </cell>
          <cell r="C4267" t="str">
            <v>CELLULAR    PERSAL      1           1E_SETE_SET5</v>
          </cell>
          <cell r="N4267">
            <v>3.5036</v>
          </cell>
          <cell r="V4267">
            <v>0</v>
          </cell>
          <cell r="W4267">
            <v>0</v>
          </cell>
        </row>
        <row r="4268">
          <cell r="A4268" t="str">
            <v>CELLULAR    PERSAL      1           15L:LNP1</v>
          </cell>
          <cell r="B4268" t="str">
            <v>CELLULAR    PERSAL      1           1L:LNP5</v>
          </cell>
          <cell r="C4268" t="str">
            <v>CELLULAR    PERSAL      1           1L:LNPL:LNP5</v>
          </cell>
          <cell r="N4268">
            <v>2</v>
          </cell>
          <cell r="V4268">
            <v>0</v>
          </cell>
          <cell r="W4268">
            <v>0</v>
          </cell>
        </row>
        <row r="4269">
          <cell r="A4269" t="str">
            <v>CELLULAR    PERSAL      1           15A:ES1</v>
          </cell>
          <cell r="B4269" t="str">
            <v>CELLULAR    PERSAL      1           1A:ES5</v>
          </cell>
          <cell r="C4269" t="str">
            <v>CELLULAR    PERSAL      1           1A:ESA:ES5</v>
          </cell>
          <cell r="N4269">
            <v>3</v>
          </cell>
          <cell r="V4269">
            <v>0</v>
          </cell>
          <cell r="W4269">
            <v>0</v>
          </cell>
        </row>
        <row r="4270">
          <cell r="A4270" t="str">
            <v>CELLULAR    PERSAL      1           15A:UTD1</v>
          </cell>
          <cell r="B4270" t="str">
            <v>CELLULAR    PERSAL      1           1A:UTD5</v>
          </cell>
          <cell r="C4270" t="str">
            <v>CELLULAR    PERSAL      1           1A:UTDA:ES5</v>
          </cell>
          <cell r="N4270">
            <v>2</v>
          </cell>
          <cell r="V4270">
            <v>0</v>
          </cell>
          <cell r="W4270">
            <v>0</v>
          </cell>
        </row>
        <row r="4271">
          <cell r="A4271" t="str">
            <v>CELLULAR    PERSAL      1           15A:ES2</v>
          </cell>
          <cell r="B4271" t="str">
            <v>CELLULAR    PERSAL      1           1A:ES5</v>
          </cell>
          <cell r="C4271" t="str">
            <v>CELLULAR    PERSAL      1           1A:ESA:UTD5</v>
          </cell>
          <cell r="N4271">
            <v>9.3051999999999992</v>
          </cell>
          <cell r="V4271">
            <v>0</v>
          </cell>
          <cell r="W4271">
            <v>0</v>
          </cell>
        </row>
        <row r="4272">
          <cell r="A4272" t="str">
            <v>CELLULAR    PERSAL      1           15A:ES2</v>
          </cell>
          <cell r="B4272" t="str">
            <v>CELLULAR    PERSAL      1           1A:ES5</v>
          </cell>
          <cell r="C4272" t="str">
            <v>CELLULAR    PERSAL      1           1A:ESCL_SET5</v>
          </cell>
          <cell r="N4272">
            <v>2.6103999999999998</v>
          </cell>
          <cell r="V4272">
            <v>0</v>
          </cell>
          <cell r="W4272">
            <v>0</v>
          </cell>
        </row>
        <row r="4273">
          <cell r="A4273" t="str">
            <v>CELLULAR    PERSAL      1           15A:ES2</v>
          </cell>
          <cell r="B4273" t="str">
            <v>CELLULAR    PERSAL      1           1A:ES5</v>
          </cell>
          <cell r="C4273" t="str">
            <v>CELLULAR    PERSAL      1           1A:ESL:W/O5</v>
          </cell>
          <cell r="N4273">
            <v>2</v>
          </cell>
          <cell r="V4273">
            <v>0</v>
          </cell>
          <cell r="W4273">
            <v>0</v>
          </cell>
        </row>
        <row r="4274">
          <cell r="A4274" t="str">
            <v>CELLULAR    PERSAL      1           15A:UTD2</v>
          </cell>
          <cell r="B4274" t="str">
            <v>CELLULAR    PERSAL      1           1A:UTD5</v>
          </cell>
          <cell r="C4274" t="str">
            <v>CELLULAR    PERSAL      1           1A:UTDA:UTD5</v>
          </cell>
          <cell r="N4274">
            <v>3</v>
          </cell>
          <cell r="V4274">
            <v>0</v>
          </cell>
          <cell r="W4274">
            <v>0</v>
          </cell>
        </row>
        <row r="4275">
          <cell r="A4275" t="str">
            <v>CELLULAR    PERSAL      1           15ADMIN2</v>
          </cell>
          <cell r="B4275" t="str">
            <v>CELLULAR    PERSAL      1           1ADMIN5</v>
          </cell>
          <cell r="C4275" t="str">
            <v>CELLULAR    PERSAL      1           1ADMINL:W/O5</v>
          </cell>
          <cell r="N4275">
            <v>1</v>
          </cell>
          <cell r="V4275">
            <v>0</v>
          </cell>
          <cell r="W4275">
            <v>0</v>
          </cell>
        </row>
        <row r="4276">
          <cell r="A4276" t="str">
            <v>CELLULAR    PERSAL      1           15E_SET2</v>
          </cell>
          <cell r="B4276" t="str">
            <v>CELLULAR    PERSAL      1           1E_SET5</v>
          </cell>
          <cell r="C4276" t="str">
            <v>CELLULAR    PERSAL      1           1E_SETE_SET5</v>
          </cell>
          <cell r="N4276">
            <v>2.5036</v>
          </cell>
          <cell r="V4276">
            <v>0</v>
          </cell>
          <cell r="W4276">
            <v>0</v>
          </cell>
        </row>
        <row r="4277">
          <cell r="A4277" t="str">
            <v>CELLULAR    PERSAL      1           15L:LNP2</v>
          </cell>
          <cell r="B4277" t="str">
            <v>CELLULAR    PERSAL      1           1L:LNP5</v>
          </cell>
          <cell r="C4277" t="str">
            <v>CELLULAR    PERSAL      1           1L:LNPL:LNP5</v>
          </cell>
          <cell r="N4277">
            <v>1</v>
          </cell>
          <cell r="V4277">
            <v>0</v>
          </cell>
          <cell r="W4277">
            <v>0</v>
          </cell>
        </row>
        <row r="4278">
          <cell r="A4278" t="str">
            <v>CELLULAR    PERSAL      1           15A:ES2</v>
          </cell>
          <cell r="B4278" t="str">
            <v>CELLULAR    PERSAL      1           1A:ES5</v>
          </cell>
          <cell r="C4278" t="str">
            <v>CELLULAR    PERSAL      1           1A:ESA:UTD5</v>
          </cell>
          <cell r="N4278">
            <v>37.220799999999997</v>
          </cell>
          <cell r="V4278">
            <v>0</v>
          </cell>
          <cell r="W4278">
            <v>0</v>
          </cell>
        </row>
        <row r="4279">
          <cell r="A4279" t="str">
            <v>CELLULAR    PERSAL      1           15A:ES2</v>
          </cell>
          <cell r="B4279" t="str">
            <v>CELLULAR    PERSAL      1           1A:ES5</v>
          </cell>
          <cell r="C4279" t="str">
            <v>CELLULAR    PERSAL      1           1A:ESL:LNP5</v>
          </cell>
          <cell r="N4279">
            <v>1.3051999999999999</v>
          </cell>
          <cell r="V4279">
            <v>0</v>
          </cell>
          <cell r="W4279">
            <v>0</v>
          </cell>
        </row>
        <row r="4280">
          <cell r="A4280" t="str">
            <v>CELLULAR    PERSAL      1           15A:UTD2</v>
          </cell>
          <cell r="B4280" t="str">
            <v>CELLULAR    PERSAL      1           1A:UTD5</v>
          </cell>
          <cell r="C4280" t="str">
            <v>CELLULAR    PERSAL      1           1A:UTDA:UTD5</v>
          </cell>
          <cell r="N4280">
            <v>35.555599999999998</v>
          </cell>
          <cell r="V4280">
            <v>0</v>
          </cell>
          <cell r="W4280">
            <v>0</v>
          </cell>
        </row>
        <row r="4281">
          <cell r="A4281" t="str">
            <v>CELLULAR    PERSAL      1           15DR2</v>
          </cell>
          <cell r="B4281" t="str">
            <v>CELLULAR    PERSAL      1           1DR5</v>
          </cell>
          <cell r="C4281" t="str">
            <v>CELLULAR    PERSAL      1           1DRDR5</v>
          </cell>
          <cell r="N4281">
            <v>1.1983999999999999</v>
          </cell>
          <cell r="V4281">
            <v>0</v>
          </cell>
          <cell r="W4281">
            <v>0</v>
          </cell>
        </row>
        <row r="4282">
          <cell r="A4282" t="str">
            <v>CELLULAR    PERSAL      1           15L:LNP2</v>
          </cell>
          <cell r="B4282" t="str">
            <v>CELLULAR    PERSAL      1           1L:LNP5</v>
          </cell>
          <cell r="C4282" t="str">
            <v>CELLULAR    PERSAL      1           1L:LNPL:LNP5</v>
          </cell>
          <cell r="N4282">
            <v>3.8088000000000002</v>
          </cell>
          <cell r="V4282">
            <v>0</v>
          </cell>
          <cell r="W4282">
            <v>0</v>
          </cell>
        </row>
        <row r="4283">
          <cell r="A4283" t="str">
            <v>CELLULAR    PERSAL      1           15L:LP2</v>
          </cell>
          <cell r="B4283" t="str">
            <v>CELLULAR    PERSAL      1           1L:LP5</v>
          </cell>
          <cell r="C4283" t="str">
            <v>CELLULAR    PERSAL      1           1L:LPL:LP5</v>
          </cell>
          <cell r="N4283">
            <v>2.5036</v>
          </cell>
          <cell r="V4283">
            <v>0</v>
          </cell>
          <cell r="W4283">
            <v>0</v>
          </cell>
        </row>
        <row r="4284">
          <cell r="A4284" t="str">
            <v>CELLULAR    PERSAL      1           15L:W/O2</v>
          </cell>
          <cell r="B4284" t="str">
            <v>CELLULAR    PERSAL      1           1L:W/O5</v>
          </cell>
          <cell r="C4284" t="str">
            <v>CELLULAR    PERSAL      1           1L:W/OL:W/O5</v>
          </cell>
          <cell r="N4284">
            <v>1.1983999999999999</v>
          </cell>
          <cell r="V4284">
            <v>0</v>
          </cell>
          <cell r="W4284">
            <v>0</v>
          </cell>
        </row>
        <row r="4285">
          <cell r="A4285" t="str">
            <v>CELLULAR    PERSAL      1           15A:ES2</v>
          </cell>
          <cell r="B4285" t="str">
            <v>CELLULAR    PERSAL      1           1A:ES5</v>
          </cell>
          <cell r="C4285" t="str">
            <v>CELLULAR    PERSAL      1           1A:ESA:ES5</v>
          </cell>
          <cell r="N4285">
            <v>7.8311999999999999</v>
          </cell>
          <cell r="V4285">
            <v>0</v>
          </cell>
          <cell r="W4285">
            <v>0</v>
          </cell>
        </row>
        <row r="4286">
          <cell r="A4286" t="str">
            <v>CELLULAR    PERSAL      1           15A:ES2</v>
          </cell>
          <cell r="B4286" t="str">
            <v>CELLULAR    PERSAL      1           1A:ES5</v>
          </cell>
          <cell r="C4286" t="str">
            <v>CELLULAR    PERSAL      1           1A:ESA:UTD5</v>
          </cell>
          <cell r="N4286">
            <v>58.419199999999996</v>
          </cell>
          <cell r="V4286">
            <v>0</v>
          </cell>
          <cell r="W4286">
            <v>0</v>
          </cell>
        </row>
        <row r="4287">
          <cell r="A4287" t="str">
            <v>CELLULAR    PERSAL      1           15A:ES2</v>
          </cell>
          <cell r="B4287" t="str">
            <v>CELLULAR    PERSAL      1           1A:ES5</v>
          </cell>
          <cell r="C4287" t="str">
            <v>CELLULAR    PERSAL      1           1A:ESADMIN5</v>
          </cell>
          <cell r="N4287">
            <v>1</v>
          </cell>
          <cell r="V4287">
            <v>0</v>
          </cell>
          <cell r="W4287">
            <v>0</v>
          </cell>
        </row>
        <row r="4288">
          <cell r="A4288" t="str">
            <v>CELLULAR    PERSAL      1           15A:ES2</v>
          </cell>
          <cell r="B4288" t="str">
            <v>CELLULAR    PERSAL      1           1A:ES5</v>
          </cell>
          <cell r="C4288" t="str">
            <v>CELLULAR    PERSAL      1           1A:ESDR5</v>
          </cell>
          <cell r="N4288">
            <v>1</v>
          </cell>
          <cell r="V4288">
            <v>0</v>
          </cell>
          <cell r="W4288">
            <v>0</v>
          </cell>
        </row>
        <row r="4289">
          <cell r="A4289" t="str">
            <v>CELLULAR    PERSAL      1           15A:ES2</v>
          </cell>
          <cell r="B4289" t="str">
            <v>CELLULAR    PERSAL      1           1A:ES5</v>
          </cell>
          <cell r="C4289" t="str">
            <v>CELLULAR    PERSAL      1           1A:ESL:LNP5</v>
          </cell>
          <cell r="N4289">
            <v>3.3052000000000001</v>
          </cell>
          <cell r="V4289">
            <v>0</v>
          </cell>
          <cell r="W4289">
            <v>0</v>
          </cell>
        </row>
        <row r="4290">
          <cell r="A4290" t="str">
            <v>CELLULAR    PERSAL      1           15A:UTD2</v>
          </cell>
          <cell r="B4290" t="str">
            <v>CELLULAR    PERSAL      1           1A:UTD5</v>
          </cell>
          <cell r="C4290" t="str">
            <v>CELLULAR    PERSAL      1           1A:UTDA:ES5</v>
          </cell>
          <cell r="N4290">
            <v>1.3051999999999999</v>
          </cell>
          <cell r="V4290">
            <v>0</v>
          </cell>
          <cell r="W4290">
            <v>0</v>
          </cell>
        </row>
        <row r="4291">
          <cell r="A4291" t="str">
            <v>CELLULAR    PERSAL      1           15A:UTD2</v>
          </cell>
          <cell r="B4291" t="str">
            <v>CELLULAR    PERSAL      1           1A:UTD5</v>
          </cell>
          <cell r="C4291" t="str">
            <v>CELLULAR    PERSAL      1           1A:UTDA:UTD5</v>
          </cell>
          <cell r="N4291">
            <v>51.036799999999999</v>
          </cell>
          <cell r="V4291">
            <v>0</v>
          </cell>
          <cell r="W4291">
            <v>0</v>
          </cell>
        </row>
        <row r="4292">
          <cell r="A4292" t="str">
            <v>CELLULAR    PERSAL      1           15DR2</v>
          </cell>
          <cell r="B4292" t="str">
            <v>CELLULAR    PERSAL      1           1DR5</v>
          </cell>
          <cell r="C4292" t="str">
            <v>CELLULAR    PERSAL      1           1DRDR5</v>
          </cell>
          <cell r="N4292">
            <v>5.1984000000000004</v>
          </cell>
          <cell r="V4292">
            <v>0</v>
          </cell>
          <cell r="W4292">
            <v>0</v>
          </cell>
        </row>
        <row r="4293">
          <cell r="A4293" t="str">
            <v>CELLULAR    PERSAL      1           15E_SET2</v>
          </cell>
          <cell r="B4293" t="str">
            <v>CELLULAR    PERSAL      1           1E_SET5</v>
          </cell>
          <cell r="C4293" t="str">
            <v>CELLULAR    PERSAL      1           1E_SETE_SET5</v>
          </cell>
          <cell r="N4293">
            <v>4.9156000000000004</v>
          </cell>
          <cell r="V4293">
            <v>0</v>
          </cell>
          <cell r="W4293">
            <v>0</v>
          </cell>
        </row>
        <row r="4294">
          <cell r="A4294" t="str">
            <v>CELLULAR    PERSAL      1           15L:LNP2</v>
          </cell>
          <cell r="B4294" t="str">
            <v>CELLULAR    PERSAL      1           1L:LNP5</v>
          </cell>
          <cell r="C4294" t="str">
            <v>CELLULAR    PERSAL      1           1L:LNPL:LNP5</v>
          </cell>
          <cell r="N4294">
            <v>6.6104000000000003</v>
          </cell>
          <cell r="V4294">
            <v>0</v>
          </cell>
          <cell r="W4294">
            <v>0</v>
          </cell>
        </row>
        <row r="4295">
          <cell r="A4295" t="str">
            <v>CELLULAR    PERSAL      1           15L:LNP2</v>
          </cell>
          <cell r="B4295" t="str">
            <v>CELLULAR    PERSAL      1           1L:LNP5</v>
          </cell>
          <cell r="C4295" t="str">
            <v>CELLULAR    PERSAL      1           1L:LNPL:LP5</v>
          </cell>
          <cell r="N4295">
            <v>1</v>
          </cell>
          <cell r="V4295">
            <v>0</v>
          </cell>
          <cell r="W4295">
            <v>0</v>
          </cell>
        </row>
        <row r="4296">
          <cell r="A4296" t="str">
            <v>CELLULAR    PERSAL      1           15L:LP2</v>
          </cell>
          <cell r="B4296" t="str">
            <v>CELLULAR    PERSAL      1           1L:LP5</v>
          </cell>
          <cell r="C4296" t="str">
            <v>CELLULAR    PERSAL      1           1L:LPL:LNP5</v>
          </cell>
          <cell r="N4296">
            <v>1</v>
          </cell>
          <cell r="V4296">
            <v>0</v>
          </cell>
          <cell r="W4296">
            <v>0</v>
          </cell>
        </row>
        <row r="4297">
          <cell r="A4297" t="str">
            <v>CELLULAR    PERSAL      1           15L:W/O2</v>
          </cell>
          <cell r="B4297" t="str">
            <v>CELLULAR    PERSAL      1           1L:W/O5</v>
          </cell>
          <cell r="C4297" t="str">
            <v>CELLULAR    PERSAL      1           1L:W/OL:W/O5</v>
          </cell>
          <cell r="N4297">
            <v>1.1983999999999999</v>
          </cell>
          <cell r="V4297">
            <v>0</v>
          </cell>
          <cell r="W4297">
            <v>0</v>
          </cell>
        </row>
        <row r="4298">
          <cell r="A4298" t="str">
            <v>CELLULAR    PERSAL      1           15A:ES2</v>
          </cell>
          <cell r="B4298" t="str">
            <v>CELLULAR    PERSAL      1           1A:ES5</v>
          </cell>
          <cell r="C4298" t="str">
            <v>CELLULAR    PERSAL      1           1A:ESA:ES5</v>
          </cell>
          <cell r="N4298">
            <v>171.0196</v>
          </cell>
          <cell r="V4298">
            <v>0</v>
          </cell>
          <cell r="W4298">
            <v>0</v>
          </cell>
        </row>
        <row r="4299">
          <cell r="A4299" t="str">
            <v>CELLULAR    PERSAL      1           15A:ES2</v>
          </cell>
          <cell r="B4299" t="str">
            <v>CELLULAR    PERSAL      1           1A:ES5</v>
          </cell>
          <cell r="C4299" t="str">
            <v>CELLULAR    PERSAL      1           1A:ESDR5</v>
          </cell>
          <cell r="N4299">
            <v>2</v>
          </cell>
          <cell r="V4299">
            <v>0</v>
          </cell>
          <cell r="W4299">
            <v>0</v>
          </cell>
        </row>
        <row r="4300">
          <cell r="A4300" t="str">
            <v>CELLULAR    PERSAL      1           15A:ES2</v>
          </cell>
          <cell r="B4300" t="str">
            <v>CELLULAR    PERSAL      1           1A:ES5</v>
          </cell>
          <cell r="C4300" t="str">
            <v>CELLULAR    PERSAL      1           1A:ESL:LNP5</v>
          </cell>
          <cell r="N4300">
            <v>10.9156</v>
          </cell>
          <cell r="V4300">
            <v>0</v>
          </cell>
          <cell r="W4300">
            <v>0</v>
          </cell>
        </row>
        <row r="4301">
          <cell r="A4301" t="str">
            <v>CELLULAR    PERSAL      1           15A:UTD2</v>
          </cell>
          <cell r="B4301" t="str">
            <v>CELLULAR    PERSAL      1           1A:UTD5</v>
          </cell>
          <cell r="C4301" t="str">
            <v>CELLULAR    PERSAL      1           1A:UTDA:ES5</v>
          </cell>
          <cell r="N4301">
            <v>33.007199999999997</v>
          </cell>
          <cell r="V4301">
            <v>0</v>
          </cell>
          <cell r="W4301">
            <v>0</v>
          </cell>
        </row>
        <row r="4302">
          <cell r="A4302" t="str">
            <v>CELLULAR    PERSAL      1           15A:UTD2</v>
          </cell>
          <cell r="B4302" t="str">
            <v>CELLULAR    PERSAL      1           1A:UTD5</v>
          </cell>
          <cell r="C4302" t="str">
            <v>CELLULAR    PERSAL      1           1A:UTDDR5</v>
          </cell>
          <cell r="N4302">
            <v>1</v>
          </cell>
          <cell r="V4302">
            <v>0</v>
          </cell>
          <cell r="W4302">
            <v>0</v>
          </cell>
        </row>
        <row r="4303">
          <cell r="A4303" t="str">
            <v>CELLULAR    PERSAL      1           15ADMIN2</v>
          </cell>
          <cell r="B4303" t="str">
            <v>CELLULAR    PERSAL      1           1ADMIN5</v>
          </cell>
          <cell r="C4303" t="str">
            <v>CELLULAR    PERSAL      1           1ADMINADMIN5</v>
          </cell>
          <cell r="N4303">
            <v>2</v>
          </cell>
          <cell r="V4303">
            <v>0</v>
          </cell>
          <cell r="W4303">
            <v>0</v>
          </cell>
        </row>
        <row r="4304">
          <cell r="A4304" t="str">
            <v>CELLULAR    PERSAL      1           15DR2</v>
          </cell>
          <cell r="B4304" t="str">
            <v>CELLULAR    PERSAL      1           1DR5</v>
          </cell>
          <cell r="C4304" t="str">
            <v>CELLULAR    PERSAL      1           1DRA:ES5</v>
          </cell>
          <cell r="N4304">
            <v>1</v>
          </cell>
          <cell r="V4304">
            <v>0</v>
          </cell>
          <cell r="W4304">
            <v>0</v>
          </cell>
        </row>
        <row r="4305">
          <cell r="A4305" t="str">
            <v>CELLULAR    PERSAL      1           15DR2</v>
          </cell>
          <cell r="B4305" t="str">
            <v>CELLULAR    PERSAL      1           1DR5</v>
          </cell>
          <cell r="C4305" t="str">
            <v>CELLULAR    PERSAL      1           1DRDR5</v>
          </cell>
          <cell r="N4305">
            <v>22.610399999999998</v>
          </cell>
          <cell r="V4305">
            <v>0</v>
          </cell>
          <cell r="W4305">
            <v>0</v>
          </cell>
        </row>
        <row r="4306">
          <cell r="A4306" t="str">
            <v>CELLULAR    PERSAL      1           15E_SET2</v>
          </cell>
          <cell r="B4306" t="str">
            <v>CELLULAR    PERSAL      1           1E_SET5</v>
          </cell>
          <cell r="C4306" t="str">
            <v>CELLULAR    PERSAL      1           1E_SETE_SET5</v>
          </cell>
          <cell r="N4306">
            <v>1</v>
          </cell>
          <cell r="V4306">
            <v>0</v>
          </cell>
          <cell r="W4306">
            <v>0</v>
          </cell>
        </row>
        <row r="4307">
          <cell r="A4307" t="str">
            <v>CELLULAR    PERSAL      1           15L:LNP2</v>
          </cell>
          <cell r="B4307" t="str">
            <v>CELLULAR    PERSAL      1           1L:LNP5</v>
          </cell>
          <cell r="C4307" t="str">
            <v>CELLULAR    PERSAL      1           1L:LNPL:LNP5</v>
          </cell>
          <cell r="N4307">
            <v>7.6104000000000003</v>
          </cell>
          <cell r="V4307">
            <v>0</v>
          </cell>
          <cell r="W4307">
            <v>0</v>
          </cell>
        </row>
        <row r="4308">
          <cell r="A4308" t="str">
            <v>CELLULAR    PERSAL      1           15L:LNP2</v>
          </cell>
          <cell r="B4308" t="str">
            <v>CELLULAR    PERSAL      1           1L:LNP5</v>
          </cell>
          <cell r="C4308" t="str">
            <v>CELLULAR    PERSAL      1           1L:LNPL:LP5</v>
          </cell>
          <cell r="N4308">
            <v>1</v>
          </cell>
          <cell r="V4308">
            <v>0</v>
          </cell>
          <cell r="W4308">
            <v>0</v>
          </cell>
        </row>
        <row r="4309">
          <cell r="A4309" t="str">
            <v>CELLULAR    PERSAL      1           15A:ES2</v>
          </cell>
          <cell r="B4309" t="str">
            <v>CELLULAR    PERSAL      1           1A:ES5</v>
          </cell>
          <cell r="C4309" t="str">
            <v>CELLULAR    PERSAL      1           1A:ESA:ES5</v>
          </cell>
          <cell r="N4309">
            <v>4.3052000000000001</v>
          </cell>
          <cell r="V4309">
            <v>0</v>
          </cell>
          <cell r="W4309">
            <v>0</v>
          </cell>
        </row>
        <row r="4310">
          <cell r="A4310" t="str">
            <v>CELLULAR    PERSAL      1           15A:UTD2</v>
          </cell>
          <cell r="B4310" t="str">
            <v>CELLULAR    PERSAL      1           1A:UTD5</v>
          </cell>
          <cell r="C4310" t="str">
            <v>CELLULAR    PERSAL      1           1A:UTDA:ES5</v>
          </cell>
          <cell r="N4310">
            <v>2</v>
          </cell>
          <cell r="V4310">
            <v>0</v>
          </cell>
          <cell r="W4310">
            <v>0</v>
          </cell>
        </row>
        <row r="4311">
          <cell r="A4311" t="str">
            <v>CELLULAR    PERSAL      1           15E_SET2</v>
          </cell>
          <cell r="B4311" t="str">
            <v>CELLULAR    PERSAL      1           1E_SET5</v>
          </cell>
          <cell r="C4311" t="str">
            <v>CELLULAR    PERSAL      1           1E_SETE_SET5</v>
          </cell>
          <cell r="N4311">
            <v>1</v>
          </cell>
          <cell r="V4311">
            <v>0</v>
          </cell>
          <cell r="W4311">
            <v>0</v>
          </cell>
        </row>
        <row r="4312">
          <cell r="A4312" t="str">
            <v>CELLULAR    PERSAL      1           15ADMIN2</v>
          </cell>
          <cell r="B4312" t="str">
            <v>CELLULAR    PERSAL      1           1ADMIN5</v>
          </cell>
          <cell r="C4312" t="str">
            <v>CELLULAR    PERSAL      1           1ADMINADMIN5</v>
          </cell>
          <cell r="N4312">
            <v>1.3051999999999999</v>
          </cell>
          <cell r="V4312">
            <v>0</v>
          </cell>
          <cell r="W4312">
            <v>0</v>
          </cell>
        </row>
        <row r="4313">
          <cell r="A4313" t="str">
            <v>CELLULAR    PERSAL      1           15A:ES3</v>
          </cell>
          <cell r="B4313" t="str">
            <v>CELLULAR    PERSAL      1           1A:ES5</v>
          </cell>
          <cell r="C4313" t="str">
            <v>CELLULAR    PERSAL      1           1A:ESA:UTD5</v>
          </cell>
          <cell r="N4313">
            <v>1</v>
          </cell>
          <cell r="V4313">
            <v>0</v>
          </cell>
          <cell r="W4313">
            <v>0</v>
          </cell>
        </row>
        <row r="4314">
          <cell r="A4314" t="str">
            <v>CELLULAR    PERSAL      1           15A:ES3</v>
          </cell>
          <cell r="B4314" t="str">
            <v>CELLULAR    PERSAL      1           1A:ES5</v>
          </cell>
          <cell r="C4314" t="str">
            <v>CELLULAR    PERSAL      1           1A:ESCL_SET5</v>
          </cell>
          <cell r="N4314">
            <v>1.3051999999999999</v>
          </cell>
          <cell r="V4314">
            <v>0</v>
          </cell>
          <cell r="W4314">
            <v>0</v>
          </cell>
        </row>
        <row r="4315">
          <cell r="A4315" t="str">
            <v>CELLULAR    PERSAL      1           15A:UTD3</v>
          </cell>
          <cell r="B4315" t="str">
            <v>CELLULAR    PERSAL      1           1A:UTD5</v>
          </cell>
          <cell r="C4315" t="str">
            <v>CELLULAR    PERSAL      1           1A:UTDE_SET5</v>
          </cell>
          <cell r="N4315">
            <v>1</v>
          </cell>
          <cell r="V4315">
            <v>0</v>
          </cell>
          <cell r="W4315">
            <v>0</v>
          </cell>
        </row>
        <row r="4316">
          <cell r="A4316" t="str">
            <v>CELLULAR    PERSAL      1           15ADMIN3</v>
          </cell>
          <cell r="B4316" t="str">
            <v>CELLULAR    PERSAL      1           1ADMIN5</v>
          </cell>
          <cell r="C4316" t="str">
            <v>CELLULAR    PERSAL      1           1ADMINL:W/O5</v>
          </cell>
          <cell r="N4316">
            <v>1</v>
          </cell>
          <cell r="V4316">
            <v>0</v>
          </cell>
          <cell r="W4316">
            <v>0</v>
          </cell>
        </row>
        <row r="4317">
          <cell r="A4317" t="str">
            <v>CELLULAR    PERSAL      1           15L:LNP3</v>
          </cell>
          <cell r="B4317" t="str">
            <v>CELLULAR    PERSAL      1           1L:LNP5</v>
          </cell>
          <cell r="C4317" t="str">
            <v>CELLULAR    PERSAL      1           1L:LNPL:LNP5</v>
          </cell>
          <cell r="N4317">
            <v>1.3051999999999999</v>
          </cell>
          <cell r="V4317">
            <v>0</v>
          </cell>
          <cell r="W4317">
            <v>0</v>
          </cell>
        </row>
        <row r="4318">
          <cell r="A4318" t="str">
            <v>CELLULAR    PERSAL      1           15A:ES3</v>
          </cell>
          <cell r="B4318" t="str">
            <v>CELLULAR    PERSAL      1           1A:ES5</v>
          </cell>
          <cell r="C4318" t="str">
            <v>CELLULAR    PERSAL      1           1A:ESA:UTD5</v>
          </cell>
          <cell r="N4318">
            <v>2.1983999999999999</v>
          </cell>
          <cell r="V4318">
            <v>0</v>
          </cell>
          <cell r="W4318">
            <v>0</v>
          </cell>
        </row>
        <row r="4319">
          <cell r="A4319" t="str">
            <v>CELLULAR    PERSAL      1           15A:ES3</v>
          </cell>
          <cell r="B4319" t="str">
            <v>CELLULAR    PERSAL      1           1A:ES5</v>
          </cell>
          <cell r="C4319" t="str">
            <v>CELLULAR    PERSAL      1           1A:ESL:LNP5</v>
          </cell>
          <cell r="N4319">
            <v>1</v>
          </cell>
          <cell r="V4319">
            <v>0</v>
          </cell>
          <cell r="W4319">
            <v>0</v>
          </cell>
        </row>
        <row r="4320">
          <cell r="A4320" t="str">
            <v>CELLULAR    PERSAL      1           15L:LNP3</v>
          </cell>
          <cell r="B4320" t="str">
            <v>CELLULAR    PERSAL      1           1L:LNP5</v>
          </cell>
          <cell r="C4320" t="str">
            <v>CELLULAR    PERSAL      1           1L:LNPL:LNP5</v>
          </cell>
          <cell r="N4320">
            <v>1</v>
          </cell>
          <cell r="V4320">
            <v>0</v>
          </cell>
          <cell r="W4320">
            <v>0</v>
          </cell>
        </row>
        <row r="4321">
          <cell r="A4321" t="str">
            <v>CELLULAR    PERSAL      1           15A:ES3</v>
          </cell>
          <cell r="B4321" t="str">
            <v>CELLULAR    PERSAL      1           1A:ES5</v>
          </cell>
          <cell r="C4321" t="str">
            <v>CELLULAR    PERSAL      1           1A:ESA:UTD5</v>
          </cell>
          <cell r="N4321">
            <v>12.305199999999999</v>
          </cell>
          <cell r="V4321">
            <v>0</v>
          </cell>
          <cell r="W4321">
            <v>0</v>
          </cell>
        </row>
        <row r="4322">
          <cell r="A4322" t="str">
            <v>CELLULAR    PERSAL      1           15A:ES3</v>
          </cell>
          <cell r="B4322" t="str">
            <v>CELLULAR    PERSAL      1           1A:ES5</v>
          </cell>
          <cell r="C4322" t="str">
            <v>CELLULAR    PERSAL      1           1A:ESL:LNP5</v>
          </cell>
          <cell r="N4322">
            <v>2.3052000000000001</v>
          </cell>
          <cell r="V4322">
            <v>0</v>
          </cell>
          <cell r="W4322">
            <v>0</v>
          </cell>
        </row>
        <row r="4323">
          <cell r="A4323" t="str">
            <v>CELLULAR    PERSAL      1           15A:UTD3</v>
          </cell>
          <cell r="B4323" t="str">
            <v>CELLULAR    PERSAL      1           1A:UTD5</v>
          </cell>
          <cell r="C4323" t="str">
            <v>CELLULAR    PERSAL      1           1A:UTDA:UTD5</v>
          </cell>
          <cell r="N4323">
            <v>7.6104000000000003</v>
          </cell>
          <cell r="V4323">
            <v>0</v>
          </cell>
          <cell r="W4323">
            <v>0</v>
          </cell>
        </row>
        <row r="4324">
          <cell r="A4324" t="str">
            <v>CELLULAR    PERSAL      1           15L:LNP3</v>
          </cell>
          <cell r="B4324" t="str">
            <v>CELLULAR    PERSAL      1           1L:LNP5</v>
          </cell>
          <cell r="C4324" t="str">
            <v>CELLULAR    PERSAL      1           1L:LNPL:LNP5</v>
          </cell>
          <cell r="N4324">
            <v>2.5036</v>
          </cell>
          <cell r="V4324">
            <v>0</v>
          </cell>
          <cell r="W4324">
            <v>0</v>
          </cell>
        </row>
        <row r="4325">
          <cell r="A4325" t="str">
            <v>CELLULAR    PERSAL      1           15L:LP3</v>
          </cell>
          <cell r="B4325" t="str">
            <v>CELLULAR    PERSAL      1           1L:LP5</v>
          </cell>
          <cell r="C4325" t="str">
            <v>CELLULAR    PERSAL      1           1L:LPL:LNP5</v>
          </cell>
          <cell r="N4325">
            <v>1.3051999999999999</v>
          </cell>
          <cell r="V4325">
            <v>0</v>
          </cell>
          <cell r="W4325">
            <v>0</v>
          </cell>
        </row>
        <row r="4326">
          <cell r="A4326" t="str">
            <v>CELLULAR    PERSAL      1           15L:LP3</v>
          </cell>
          <cell r="B4326" t="str">
            <v>CELLULAR    PERSAL      1           1L:LP5</v>
          </cell>
          <cell r="C4326" t="str">
            <v>CELLULAR    PERSAL      1           1L:LPL:LP5</v>
          </cell>
          <cell r="N4326">
            <v>4.9004000000000003</v>
          </cell>
          <cell r="V4326">
            <v>0</v>
          </cell>
          <cell r="W4326">
            <v>0</v>
          </cell>
        </row>
        <row r="4327">
          <cell r="A4327" t="str">
            <v>CELLULAR    PERSAL      1           15L:W/O3</v>
          </cell>
          <cell r="B4327" t="str">
            <v>CELLULAR    PERSAL      1           1L:W/O5</v>
          </cell>
          <cell r="C4327" t="str">
            <v>CELLULAR    PERSAL      1           1L:W/OL:W/O5</v>
          </cell>
          <cell r="N4327">
            <v>1</v>
          </cell>
          <cell r="V4327">
            <v>0</v>
          </cell>
          <cell r="W4327">
            <v>0</v>
          </cell>
        </row>
        <row r="4328">
          <cell r="A4328" t="str">
            <v>CELLULAR    PERSAL      1           15A:ES3</v>
          </cell>
          <cell r="B4328" t="str">
            <v>CELLULAR    PERSAL      1           1A:ES5</v>
          </cell>
          <cell r="C4328" t="str">
            <v>CELLULAR    PERSAL      1           1A:ESA:ES5</v>
          </cell>
          <cell r="N4328">
            <v>1.3051999999999999</v>
          </cell>
          <cell r="V4328">
            <v>0</v>
          </cell>
          <cell r="W4328">
            <v>0</v>
          </cell>
        </row>
        <row r="4329">
          <cell r="A4329" t="str">
            <v>CELLULAR    PERSAL      1           15A:ES3</v>
          </cell>
          <cell r="B4329" t="str">
            <v>CELLULAR    PERSAL      1           1A:ES5</v>
          </cell>
          <cell r="C4329" t="str">
            <v>CELLULAR    PERSAL      1           1A:ESA:UTD5</v>
          </cell>
          <cell r="N4329">
            <v>15.5036</v>
          </cell>
          <cell r="V4329">
            <v>0</v>
          </cell>
          <cell r="W4329">
            <v>0</v>
          </cell>
        </row>
        <row r="4330">
          <cell r="A4330" t="str">
            <v>CELLULAR    PERSAL      1           15A:ES3</v>
          </cell>
          <cell r="B4330" t="str">
            <v>CELLULAR    PERSAL      1           1A:ES5</v>
          </cell>
          <cell r="C4330" t="str">
            <v>CELLULAR    PERSAL      1           1A:ESL:LNP5</v>
          </cell>
          <cell r="N4330">
            <v>6.9156000000000004</v>
          </cell>
          <cell r="V4330">
            <v>0</v>
          </cell>
          <cell r="W4330">
            <v>0</v>
          </cell>
        </row>
        <row r="4331">
          <cell r="A4331" t="str">
            <v>CELLULAR    PERSAL      1           15A:UTD3</v>
          </cell>
          <cell r="B4331" t="str">
            <v>CELLULAR    PERSAL      1           1A:UTD5</v>
          </cell>
          <cell r="C4331" t="str">
            <v>CELLULAR    PERSAL      1           1A:UTDA:ES5</v>
          </cell>
          <cell r="N4331">
            <v>1.1983999999999999</v>
          </cell>
          <cell r="V4331">
            <v>0</v>
          </cell>
          <cell r="W4331">
            <v>0</v>
          </cell>
        </row>
        <row r="4332">
          <cell r="A4332" t="str">
            <v>CELLULAR    PERSAL      1           15A:UTD3</v>
          </cell>
          <cell r="B4332" t="str">
            <v>CELLULAR    PERSAL      1           1A:UTD5</v>
          </cell>
          <cell r="C4332" t="str">
            <v>CELLULAR    PERSAL      1           1A:UTDA:UTD5</v>
          </cell>
          <cell r="N4332">
            <v>11.305199999999999</v>
          </cell>
          <cell r="V4332">
            <v>0</v>
          </cell>
          <cell r="W4332">
            <v>0</v>
          </cell>
        </row>
        <row r="4333">
          <cell r="A4333" t="str">
            <v>CELLULAR    PERSAL      1           15DR3</v>
          </cell>
          <cell r="B4333" t="str">
            <v>CELLULAR    PERSAL      1           1DR5</v>
          </cell>
          <cell r="C4333" t="str">
            <v>CELLULAR    PERSAL      1           1DRDR5</v>
          </cell>
          <cell r="N4333">
            <v>3</v>
          </cell>
          <cell r="V4333">
            <v>0</v>
          </cell>
          <cell r="W4333">
            <v>0</v>
          </cell>
        </row>
        <row r="4334">
          <cell r="A4334" t="str">
            <v>CELLULAR    PERSAL      1           15E_SET3</v>
          </cell>
          <cell r="B4334" t="str">
            <v>CELLULAR    PERSAL      1           1E_SET5</v>
          </cell>
          <cell r="C4334" t="str">
            <v>CELLULAR    PERSAL      1           1E_SETE_SET5</v>
          </cell>
          <cell r="N4334">
            <v>1</v>
          </cell>
          <cell r="V4334">
            <v>0</v>
          </cell>
          <cell r="W4334">
            <v>0</v>
          </cell>
        </row>
        <row r="4335">
          <cell r="A4335" t="str">
            <v>CELLULAR    PERSAL      1           15L:LNP3</v>
          </cell>
          <cell r="B4335" t="str">
            <v>CELLULAR    PERSAL      1           1L:LNP5</v>
          </cell>
          <cell r="C4335" t="str">
            <v>CELLULAR    PERSAL      1           1L:LNPL:LNP5</v>
          </cell>
          <cell r="N4335">
            <v>6.5259999999999998</v>
          </cell>
          <cell r="V4335">
            <v>0</v>
          </cell>
          <cell r="W4335">
            <v>0</v>
          </cell>
        </row>
        <row r="4336">
          <cell r="A4336" t="str">
            <v>CELLULAR    PERSAL      1           15L:LNP3</v>
          </cell>
          <cell r="B4336" t="str">
            <v>CELLULAR    PERSAL      1           1L:LNP5</v>
          </cell>
          <cell r="C4336" t="str">
            <v>CELLULAR    PERSAL      1           1L:LNPL:LP5</v>
          </cell>
          <cell r="N4336">
            <v>1.3051999999999999</v>
          </cell>
          <cell r="V4336">
            <v>0</v>
          </cell>
          <cell r="W4336">
            <v>0</v>
          </cell>
        </row>
        <row r="4337">
          <cell r="A4337" t="str">
            <v>CELLULAR    PERSAL      1           15L:LNP3</v>
          </cell>
          <cell r="B4337" t="str">
            <v>CELLULAR    PERSAL      1           1L:LNP5</v>
          </cell>
          <cell r="C4337" t="str">
            <v>CELLULAR    PERSAL      1           1L:LNPL:W/O5</v>
          </cell>
          <cell r="N4337">
            <v>1.3051999999999999</v>
          </cell>
          <cell r="V4337">
            <v>0</v>
          </cell>
          <cell r="W4337">
            <v>0</v>
          </cell>
        </row>
        <row r="4338">
          <cell r="A4338" t="str">
            <v>CELLULAR    PERSAL      1           15L:LP3</v>
          </cell>
          <cell r="B4338" t="str">
            <v>CELLULAR    PERSAL      1           1L:LP5</v>
          </cell>
          <cell r="C4338" t="str">
            <v>CELLULAR    PERSAL      1           1L:LPL:LP5</v>
          </cell>
          <cell r="N4338">
            <v>5.8087999999999997</v>
          </cell>
          <cell r="V4338">
            <v>0</v>
          </cell>
          <cell r="W4338">
            <v>0</v>
          </cell>
        </row>
        <row r="4339">
          <cell r="A4339" t="str">
            <v>CELLULAR    PERSAL      1           15A:ES3</v>
          </cell>
          <cell r="B4339" t="str">
            <v>CELLULAR    PERSAL      1           1A:ES5</v>
          </cell>
          <cell r="C4339" t="str">
            <v>CELLULAR    PERSAL      1           1A:ESA:ES5</v>
          </cell>
          <cell r="N4339">
            <v>51.334800000000001</v>
          </cell>
          <cell r="V4339">
            <v>0</v>
          </cell>
          <cell r="W4339">
            <v>0</v>
          </cell>
        </row>
        <row r="4340">
          <cell r="A4340" t="str">
            <v>CELLULAR    PERSAL      1           15A:ES3</v>
          </cell>
          <cell r="B4340" t="str">
            <v>CELLULAR    PERSAL      1           1A:ES5</v>
          </cell>
          <cell r="C4340" t="str">
            <v>CELLULAR    PERSAL      1           1A:ESADMIN5</v>
          </cell>
          <cell r="N4340">
            <v>1.3051999999999999</v>
          </cell>
          <cell r="V4340">
            <v>0</v>
          </cell>
          <cell r="W4340">
            <v>0</v>
          </cell>
        </row>
        <row r="4341">
          <cell r="A4341" t="str">
            <v>CELLULAR    PERSAL      1           15A:ES3</v>
          </cell>
          <cell r="B4341" t="str">
            <v>CELLULAR    PERSAL      1           1A:ES5</v>
          </cell>
          <cell r="C4341" t="str">
            <v>CELLULAR    PERSAL      1           1A:ESL:LNP5</v>
          </cell>
          <cell r="N4341">
            <v>97.493600000000001</v>
          </cell>
          <cell r="V4341">
            <v>0</v>
          </cell>
          <cell r="W4341">
            <v>0</v>
          </cell>
        </row>
        <row r="4342">
          <cell r="A4342" t="str">
            <v>CELLULAR    PERSAL      1           15A:ES3</v>
          </cell>
          <cell r="B4342" t="str">
            <v>CELLULAR    PERSAL      1           1A:ES5</v>
          </cell>
          <cell r="C4342" t="str">
            <v>CELLULAR    PERSAL      1           1A:ESL:LP5</v>
          </cell>
          <cell r="N4342">
            <v>2</v>
          </cell>
          <cell r="V4342">
            <v>0</v>
          </cell>
          <cell r="W4342">
            <v>0</v>
          </cell>
        </row>
        <row r="4343">
          <cell r="A4343" t="str">
            <v>CELLULAR    PERSAL      1           15A:UTD3</v>
          </cell>
          <cell r="B4343" t="str">
            <v>CELLULAR    PERSAL      1           1A:UTD5</v>
          </cell>
          <cell r="C4343" t="str">
            <v>CELLULAR    PERSAL      1           1A:UTDA:ES5</v>
          </cell>
          <cell r="N4343">
            <v>17.617599999999999</v>
          </cell>
          <cell r="V4343">
            <v>0</v>
          </cell>
          <cell r="W4343">
            <v>0</v>
          </cell>
        </row>
        <row r="4344">
          <cell r="A4344" t="str">
            <v>CELLULAR    PERSAL      1           15ADMIN3</v>
          </cell>
          <cell r="B4344" t="str">
            <v>CELLULAR    PERSAL      1           1ADMIN5</v>
          </cell>
          <cell r="C4344" t="str">
            <v>CELLULAR    PERSAL      1           1ADMINADMIN5</v>
          </cell>
          <cell r="N4344">
            <v>1</v>
          </cell>
          <cell r="V4344">
            <v>0</v>
          </cell>
          <cell r="W4344">
            <v>0</v>
          </cell>
        </row>
        <row r="4345">
          <cell r="A4345" t="str">
            <v>CELLULAR    PERSAL      1           15DR3</v>
          </cell>
          <cell r="B4345" t="str">
            <v>CELLULAR    PERSAL      1           1DR5</v>
          </cell>
          <cell r="C4345" t="str">
            <v>CELLULAR    PERSAL      1           1DRA:ES5</v>
          </cell>
          <cell r="N4345">
            <v>2.6103999999999998</v>
          </cell>
          <cell r="V4345">
            <v>0</v>
          </cell>
          <cell r="W4345">
            <v>0</v>
          </cell>
        </row>
        <row r="4346">
          <cell r="A4346" t="str">
            <v>CELLULAR    PERSAL      1           15DR3</v>
          </cell>
          <cell r="B4346" t="str">
            <v>CELLULAR    PERSAL      1           1DR5</v>
          </cell>
          <cell r="C4346" t="str">
            <v>CELLULAR    PERSAL      1           1DRDR5</v>
          </cell>
          <cell r="N4346">
            <v>19</v>
          </cell>
          <cell r="V4346">
            <v>0</v>
          </cell>
          <cell r="W4346">
            <v>0</v>
          </cell>
        </row>
        <row r="4347">
          <cell r="A4347" t="str">
            <v>CELLULAR    PERSAL      1           15L:LNP3</v>
          </cell>
          <cell r="B4347" t="str">
            <v>CELLULAR    PERSAL      1           1L:LNP5</v>
          </cell>
          <cell r="C4347" t="str">
            <v>CELLULAR    PERSAL      1           1L:LNPL:LNP5</v>
          </cell>
          <cell r="N4347">
            <v>23.533200000000001</v>
          </cell>
          <cell r="V4347">
            <v>0</v>
          </cell>
          <cell r="W4347">
            <v>0</v>
          </cell>
        </row>
        <row r="4348">
          <cell r="A4348" t="str">
            <v>CELLULAR    PERSAL      1           15L:LNP3</v>
          </cell>
          <cell r="B4348" t="str">
            <v>CELLULAR    PERSAL      1           1L:LNP5</v>
          </cell>
          <cell r="C4348" t="str">
            <v>CELLULAR    PERSAL      1           1L:LNPL:LP5</v>
          </cell>
          <cell r="N4348">
            <v>4.3052000000000001</v>
          </cell>
          <cell r="V4348">
            <v>0</v>
          </cell>
          <cell r="W4348">
            <v>0</v>
          </cell>
        </row>
        <row r="4349">
          <cell r="A4349" t="str">
            <v>CELLULAR    PERSAL      1           15L:LNP3</v>
          </cell>
          <cell r="B4349" t="str">
            <v>CELLULAR    PERSAL      1           1L:LNP5</v>
          </cell>
          <cell r="C4349" t="str">
            <v>CELLULAR    PERSAL      1           1L:LNPL:W/O5</v>
          </cell>
          <cell r="N4349">
            <v>1</v>
          </cell>
          <cell r="V4349">
            <v>0</v>
          </cell>
          <cell r="W4349">
            <v>0</v>
          </cell>
        </row>
        <row r="4350">
          <cell r="A4350" t="str">
            <v>CELLULAR    PERSAL      1           15L:LP3</v>
          </cell>
          <cell r="B4350" t="str">
            <v>CELLULAR    PERSAL      1           1L:LP5</v>
          </cell>
          <cell r="C4350" t="str">
            <v>CELLULAR    PERSAL      1           1L:LPL:LP5</v>
          </cell>
          <cell r="N4350">
            <v>2</v>
          </cell>
          <cell r="V4350">
            <v>0</v>
          </cell>
          <cell r="W4350">
            <v>0</v>
          </cell>
        </row>
        <row r="4351">
          <cell r="A4351" t="str">
            <v>CELLULAR    PERSAL      1           15A:ES3</v>
          </cell>
          <cell r="B4351" t="str">
            <v>CELLULAR    PERSAL      1           1A:ES5</v>
          </cell>
          <cell r="C4351" t="str">
            <v>CELLULAR    PERSAL      1           1A:ESA:ES5</v>
          </cell>
          <cell r="N4351">
            <v>1</v>
          </cell>
          <cell r="V4351">
            <v>0</v>
          </cell>
          <cell r="W4351">
            <v>0</v>
          </cell>
        </row>
        <row r="4352">
          <cell r="A4352" t="str">
            <v>CELLULAR    PERSAL      1           15A:ES3</v>
          </cell>
          <cell r="B4352" t="str">
            <v>CELLULAR    PERSAL      1           1A:ES5</v>
          </cell>
          <cell r="C4352" t="str">
            <v>CELLULAR    PERSAL      1           1A:ESDR5</v>
          </cell>
          <cell r="N4352">
            <v>1</v>
          </cell>
          <cell r="V4352">
            <v>0</v>
          </cell>
          <cell r="W4352">
            <v>0</v>
          </cell>
        </row>
        <row r="4353">
          <cell r="A4353" t="str">
            <v>CELLULAR    PERSAL      1           15A:ES3</v>
          </cell>
          <cell r="B4353" t="str">
            <v>CELLULAR    PERSAL      1           1A:ES5</v>
          </cell>
          <cell r="C4353" t="str">
            <v>CELLULAR    PERSAL      1           1A:ESA:ES5</v>
          </cell>
          <cell r="N4353">
            <v>1</v>
          </cell>
          <cell r="V4353">
            <v>0</v>
          </cell>
          <cell r="W4353">
            <v>0</v>
          </cell>
        </row>
        <row r="4354">
          <cell r="A4354" t="str">
            <v>CELLULAR    PERSAL      1           15A:ES4</v>
          </cell>
          <cell r="B4354" t="str">
            <v>CELLULAR    PERSAL      1           1A:ES5</v>
          </cell>
          <cell r="C4354" t="str">
            <v>CELLULAR    PERSAL      1           1A:ESA:UTD5</v>
          </cell>
          <cell r="N4354">
            <v>1</v>
          </cell>
          <cell r="V4354">
            <v>0</v>
          </cell>
          <cell r="W4354">
            <v>0</v>
          </cell>
        </row>
        <row r="4355">
          <cell r="A4355" t="str">
            <v>CELLULAR    PERSAL      1           15A:UTD4</v>
          </cell>
          <cell r="B4355" t="str">
            <v>CELLULAR    PERSAL      1           1A:UTD5</v>
          </cell>
          <cell r="C4355" t="str">
            <v>CELLULAR    PERSAL      1           1A:UTDA:UTD5</v>
          </cell>
          <cell r="N4355">
            <v>1.1983999999999999</v>
          </cell>
          <cell r="V4355">
            <v>0</v>
          </cell>
          <cell r="W4355">
            <v>0</v>
          </cell>
        </row>
        <row r="4356">
          <cell r="A4356" t="str">
            <v>CELLULAR    PERSAL      1           15A:ES4</v>
          </cell>
          <cell r="B4356" t="str">
            <v>CELLULAR    PERSAL      1           1A:ES5</v>
          </cell>
          <cell r="C4356" t="str">
            <v>CELLULAR    PERSAL      1           1A:ESA:UTD5</v>
          </cell>
          <cell r="N4356">
            <v>1</v>
          </cell>
          <cell r="V4356">
            <v>0</v>
          </cell>
          <cell r="W4356">
            <v>0</v>
          </cell>
        </row>
        <row r="4357">
          <cell r="A4357" t="str">
            <v>CELLULAR    PERSAL      1           15A:ES4</v>
          </cell>
          <cell r="B4357" t="str">
            <v>CELLULAR    PERSAL      1           1A:ES5</v>
          </cell>
          <cell r="C4357" t="str">
            <v>CELLULAR    PERSAL      1           1A:ESL:LNP5</v>
          </cell>
          <cell r="N4357">
            <v>1</v>
          </cell>
          <cell r="V4357">
            <v>0</v>
          </cell>
          <cell r="W4357">
            <v>0</v>
          </cell>
        </row>
        <row r="4358">
          <cell r="A4358" t="str">
            <v>CELLULAR    PERSAL      1           15DR4</v>
          </cell>
          <cell r="B4358" t="str">
            <v>CELLULAR    PERSAL      1           1DR5</v>
          </cell>
          <cell r="C4358" t="str">
            <v>CELLULAR    PERSAL      1           1DRDR5</v>
          </cell>
          <cell r="N4358">
            <v>1.1983999999999999</v>
          </cell>
          <cell r="V4358">
            <v>0</v>
          </cell>
          <cell r="W4358">
            <v>0</v>
          </cell>
        </row>
        <row r="4359">
          <cell r="A4359" t="str">
            <v>CELLULAR    PERSAL      1           15L:LNP4</v>
          </cell>
          <cell r="B4359" t="str">
            <v>CELLULAR    PERSAL      1           1L:LNP5</v>
          </cell>
          <cell r="C4359" t="str">
            <v>CELLULAR    PERSAL      1           1L:LNPL:LP5</v>
          </cell>
          <cell r="N4359">
            <v>1</v>
          </cell>
          <cell r="V4359">
            <v>0</v>
          </cell>
          <cell r="W4359">
            <v>0</v>
          </cell>
        </row>
        <row r="4360">
          <cell r="A4360" t="str">
            <v>CELLULAR    PERSAL      1           15L:W/O4</v>
          </cell>
          <cell r="B4360" t="str">
            <v>CELLULAR    PERSAL      1           1L:W/O5</v>
          </cell>
          <cell r="C4360" t="str">
            <v>CELLULAR    PERSAL      1           1L:W/OL:W/O5</v>
          </cell>
          <cell r="N4360">
            <v>1.1983999999999999</v>
          </cell>
          <cell r="V4360">
            <v>0</v>
          </cell>
          <cell r="W4360">
            <v>0</v>
          </cell>
        </row>
        <row r="4361">
          <cell r="A4361" t="str">
            <v>CELLULAR    PERSAL      1           15A:ES4</v>
          </cell>
          <cell r="B4361" t="str">
            <v>CELLULAR    PERSAL      1           1A:ES5</v>
          </cell>
          <cell r="C4361" t="str">
            <v>CELLULAR    PERSAL      1           1A:ESA:UTD5</v>
          </cell>
          <cell r="N4361">
            <v>7.2207999999999997</v>
          </cell>
          <cell r="V4361">
            <v>0</v>
          </cell>
          <cell r="W4361">
            <v>0</v>
          </cell>
        </row>
        <row r="4362">
          <cell r="A4362" t="str">
            <v>CELLULAR    PERSAL      1           15A:UTD4</v>
          </cell>
          <cell r="B4362" t="str">
            <v>CELLULAR    PERSAL      1           1A:UTD5</v>
          </cell>
          <cell r="C4362" t="str">
            <v>CELLULAR    PERSAL      1           1A:UTDA:UTD5</v>
          </cell>
          <cell r="N4362">
            <v>3.1983999999999999</v>
          </cell>
          <cell r="V4362">
            <v>0</v>
          </cell>
          <cell r="W4362">
            <v>0</v>
          </cell>
        </row>
        <row r="4363">
          <cell r="A4363" t="str">
            <v>CELLULAR    PERSAL      1           15DR4</v>
          </cell>
          <cell r="B4363" t="str">
            <v>CELLULAR    PERSAL      1           1DR5</v>
          </cell>
          <cell r="C4363" t="str">
            <v>CELLULAR    PERSAL      1           1DRDR5</v>
          </cell>
          <cell r="N4363">
            <v>1</v>
          </cell>
          <cell r="V4363">
            <v>0</v>
          </cell>
          <cell r="W4363">
            <v>0</v>
          </cell>
        </row>
        <row r="4364">
          <cell r="A4364" t="str">
            <v>CELLULAR    PERSAL      1           15L:LNP4</v>
          </cell>
          <cell r="B4364" t="str">
            <v>CELLULAR    PERSAL      1           1L:LNP5</v>
          </cell>
          <cell r="C4364" t="str">
            <v>CELLULAR    PERSAL      1           1L:LNPL:LNP5</v>
          </cell>
          <cell r="N4364">
            <v>6.0072000000000001</v>
          </cell>
          <cell r="V4364">
            <v>0</v>
          </cell>
          <cell r="W4364">
            <v>0</v>
          </cell>
        </row>
        <row r="4365">
          <cell r="A4365" t="str">
            <v>CELLULAR    PERSAL      1           15L:LNP4</v>
          </cell>
          <cell r="B4365" t="str">
            <v>CELLULAR    PERSAL      1           1L:LNP5</v>
          </cell>
          <cell r="C4365" t="str">
            <v>CELLULAR    PERSAL      1           1L:LNPL:W/O5</v>
          </cell>
          <cell r="N4365">
            <v>1</v>
          </cell>
          <cell r="V4365">
            <v>0</v>
          </cell>
          <cell r="W4365">
            <v>0</v>
          </cell>
        </row>
        <row r="4366">
          <cell r="A4366" t="str">
            <v>CELLULAR    PERSAL      1           15L:LP4</v>
          </cell>
          <cell r="B4366" t="str">
            <v>CELLULAR    PERSAL      1           1L:LP5</v>
          </cell>
          <cell r="C4366" t="str">
            <v>CELLULAR    PERSAL      1           1L:LPL:LP5</v>
          </cell>
          <cell r="N4366">
            <v>9.7091999999999992</v>
          </cell>
          <cell r="V4366">
            <v>0</v>
          </cell>
          <cell r="W4366">
            <v>0</v>
          </cell>
        </row>
        <row r="4367">
          <cell r="A4367" t="str">
            <v>CELLULAR    PERSAL      1           15A:ES4</v>
          </cell>
          <cell r="B4367" t="str">
            <v>CELLULAR    PERSAL      1           1A:ES5</v>
          </cell>
          <cell r="C4367" t="str">
            <v>CELLULAR    PERSAL      1           1A:ESA:ES5</v>
          </cell>
          <cell r="N4367">
            <v>4.7935999999999996</v>
          </cell>
          <cell r="V4367">
            <v>0</v>
          </cell>
          <cell r="W4367">
            <v>0</v>
          </cell>
        </row>
        <row r="4368">
          <cell r="A4368" t="str">
            <v>CELLULAR    PERSAL      1           15A:ES4</v>
          </cell>
          <cell r="B4368" t="str">
            <v>CELLULAR    PERSAL      1           1A:ES5</v>
          </cell>
          <cell r="C4368" t="str">
            <v>CELLULAR    PERSAL      1           1A:ESA:UTD5</v>
          </cell>
          <cell r="N4368">
            <v>6.1984000000000004</v>
          </cell>
          <cell r="V4368">
            <v>0</v>
          </cell>
          <cell r="W4368">
            <v>0</v>
          </cell>
        </row>
        <row r="4369">
          <cell r="A4369" t="str">
            <v>CELLULAR    PERSAL      1           15A:ES4</v>
          </cell>
          <cell r="B4369" t="str">
            <v>CELLULAR    PERSAL      1           1A:ES5</v>
          </cell>
          <cell r="C4369" t="str">
            <v>CELLULAR    PERSAL      1           1A:ESL:LNP5</v>
          </cell>
          <cell r="N4369">
            <v>7.3124000000000002</v>
          </cell>
          <cell r="V4369">
            <v>0</v>
          </cell>
          <cell r="W4369">
            <v>0</v>
          </cell>
        </row>
        <row r="4370">
          <cell r="A4370" t="str">
            <v>CELLULAR    PERSAL      1           15A:UTD4</v>
          </cell>
          <cell r="B4370" t="str">
            <v>CELLULAR    PERSAL      1           1A:UTD5</v>
          </cell>
          <cell r="C4370" t="str">
            <v>CELLULAR    PERSAL      1           1A:UTDA:ES5</v>
          </cell>
          <cell r="N4370">
            <v>2.3967999999999998</v>
          </cell>
          <cell r="V4370">
            <v>0</v>
          </cell>
          <cell r="W4370">
            <v>0</v>
          </cell>
        </row>
        <row r="4371">
          <cell r="A4371" t="str">
            <v>CELLULAR    PERSAL      1           15A:UTD4</v>
          </cell>
          <cell r="B4371" t="str">
            <v>CELLULAR    PERSAL      1           1A:UTD5</v>
          </cell>
          <cell r="C4371" t="str">
            <v>CELLULAR    PERSAL      1           1A:UTDA:UTD5</v>
          </cell>
          <cell r="N4371">
            <v>9.1904000000000003</v>
          </cell>
          <cell r="V4371">
            <v>0</v>
          </cell>
          <cell r="W4371">
            <v>0</v>
          </cell>
        </row>
        <row r="4372">
          <cell r="A4372" t="str">
            <v>CELLULAR    PERSAL      1           15DR4</v>
          </cell>
          <cell r="B4372" t="str">
            <v>CELLULAR    PERSAL      1           1DR5</v>
          </cell>
          <cell r="C4372" t="str">
            <v>CELLULAR    PERSAL      1           1DRA:ES5</v>
          </cell>
          <cell r="N4372">
            <v>1</v>
          </cell>
          <cell r="V4372">
            <v>0</v>
          </cell>
          <cell r="W4372">
            <v>0</v>
          </cell>
        </row>
        <row r="4373">
          <cell r="A4373" t="str">
            <v>CELLULAR    PERSAL      1           15DR4</v>
          </cell>
          <cell r="B4373" t="str">
            <v>CELLULAR    PERSAL      1           1DR5</v>
          </cell>
          <cell r="C4373" t="str">
            <v>CELLULAR    PERSAL      1           1DRDR5</v>
          </cell>
          <cell r="N4373">
            <v>5.1984000000000004</v>
          </cell>
          <cell r="V4373">
            <v>0</v>
          </cell>
          <cell r="W4373">
            <v>0</v>
          </cell>
        </row>
        <row r="4374">
          <cell r="A4374" t="str">
            <v>CELLULAR    PERSAL      1           15E_SET4</v>
          </cell>
          <cell r="B4374" t="str">
            <v>CELLULAR    PERSAL      1           1E_SET5</v>
          </cell>
          <cell r="C4374" t="str">
            <v>CELLULAR    PERSAL      1           1E_SETE_SET5</v>
          </cell>
          <cell r="N4374">
            <v>1</v>
          </cell>
          <cell r="V4374">
            <v>0</v>
          </cell>
          <cell r="W4374">
            <v>0</v>
          </cell>
        </row>
        <row r="4375">
          <cell r="A4375" t="str">
            <v>CELLULAR    PERSAL      1           15L:LNP4</v>
          </cell>
          <cell r="B4375" t="str">
            <v>CELLULAR    PERSAL      1           1L:LNP5</v>
          </cell>
          <cell r="C4375" t="str">
            <v>CELLULAR    PERSAL      1           1L:LNPL:LNP5</v>
          </cell>
          <cell r="N4375">
            <v>47.760399999999997</v>
          </cell>
          <cell r="V4375">
            <v>0</v>
          </cell>
          <cell r="W4375">
            <v>0</v>
          </cell>
        </row>
        <row r="4376">
          <cell r="A4376" t="str">
            <v>CELLULAR    PERSAL      1           15L:LNP4</v>
          </cell>
          <cell r="B4376" t="str">
            <v>CELLULAR    PERSAL      1           1L:LNP5</v>
          </cell>
          <cell r="C4376" t="str">
            <v>CELLULAR    PERSAL      1           1L:LNPL:LP5</v>
          </cell>
          <cell r="N4376">
            <v>2.6103999999999998</v>
          </cell>
          <cell r="V4376">
            <v>0</v>
          </cell>
          <cell r="W4376">
            <v>0</v>
          </cell>
        </row>
        <row r="4377">
          <cell r="A4377" t="str">
            <v>CELLULAR    PERSAL      1           15L:LP4</v>
          </cell>
          <cell r="B4377" t="str">
            <v>CELLULAR    PERSAL      1           1L:LP5</v>
          </cell>
          <cell r="C4377" t="str">
            <v>CELLULAR    PERSAL      1           1L:LPL:LP5</v>
          </cell>
          <cell r="N4377">
            <v>9.5259999999999998</v>
          </cell>
          <cell r="V4377">
            <v>0</v>
          </cell>
          <cell r="W4377">
            <v>0</v>
          </cell>
        </row>
        <row r="4378">
          <cell r="A4378" t="str">
            <v>CELLULAR    PERSAL      1           15A:ES4</v>
          </cell>
          <cell r="B4378" t="str">
            <v>CELLULAR    PERSAL      1           1A:ES5</v>
          </cell>
          <cell r="C4378" t="str">
            <v>CELLULAR    PERSAL      1           1A:ESA:ES5</v>
          </cell>
          <cell r="N4378">
            <v>22.4192</v>
          </cell>
          <cell r="V4378">
            <v>0</v>
          </cell>
          <cell r="W4378">
            <v>0</v>
          </cell>
        </row>
        <row r="4379">
          <cell r="A4379" t="str">
            <v>CELLULAR    PERSAL      1           15A:ES4</v>
          </cell>
          <cell r="B4379" t="str">
            <v>CELLULAR    PERSAL      1           1A:ES5</v>
          </cell>
          <cell r="C4379" t="str">
            <v>CELLULAR    PERSAL      1           1A:ESL:LNP5</v>
          </cell>
          <cell r="N4379">
            <v>28.922799999999999</v>
          </cell>
          <cell r="V4379">
            <v>0</v>
          </cell>
          <cell r="W4379">
            <v>0</v>
          </cell>
        </row>
        <row r="4380">
          <cell r="A4380" t="str">
            <v>CELLULAR    PERSAL      1           15A:UTD4</v>
          </cell>
          <cell r="B4380" t="str">
            <v>CELLULAR    PERSAL      1           1A:UTD5</v>
          </cell>
          <cell r="C4380" t="str">
            <v>CELLULAR    PERSAL      1           1A:UTDA:ES5</v>
          </cell>
          <cell r="N4380">
            <v>5.3967999999999998</v>
          </cell>
          <cell r="V4380">
            <v>0</v>
          </cell>
          <cell r="W4380">
            <v>0</v>
          </cell>
        </row>
        <row r="4381">
          <cell r="A4381" t="str">
            <v>CELLULAR    PERSAL      1           15ADMIN4</v>
          </cell>
          <cell r="B4381" t="str">
            <v>CELLULAR    PERSAL      1           1ADMIN5</v>
          </cell>
          <cell r="C4381" t="str">
            <v>CELLULAR    PERSAL      1           1ADMINADMIN5</v>
          </cell>
          <cell r="N4381">
            <v>2.3052000000000001</v>
          </cell>
          <cell r="V4381">
            <v>0</v>
          </cell>
          <cell r="W4381">
            <v>0</v>
          </cell>
        </row>
        <row r="4382">
          <cell r="A4382" t="str">
            <v>CELLULAR    PERSAL      1           15DR4</v>
          </cell>
          <cell r="B4382" t="str">
            <v>CELLULAR    PERSAL      1           1DR5</v>
          </cell>
          <cell r="C4382" t="str">
            <v>CELLULAR    PERSAL      1           1DRA:ES5</v>
          </cell>
          <cell r="N4382">
            <v>1</v>
          </cell>
          <cell r="V4382">
            <v>0</v>
          </cell>
          <cell r="W4382">
            <v>0</v>
          </cell>
        </row>
        <row r="4383">
          <cell r="A4383" t="str">
            <v>CELLULAR    PERSAL      1           15DR4</v>
          </cell>
          <cell r="B4383" t="str">
            <v>CELLULAR    PERSAL      1           1DR5</v>
          </cell>
          <cell r="C4383" t="str">
            <v>CELLULAR    PERSAL      1           1DRDR5</v>
          </cell>
          <cell r="N4383">
            <v>15</v>
          </cell>
          <cell r="V4383">
            <v>0</v>
          </cell>
          <cell r="W4383">
            <v>0</v>
          </cell>
        </row>
        <row r="4384">
          <cell r="A4384" t="str">
            <v>CELLULAR    PERSAL      1           15E_SET4</v>
          </cell>
          <cell r="B4384" t="str">
            <v>CELLULAR    PERSAL      1           1E_SET5</v>
          </cell>
          <cell r="C4384" t="str">
            <v>CELLULAR    PERSAL      1           1E_SETE_SET5</v>
          </cell>
          <cell r="N4384">
            <v>1</v>
          </cell>
          <cell r="V4384">
            <v>0</v>
          </cell>
          <cell r="W4384">
            <v>0</v>
          </cell>
        </row>
        <row r="4385">
          <cell r="A4385" t="str">
            <v>CELLULAR    PERSAL      1           15L:LNP4</v>
          </cell>
          <cell r="B4385" t="str">
            <v>CELLULAR    PERSAL      1           1L:LNP5</v>
          </cell>
          <cell r="C4385" t="str">
            <v>CELLULAR    PERSAL      1           1L:LNPL:LNP5</v>
          </cell>
          <cell r="N4385">
            <v>91.607600000000005</v>
          </cell>
          <cell r="V4385">
            <v>0</v>
          </cell>
          <cell r="W4385">
            <v>0</v>
          </cell>
        </row>
        <row r="4386">
          <cell r="A4386" t="str">
            <v>CELLULAR    PERSAL      1           15L:LNP4</v>
          </cell>
          <cell r="B4386" t="str">
            <v>CELLULAR    PERSAL      1           1L:LNP5</v>
          </cell>
          <cell r="C4386" t="str">
            <v>CELLULAR    PERSAL      1           1L:LNPL:LP5</v>
          </cell>
          <cell r="N4386">
            <v>15.6104</v>
          </cell>
          <cell r="V4386">
            <v>0</v>
          </cell>
          <cell r="W4386">
            <v>0</v>
          </cell>
        </row>
        <row r="4387">
          <cell r="A4387" t="str">
            <v>CELLULAR    PERSAL      1           15L:LNP4</v>
          </cell>
          <cell r="B4387" t="str">
            <v>CELLULAR    PERSAL      1           1L:LNP5</v>
          </cell>
          <cell r="C4387" t="str">
            <v>CELLULAR    PERSAL      1           1L:LNPL:W/O5</v>
          </cell>
          <cell r="N4387">
            <v>2.3052000000000001</v>
          </cell>
          <cell r="V4387">
            <v>0</v>
          </cell>
          <cell r="W4387">
            <v>0</v>
          </cell>
        </row>
        <row r="4388">
          <cell r="A4388" t="str">
            <v>CELLULAR    PERSAL      1           15L:LP4</v>
          </cell>
          <cell r="B4388" t="str">
            <v>CELLULAR    PERSAL      1           1L:LP5</v>
          </cell>
          <cell r="C4388" t="str">
            <v>CELLULAR    PERSAL      1           1L:LPL:LP5</v>
          </cell>
          <cell r="N4388">
            <v>6.3052000000000001</v>
          </cell>
          <cell r="V4388">
            <v>0</v>
          </cell>
          <cell r="W4388">
            <v>0</v>
          </cell>
        </row>
        <row r="4389">
          <cell r="A4389" t="str">
            <v>CELLULAR    PERSAL      1           15L:W/O4</v>
          </cell>
          <cell r="B4389" t="str">
            <v>CELLULAR    PERSAL      1           1L:W/O5</v>
          </cell>
          <cell r="C4389" t="str">
            <v>CELLULAR    PERSAL      1           1L:W/OL:W/O5</v>
          </cell>
          <cell r="N4389">
            <v>1</v>
          </cell>
          <cell r="V4389">
            <v>0</v>
          </cell>
          <cell r="W4389">
            <v>0</v>
          </cell>
        </row>
        <row r="4390">
          <cell r="A4390" t="str">
            <v>CELLULAR    PERSAL      1           15A:UTD4</v>
          </cell>
          <cell r="B4390" t="str">
            <v>CELLULAR    PERSAL      1           1A:UTD5</v>
          </cell>
          <cell r="C4390" t="str">
            <v>CELLULAR    PERSAL      1           1A:UTDA:ES5</v>
          </cell>
          <cell r="N4390">
            <v>1</v>
          </cell>
          <cell r="V4390">
            <v>0</v>
          </cell>
          <cell r="W4390">
            <v>0</v>
          </cell>
        </row>
        <row r="4391">
          <cell r="A4391" t="str">
            <v>CELLULAR    PERSAL      1           15L:LNP4</v>
          </cell>
          <cell r="B4391" t="str">
            <v>CELLULAR    PERSAL      1           1L:LNP5</v>
          </cell>
          <cell r="C4391" t="str">
            <v>CELLULAR    PERSAL      1           1L:LNPL:LNP5</v>
          </cell>
          <cell r="N4391">
            <v>1</v>
          </cell>
          <cell r="V4391">
            <v>0</v>
          </cell>
          <cell r="W4391">
            <v>0</v>
          </cell>
        </row>
        <row r="4392">
          <cell r="A4392" t="str">
            <v>CELLULAR    PERSAL      1           15L:LNP4</v>
          </cell>
          <cell r="B4392" t="str">
            <v>CELLULAR    PERSAL      1           1L:LNP5</v>
          </cell>
          <cell r="C4392" t="str">
            <v>CELLULAR    PERSAL      1           1L:LNPL:LP5</v>
          </cell>
          <cell r="N4392">
            <v>1.1983999999999999</v>
          </cell>
          <cell r="V4392">
            <v>0</v>
          </cell>
          <cell r="W4392">
            <v>0</v>
          </cell>
        </row>
        <row r="4393">
          <cell r="A4393" t="str">
            <v>CELLULAR    PERSAL      1           15L:LP4</v>
          </cell>
          <cell r="B4393" t="str">
            <v>CELLULAR    PERSAL      1           1L:LP5</v>
          </cell>
          <cell r="C4393" t="str">
            <v>CELLULAR    PERSAL      1           1L:LPL:LP5</v>
          </cell>
          <cell r="N4393">
            <v>1.1983999999999999</v>
          </cell>
          <cell r="V4393">
            <v>0</v>
          </cell>
          <cell r="W4393">
            <v>0</v>
          </cell>
        </row>
        <row r="4394">
          <cell r="A4394" t="str">
            <v>CELLULAR    PERSAL      1           15L:LNP5</v>
          </cell>
          <cell r="B4394" t="str">
            <v>CELLULAR    PERSAL      1           1L:LNP5</v>
          </cell>
          <cell r="C4394" t="str">
            <v>CELLULAR    PERSAL      1           1L:LNPE_SET5</v>
          </cell>
          <cell r="N4394">
            <v>1</v>
          </cell>
          <cell r="V4394">
            <v>0</v>
          </cell>
          <cell r="W4394">
            <v>0</v>
          </cell>
        </row>
        <row r="4395">
          <cell r="A4395" t="str">
            <v>CELLULAR    PERSAL      1           15A:ES5</v>
          </cell>
          <cell r="B4395" t="str">
            <v>CELLULAR    PERSAL      1           1A:ES5</v>
          </cell>
          <cell r="C4395" t="str">
            <v>CELLULAR    PERSAL      1           1A:ESA:UTD5</v>
          </cell>
          <cell r="N4395">
            <v>1</v>
          </cell>
          <cell r="V4395">
            <v>0</v>
          </cell>
          <cell r="W4395">
            <v>0</v>
          </cell>
        </row>
        <row r="4396">
          <cell r="A4396" t="str">
            <v>CELLULAR    PERSAL      1           15A:UTD5</v>
          </cell>
          <cell r="B4396" t="str">
            <v>CELLULAR    PERSAL      1           1A:UTD5</v>
          </cell>
          <cell r="C4396" t="str">
            <v>CELLULAR    PERSAL      1           1A:UTDA:UTD5</v>
          </cell>
          <cell r="N4396">
            <v>3.5952000000000002</v>
          </cell>
          <cell r="V4396">
            <v>0</v>
          </cell>
          <cell r="W4396">
            <v>0</v>
          </cell>
        </row>
        <row r="4397">
          <cell r="A4397" t="str">
            <v>CELLULAR    PERSAL      1           15DR5</v>
          </cell>
          <cell r="B4397" t="str">
            <v>CELLULAR    PERSAL      1           1DR5</v>
          </cell>
          <cell r="C4397" t="str">
            <v>CELLULAR    PERSAL      1           1DRDR5</v>
          </cell>
          <cell r="N4397">
            <v>1.1983999999999999</v>
          </cell>
          <cell r="V4397">
            <v>0</v>
          </cell>
          <cell r="W4397">
            <v>0</v>
          </cell>
        </row>
        <row r="4398">
          <cell r="A4398" t="str">
            <v>CELLULAR    PERSAL      1           15L:LNP5</v>
          </cell>
          <cell r="B4398" t="str">
            <v>CELLULAR    PERSAL      1           1L:LNP5</v>
          </cell>
          <cell r="C4398" t="str">
            <v>CELLULAR    PERSAL      1           1L:LNPL:LNP5</v>
          </cell>
          <cell r="N4398">
            <v>2.3052000000000001</v>
          </cell>
          <cell r="V4398">
            <v>0</v>
          </cell>
          <cell r="W4398">
            <v>0</v>
          </cell>
        </row>
        <row r="4399">
          <cell r="A4399" t="str">
            <v>CELLULAR    PERSAL      1           15L:LP5</v>
          </cell>
          <cell r="B4399" t="str">
            <v>CELLULAR    PERSAL      1           1L:LP5</v>
          </cell>
          <cell r="C4399" t="str">
            <v>CELLULAR    PERSAL      1           1L:LPL:LP5</v>
          </cell>
          <cell r="N4399">
            <v>9.4955999999999996</v>
          </cell>
          <cell r="V4399">
            <v>0</v>
          </cell>
          <cell r="W4399">
            <v>0</v>
          </cell>
        </row>
        <row r="4400">
          <cell r="A4400" t="str">
            <v>CELLULAR    PERSAL      1           15A:ES5</v>
          </cell>
          <cell r="B4400" t="str">
            <v>CELLULAR    PERSAL      1           1A:ES5</v>
          </cell>
          <cell r="C4400" t="str">
            <v>CELLULAR    PERSAL      1           1A:ESA:UTD5</v>
          </cell>
          <cell r="N4400">
            <v>6.1984000000000004</v>
          </cell>
          <cell r="V4400">
            <v>0</v>
          </cell>
          <cell r="W4400">
            <v>0</v>
          </cell>
        </row>
        <row r="4401">
          <cell r="A4401" t="str">
            <v>CELLULAR    PERSAL      1           15A:ES5</v>
          </cell>
          <cell r="B4401" t="str">
            <v>CELLULAR    PERSAL      1           1A:ES5</v>
          </cell>
          <cell r="C4401" t="str">
            <v>CELLULAR    PERSAL      1           1A:ESL:LNP5</v>
          </cell>
          <cell r="N4401">
            <v>1</v>
          </cell>
          <cell r="V4401">
            <v>0</v>
          </cell>
          <cell r="W4401">
            <v>0</v>
          </cell>
        </row>
        <row r="4402">
          <cell r="A4402" t="str">
            <v>CELLULAR    PERSAL      1           15A:UTD5</v>
          </cell>
          <cell r="B4402" t="str">
            <v>CELLULAR    PERSAL      1           1A:UTD5</v>
          </cell>
          <cell r="C4402" t="str">
            <v>CELLULAR    PERSAL      1           1A:UTDA:ES5</v>
          </cell>
          <cell r="N4402">
            <v>1</v>
          </cell>
          <cell r="V4402">
            <v>0</v>
          </cell>
          <cell r="W4402">
            <v>0</v>
          </cell>
        </row>
        <row r="4403">
          <cell r="A4403" t="str">
            <v>CELLULAR    PERSAL      1           15A:UTD5</v>
          </cell>
          <cell r="B4403" t="str">
            <v>CELLULAR    PERSAL      1           1A:UTD5</v>
          </cell>
          <cell r="C4403" t="str">
            <v>CELLULAR    PERSAL      1           1A:UTDA:UTD5</v>
          </cell>
          <cell r="N4403">
            <v>4</v>
          </cell>
          <cell r="V4403">
            <v>0</v>
          </cell>
          <cell r="W4403">
            <v>0</v>
          </cell>
        </row>
        <row r="4404">
          <cell r="A4404" t="str">
            <v>CELLULAR    PERSAL      1           15DR5</v>
          </cell>
          <cell r="B4404" t="str">
            <v>CELLULAR    PERSAL      1           1DR5</v>
          </cell>
          <cell r="C4404" t="str">
            <v>CELLULAR    PERSAL      1           1DRDR5</v>
          </cell>
          <cell r="N4404">
            <v>3</v>
          </cell>
          <cell r="V4404">
            <v>0</v>
          </cell>
          <cell r="W4404">
            <v>0</v>
          </cell>
        </row>
        <row r="4405">
          <cell r="A4405" t="str">
            <v>CELLULAR    PERSAL      1           15E_SET5</v>
          </cell>
          <cell r="B4405" t="str">
            <v>CELLULAR    PERSAL      1           1E_SET5</v>
          </cell>
          <cell r="C4405" t="str">
            <v>CELLULAR    PERSAL      1           1E_SETE_SET5</v>
          </cell>
          <cell r="N4405">
            <v>2</v>
          </cell>
          <cell r="V4405">
            <v>0</v>
          </cell>
          <cell r="W4405">
            <v>0</v>
          </cell>
        </row>
        <row r="4406">
          <cell r="A4406" t="str">
            <v>CELLULAR    PERSAL      1           15L:LNP5</v>
          </cell>
          <cell r="B4406" t="str">
            <v>CELLULAR    PERSAL      1           1L:LNP5</v>
          </cell>
          <cell r="C4406" t="str">
            <v>CELLULAR    PERSAL      1           1L:LNPL:LNP5</v>
          </cell>
          <cell r="N4406">
            <v>40.897599999999997</v>
          </cell>
          <cell r="V4406">
            <v>0</v>
          </cell>
          <cell r="W4406">
            <v>0</v>
          </cell>
        </row>
        <row r="4407">
          <cell r="A4407" t="str">
            <v>CELLULAR    PERSAL      1           15L:LNP5</v>
          </cell>
          <cell r="B4407" t="str">
            <v>CELLULAR    PERSAL      1           1L:LNP5</v>
          </cell>
          <cell r="C4407" t="str">
            <v>CELLULAR    PERSAL      1           1L:LNPL:LP5</v>
          </cell>
          <cell r="N4407">
            <v>2.5036</v>
          </cell>
          <cell r="V4407">
            <v>0</v>
          </cell>
          <cell r="W4407">
            <v>0</v>
          </cell>
        </row>
        <row r="4408">
          <cell r="A4408" t="str">
            <v>CELLULAR    PERSAL      1           15L:LNP5</v>
          </cell>
          <cell r="B4408" t="str">
            <v>CELLULAR    PERSAL      1           1L:LNP5</v>
          </cell>
          <cell r="C4408" t="str">
            <v>CELLULAR    PERSAL      1           1L:LNPL:W/O5</v>
          </cell>
          <cell r="N4408">
            <v>5.2207999999999997</v>
          </cell>
          <cell r="V4408">
            <v>0</v>
          </cell>
          <cell r="W4408">
            <v>0</v>
          </cell>
        </row>
        <row r="4409">
          <cell r="A4409" t="str">
            <v>CELLULAR    PERSAL      1           15L:LP5</v>
          </cell>
          <cell r="B4409" t="str">
            <v>CELLULAR    PERSAL      1           1L:LP5</v>
          </cell>
          <cell r="C4409" t="str">
            <v>CELLULAR    PERSAL      1           1L:LPL:LNP5</v>
          </cell>
          <cell r="N4409">
            <v>1</v>
          </cell>
          <cell r="V4409">
            <v>0</v>
          </cell>
          <cell r="W4409">
            <v>0</v>
          </cell>
        </row>
        <row r="4410">
          <cell r="A4410" t="str">
            <v>CELLULAR    PERSAL      1           15L:LP5</v>
          </cell>
          <cell r="B4410" t="str">
            <v>CELLULAR    PERSAL      1           1L:LP5</v>
          </cell>
          <cell r="C4410" t="str">
            <v>CELLULAR    PERSAL      1           1L:LPL:LP5</v>
          </cell>
          <cell r="N4410">
            <v>10.8088</v>
          </cell>
          <cell r="V4410">
            <v>0</v>
          </cell>
          <cell r="W4410">
            <v>0</v>
          </cell>
        </row>
        <row r="4411">
          <cell r="A4411" t="str">
            <v>CELLULAR    PERSAL      1           15L:W/O5</v>
          </cell>
          <cell r="B4411" t="str">
            <v>CELLULAR    PERSAL      1           1L:W/O5</v>
          </cell>
          <cell r="C4411" t="str">
            <v>CELLULAR    PERSAL      1           1L:W/OL:W/O5</v>
          </cell>
          <cell r="N4411">
            <v>7.8311999999999999</v>
          </cell>
          <cell r="V4411">
            <v>0</v>
          </cell>
          <cell r="W4411">
            <v>0</v>
          </cell>
        </row>
        <row r="4412">
          <cell r="A4412" t="str">
            <v>CELLULAR    PERSAL      1           15A:ES5</v>
          </cell>
          <cell r="B4412" t="str">
            <v>CELLULAR    PERSAL      1           1A:ES5</v>
          </cell>
          <cell r="C4412" t="str">
            <v>CELLULAR    PERSAL      1           1A:ESA:ES5</v>
          </cell>
          <cell r="N4412">
            <v>15.5108</v>
          </cell>
          <cell r="V4412">
            <v>0</v>
          </cell>
          <cell r="W4412">
            <v>0</v>
          </cell>
        </row>
        <row r="4413">
          <cell r="A4413" t="str">
            <v>CELLULAR    PERSAL      1           15A:ES5</v>
          </cell>
          <cell r="B4413" t="str">
            <v>CELLULAR    PERSAL      1           1A:ES5</v>
          </cell>
          <cell r="C4413" t="str">
            <v>CELLULAR    PERSAL      1           1A:ESL:LNP5</v>
          </cell>
          <cell r="N4413">
            <v>6.3052000000000001</v>
          </cell>
          <cell r="V4413">
            <v>0</v>
          </cell>
          <cell r="W4413">
            <v>0</v>
          </cell>
        </row>
        <row r="4414">
          <cell r="A4414" t="str">
            <v>CELLULAR    PERSAL      1           15A:UTD5</v>
          </cell>
          <cell r="B4414" t="str">
            <v>CELLULAR    PERSAL      1           1A:UTD5</v>
          </cell>
          <cell r="C4414" t="str">
            <v>CELLULAR    PERSAL      1           1A:UTDA:ES5</v>
          </cell>
          <cell r="N4414">
            <v>9.5952000000000002</v>
          </cell>
          <cell r="V4414">
            <v>0</v>
          </cell>
          <cell r="W4414">
            <v>0</v>
          </cell>
        </row>
        <row r="4415">
          <cell r="A4415" t="str">
            <v>CELLULAR    PERSAL      1           15A:UTD5</v>
          </cell>
          <cell r="B4415" t="str">
            <v>CELLULAR    PERSAL      1           1A:UTD5</v>
          </cell>
          <cell r="C4415" t="str">
            <v>CELLULAR    PERSAL      1           1A:UTDL:LNP5</v>
          </cell>
          <cell r="N4415">
            <v>1.1983999999999999</v>
          </cell>
          <cell r="V4415">
            <v>0</v>
          </cell>
          <cell r="W4415">
            <v>0</v>
          </cell>
        </row>
        <row r="4416">
          <cell r="A4416" t="str">
            <v>CELLULAR    PERSAL      1           15ADMIN5</v>
          </cell>
          <cell r="B4416" t="str">
            <v>CELLULAR    PERSAL      1           1ADMIN5</v>
          </cell>
          <cell r="C4416" t="str">
            <v>CELLULAR    PERSAL      1           1ADMINADMIN5</v>
          </cell>
          <cell r="N4416">
            <v>3.6103999999999998</v>
          </cell>
          <cell r="V4416">
            <v>0</v>
          </cell>
          <cell r="W4416">
            <v>0</v>
          </cell>
        </row>
        <row r="4417">
          <cell r="A4417" t="str">
            <v>CELLULAR    PERSAL      1           15DR5</v>
          </cell>
          <cell r="B4417" t="str">
            <v>CELLULAR    PERSAL      1           1DR5</v>
          </cell>
          <cell r="C4417" t="str">
            <v>CELLULAR    PERSAL      1           1DRA:ES5</v>
          </cell>
          <cell r="N4417">
            <v>3</v>
          </cell>
          <cell r="V4417">
            <v>0</v>
          </cell>
          <cell r="W4417">
            <v>0</v>
          </cell>
        </row>
        <row r="4418">
          <cell r="A4418" t="str">
            <v>CELLULAR    PERSAL      1           15DR5</v>
          </cell>
          <cell r="B4418" t="str">
            <v>CELLULAR    PERSAL      1           1DR5</v>
          </cell>
          <cell r="C4418" t="str">
            <v>CELLULAR    PERSAL      1           1DRA:UTD5</v>
          </cell>
          <cell r="N4418">
            <v>1</v>
          </cell>
          <cell r="V4418">
            <v>0</v>
          </cell>
          <cell r="W4418">
            <v>0</v>
          </cell>
        </row>
        <row r="4419">
          <cell r="A4419" t="str">
            <v>CELLULAR    PERSAL      1           15DR5</v>
          </cell>
          <cell r="B4419" t="str">
            <v>CELLULAR    PERSAL      1           1DR5</v>
          </cell>
          <cell r="C4419" t="str">
            <v>CELLULAR    PERSAL      1           1DRDR5</v>
          </cell>
          <cell r="N4419">
            <v>10.396800000000001</v>
          </cell>
          <cell r="V4419">
            <v>0</v>
          </cell>
          <cell r="W4419">
            <v>0</v>
          </cell>
        </row>
        <row r="4420">
          <cell r="A4420" t="str">
            <v>CELLULAR    PERSAL      1           15L:LNP5</v>
          </cell>
          <cell r="B4420" t="str">
            <v>CELLULAR    PERSAL      1           1L:LNP5</v>
          </cell>
          <cell r="C4420" t="str">
            <v>CELLULAR    PERSAL      1           1L:LNPADMIN5</v>
          </cell>
          <cell r="N4420">
            <v>1</v>
          </cell>
          <cell r="V4420">
            <v>0</v>
          </cell>
          <cell r="W4420">
            <v>0</v>
          </cell>
        </row>
        <row r="4421">
          <cell r="A4421" t="str">
            <v>CELLULAR    PERSAL      1           15L:LNP5</v>
          </cell>
          <cell r="B4421" t="str">
            <v>CELLULAR    PERSAL      1           1L:LNP5</v>
          </cell>
          <cell r="C4421" t="str">
            <v>CELLULAR    PERSAL      1           1L:LNPL:LNP5</v>
          </cell>
          <cell r="N4421">
            <v>98.202799999999996</v>
          </cell>
          <cell r="V4421">
            <v>0</v>
          </cell>
          <cell r="W4421">
            <v>0</v>
          </cell>
        </row>
        <row r="4422">
          <cell r="A4422" t="str">
            <v>CELLULAR    PERSAL      1           15L:LNP5</v>
          </cell>
          <cell r="B4422" t="str">
            <v>CELLULAR    PERSAL      1           1L:LNP5</v>
          </cell>
          <cell r="C4422" t="str">
            <v>CELLULAR    PERSAL      1           1L:LNPL:LP5</v>
          </cell>
          <cell r="N4422">
            <v>8.6104000000000003</v>
          </cell>
          <cell r="V4422">
            <v>0</v>
          </cell>
          <cell r="W4422">
            <v>0</v>
          </cell>
        </row>
        <row r="4423">
          <cell r="A4423" t="str">
            <v>CELLULAR    PERSAL      1           15L:LP5</v>
          </cell>
          <cell r="B4423" t="str">
            <v>CELLULAR    PERSAL      1           1L:LP5</v>
          </cell>
          <cell r="C4423" t="str">
            <v>CELLULAR    PERSAL      1           1L:LPL:LP5</v>
          </cell>
          <cell r="N4423">
            <v>14.9156</v>
          </cell>
          <cell r="V4423">
            <v>0</v>
          </cell>
          <cell r="W4423">
            <v>0</v>
          </cell>
        </row>
        <row r="4424">
          <cell r="A4424" t="str">
            <v>CELLULAR    PERSAL      1           15L:W/O5</v>
          </cell>
          <cell r="B4424" t="str">
            <v>CELLULAR    PERSAL      1           1L:W/O5</v>
          </cell>
          <cell r="C4424" t="str">
            <v>CELLULAR    PERSAL      1           1L:W/OL:W/O5</v>
          </cell>
          <cell r="N4424">
            <v>3.3052000000000001</v>
          </cell>
          <cell r="V4424">
            <v>0</v>
          </cell>
          <cell r="W4424">
            <v>0</v>
          </cell>
        </row>
        <row r="4425">
          <cell r="A4425" t="str">
            <v>CELLULAR    PERSAL      1           15A:UTD6+</v>
          </cell>
          <cell r="B4425" t="str">
            <v>CELLULAR    PERSAL      1           1A:UTD5</v>
          </cell>
          <cell r="C4425" t="str">
            <v>CELLULAR    PERSAL      1           1A:UTDA:UTD5</v>
          </cell>
          <cell r="N4425">
            <v>1.1983999999999999</v>
          </cell>
          <cell r="V4425">
            <v>0</v>
          </cell>
          <cell r="W4425">
            <v>0</v>
          </cell>
        </row>
        <row r="4426">
          <cell r="A4426" t="str">
            <v>CELLULAR    PERSAL      1           15ADMIN6+</v>
          </cell>
          <cell r="B4426" t="str">
            <v>CELLULAR    PERSAL      1           1ADMIN5</v>
          </cell>
          <cell r="C4426" t="str">
            <v>CELLULAR    PERSAL      1           1ADMINE_SET5</v>
          </cell>
          <cell r="N4426">
            <v>1.1983999999999999</v>
          </cell>
          <cell r="V4426">
            <v>0</v>
          </cell>
          <cell r="W4426">
            <v>0</v>
          </cell>
        </row>
        <row r="4427">
          <cell r="A4427" t="str">
            <v>CELLULAR    PERSAL      1           15ADMIN6+</v>
          </cell>
          <cell r="B4427" t="str">
            <v>CELLULAR    PERSAL      1           1ADMIN5</v>
          </cell>
          <cell r="C4427" t="str">
            <v>CELLULAR    PERSAL      1           1ADMINL:W/O5</v>
          </cell>
          <cell r="N4427">
            <v>1.3051999999999999</v>
          </cell>
          <cell r="V4427">
            <v>0</v>
          </cell>
          <cell r="W4427">
            <v>0</v>
          </cell>
        </row>
        <row r="4428">
          <cell r="A4428" t="str">
            <v>CELLULAR    PERSAL      1           15L:LNP6+</v>
          </cell>
          <cell r="B4428" t="str">
            <v>CELLULAR    PERSAL      1           1L:LNP5</v>
          </cell>
          <cell r="C4428" t="str">
            <v>CELLULAR    PERSAL      1           1L:LNPCL_SET5</v>
          </cell>
          <cell r="N4428">
            <v>1.1983999999999999</v>
          </cell>
          <cell r="V4428">
            <v>0</v>
          </cell>
          <cell r="W4428">
            <v>0</v>
          </cell>
        </row>
        <row r="4429">
          <cell r="A4429" t="str">
            <v>CELLULAR    PERSAL      1           15L:LNP6+</v>
          </cell>
          <cell r="B4429" t="str">
            <v>CELLULAR    PERSAL      1           1L:LNP5</v>
          </cell>
          <cell r="C4429" t="str">
            <v>CELLULAR    PERSAL      1           1L:LNPE_SET5</v>
          </cell>
          <cell r="N4429">
            <v>1</v>
          </cell>
          <cell r="V4429">
            <v>0</v>
          </cell>
          <cell r="W4429">
            <v>0</v>
          </cell>
        </row>
        <row r="4430">
          <cell r="A4430" t="str">
            <v>CELLULAR    PERSAL      1           15L:W/O6+</v>
          </cell>
          <cell r="B4430" t="str">
            <v>CELLULAR    PERSAL      1           1L:W/O5</v>
          </cell>
          <cell r="C4430" t="str">
            <v>CELLULAR    PERSAL      1           1L:W/OL:W/O5</v>
          </cell>
          <cell r="N4430">
            <v>8.9920000000000009</v>
          </cell>
          <cell r="V4430">
            <v>0</v>
          </cell>
          <cell r="W4430">
            <v>0</v>
          </cell>
        </row>
        <row r="4431">
          <cell r="A4431" t="str">
            <v>CELLULAR    PERSAL      1           15A:ES6+</v>
          </cell>
          <cell r="B4431" t="str">
            <v>CELLULAR    PERSAL      1           1A:ES5</v>
          </cell>
          <cell r="C4431" t="str">
            <v>CELLULAR    PERSAL      1           1A:ESA:UTD5</v>
          </cell>
          <cell r="N4431">
            <v>1.1983999999999999</v>
          </cell>
          <cell r="V4431">
            <v>0</v>
          </cell>
          <cell r="W4431">
            <v>0</v>
          </cell>
        </row>
        <row r="4432">
          <cell r="A4432" t="str">
            <v>CELLULAR    PERSAL      1           15L:LNP6+</v>
          </cell>
          <cell r="B4432" t="str">
            <v>CELLULAR    PERSAL      1           1L:LNP5</v>
          </cell>
          <cell r="C4432" t="str">
            <v>CELLULAR    PERSAL      1           1L:LNPL:LNP5</v>
          </cell>
          <cell r="N4432">
            <v>1</v>
          </cell>
          <cell r="V4432">
            <v>0</v>
          </cell>
          <cell r="W4432">
            <v>0</v>
          </cell>
        </row>
        <row r="4433">
          <cell r="A4433" t="str">
            <v>CELLULAR    PERSAL      1           15L:LP6+</v>
          </cell>
          <cell r="B4433" t="str">
            <v>CELLULAR    PERSAL      1           1L:LP5</v>
          </cell>
          <cell r="C4433" t="str">
            <v>CELLULAR    PERSAL      1           1L:LPL:LP5</v>
          </cell>
          <cell r="N4433">
            <v>2.5036</v>
          </cell>
          <cell r="V4433">
            <v>0</v>
          </cell>
          <cell r="W4433">
            <v>0</v>
          </cell>
        </row>
        <row r="4434">
          <cell r="A4434" t="str">
            <v>CELLULAR    PERSAL      1           15L:W/O6+</v>
          </cell>
          <cell r="B4434" t="str">
            <v>CELLULAR    PERSAL      1           1L:W/O5</v>
          </cell>
          <cell r="C4434" t="str">
            <v>CELLULAR    PERSAL      1           1L:W/OL:W/O5</v>
          </cell>
          <cell r="N4434">
            <v>1.1983999999999999</v>
          </cell>
          <cell r="V4434">
            <v>0</v>
          </cell>
          <cell r="W4434">
            <v>0</v>
          </cell>
        </row>
        <row r="4435">
          <cell r="A4435" t="str">
            <v>CELLULAR    PERSAL      1           15A:ES6+</v>
          </cell>
          <cell r="B4435" t="str">
            <v>CELLULAR    PERSAL      1           1A:ES5</v>
          </cell>
          <cell r="C4435" t="str">
            <v>CELLULAR    PERSAL      1           1A:ESA:UTD5</v>
          </cell>
          <cell r="N4435">
            <v>3.1983999999999999</v>
          </cell>
          <cell r="V4435">
            <v>0</v>
          </cell>
          <cell r="W4435">
            <v>0</v>
          </cell>
        </row>
        <row r="4436">
          <cell r="A4436" t="str">
            <v>CELLULAR    PERSAL      1           15A:UTD6+</v>
          </cell>
          <cell r="B4436" t="str">
            <v>CELLULAR    PERSAL      1           1A:UTD5</v>
          </cell>
          <cell r="C4436" t="str">
            <v>CELLULAR    PERSAL      1           1A:UTDA:UTD5</v>
          </cell>
          <cell r="N4436">
            <v>6.992</v>
          </cell>
          <cell r="V4436">
            <v>0</v>
          </cell>
          <cell r="W4436">
            <v>0</v>
          </cell>
        </row>
        <row r="4437">
          <cell r="A4437" t="str">
            <v>CELLULAR    PERSAL      1           15DR6+</v>
          </cell>
          <cell r="B4437" t="str">
            <v>CELLULAR    PERSAL      1           1DR5</v>
          </cell>
          <cell r="C4437" t="str">
            <v>CELLULAR    PERSAL      1           1DRDR5</v>
          </cell>
          <cell r="N4437">
            <v>2.3967999999999998</v>
          </cell>
          <cell r="V4437">
            <v>0</v>
          </cell>
          <cell r="W4437">
            <v>0</v>
          </cell>
        </row>
        <row r="4438">
          <cell r="A4438" t="str">
            <v>CELLULAR    PERSAL      1           15L:LNP6+</v>
          </cell>
          <cell r="B4438" t="str">
            <v>CELLULAR    PERSAL      1           1L:LNP5</v>
          </cell>
          <cell r="C4438" t="str">
            <v>CELLULAR    PERSAL      1           1L:LNPL:LNP5</v>
          </cell>
          <cell r="N4438">
            <v>3.5036</v>
          </cell>
          <cell r="V4438">
            <v>0</v>
          </cell>
          <cell r="W4438">
            <v>0</v>
          </cell>
        </row>
        <row r="4439">
          <cell r="A4439" t="str">
            <v>CELLULAR    PERSAL      1           15L:LP6+</v>
          </cell>
          <cell r="B4439" t="str">
            <v>CELLULAR    PERSAL      1           1L:LP5</v>
          </cell>
          <cell r="C4439" t="str">
            <v>CELLULAR    PERSAL      1           1L:LPL:LP5</v>
          </cell>
          <cell r="N4439">
            <v>8.4955999999999996</v>
          </cell>
          <cell r="V4439">
            <v>0</v>
          </cell>
          <cell r="W4439">
            <v>0</v>
          </cell>
        </row>
        <row r="4440">
          <cell r="A4440" t="str">
            <v>CELLULAR    PERSAL      1           15A:ES6+</v>
          </cell>
          <cell r="B4440" t="str">
            <v>CELLULAR    PERSAL      1           1A:ES5</v>
          </cell>
          <cell r="C4440" t="str">
            <v>CELLULAR    PERSAL      1           1A:ESA:ES5</v>
          </cell>
          <cell r="N4440">
            <v>20.992000000000001</v>
          </cell>
          <cell r="V4440">
            <v>0</v>
          </cell>
          <cell r="W4440">
            <v>0</v>
          </cell>
        </row>
        <row r="4441">
          <cell r="A4441" t="str">
            <v>CELLULAR    PERSAL      1           15A:ES6+</v>
          </cell>
          <cell r="B4441" t="str">
            <v>CELLULAR    PERSAL      1           1A:ES5</v>
          </cell>
          <cell r="C4441" t="str">
            <v>CELLULAR    PERSAL      1           1A:ESA:UTD5</v>
          </cell>
          <cell r="N4441">
            <v>15.984</v>
          </cell>
          <cell r="V4441">
            <v>0</v>
          </cell>
          <cell r="W4441">
            <v>0</v>
          </cell>
        </row>
        <row r="4442">
          <cell r="A4442" t="str">
            <v>CELLULAR    PERSAL      1           15A:ES6+</v>
          </cell>
          <cell r="B4442" t="str">
            <v>CELLULAR    PERSAL      1           1A:ES5</v>
          </cell>
          <cell r="C4442" t="str">
            <v>CELLULAR    PERSAL      1           1A:ESL:LNP5</v>
          </cell>
          <cell r="N4442">
            <v>22.106000000000002</v>
          </cell>
          <cell r="V4442">
            <v>0</v>
          </cell>
          <cell r="W4442">
            <v>0</v>
          </cell>
        </row>
        <row r="4443">
          <cell r="A4443" t="str">
            <v>CELLULAR    PERSAL      1           15A:ES6+</v>
          </cell>
          <cell r="B4443" t="str">
            <v>CELLULAR    PERSAL      1           1A:ES5</v>
          </cell>
          <cell r="C4443" t="str">
            <v>CELLULAR    PERSAL      1           1A:ESL:W/O5</v>
          </cell>
          <cell r="N4443">
            <v>1</v>
          </cell>
          <cell r="V4443">
            <v>0</v>
          </cell>
          <cell r="W4443">
            <v>0</v>
          </cell>
        </row>
        <row r="4444">
          <cell r="A4444" t="str">
            <v>CELLULAR    PERSAL      1           15A:UTD6+</v>
          </cell>
          <cell r="B4444" t="str">
            <v>CELLULAR    PERSAL      1           1A:UTD5</v>
          </cell>
          <cell r="C4444" t="str">
            <v>CELLULAR    PERSAL      1           1A:UTDA:ES5</v>
          </cell>
          <cell r="N4444">
            <v>12.587199999999999</v>
          </cell>
          <cell r="V4444">
            <v>0</v>
          </cell>
          <cell r="W4444">
            <v>0</v>
          </cell>
        </row>
        <row r="4445">
          <cell r="A4445" t="str">
            <v>CELLULAR    PERSAL      1           15A:UTD6+</v>
          </cell>
          <cell r="B4445" t="str">
            <v>CELLULAR    PERSAL      1           1A:UTD5</v>
          </cell>
          <cell r="C4445" t="str">
            <v>CELLULAR    PERSAL      1           1A:UTDA:UTD5</v>
          </cell>
          <cell r="N4445">
            <v>6.992</v>
          </cell>
          <cell r="V4445">
            <v>0</v>
          </cell>
          <cell r="W4445">
            <v>0</v>
          </cell>
        </row>
        <row r="4446">
          <cell r="A4446" t="str">
            <v>CELLULAR    PERSAL      1           15ADMIN6+</v>
          </cell>
          <cell r="B4446" t="str">
            <v>CELLULAR    PERSAL      1           1ADMIN5</v>
          </cell>
          <cell r="C4446" t="str">
            <v>CELLULAR    PERSAL      1           1ADMINADMIN5</v>
          </cell>
          <cell r="N4446">
            <v>41.929200000000002</v>
          </cell>
          <cell r="V4446">
            <v>0</v>
          </cell>
          <cell r="W4446">
            <v>0</v>
          </cell>
        </row>
        <row r="4447">
          <cell r="A4447" t="str">
            <v>CELLULAR    PERSAL      1           15ADMIN6+</v>
          </cell>
          <cell r="B4447" t="str">
            <v>CELLULAR    PERSAL      1           1ADMIN5</v>
          </cell>
          <cell r="C4447" t="str">
            <v>CELLULAR    PERSAL      1           1ADMINL:LNP5</v>
          </cell>
          <cell r="N4447">
            <v>1.1983999999999999</v>
          </cell>
          <cell r="V4447">
            <v>0</v>
          </cell>
          <cell r="W4447">
            <v>0</v>
          </cell>
        </row>
        <row r="4448">
          <cell r="A4448" t="str">
            <v>CELLULAR    PERSAL      1           15DR6+</v>
          </cell>
          <cell r="B4448" t="str">
            <v>CELLULAR    PERSAL      1           1DR5</v>
          </cell>
          <cell r="C4448" t="str">
            <v>CELLULAR    PERSAL      1           1DRA:ES5</v>
          </cell>
          <cell r="N4448">
            <v>6.3967999999999998</v>
          </cell>
          <cell r="V4448">
            <v>0</v>
          </cell>
          <cell r="W4448">
            <v>0</v>
          </cell>
        </row>
        <row r="4449">
          <cell r="A4449" t="str">
            <v>CELLULAR    PERSAL      1           15DR6+</v>
          </cell>
          <cell r="B4449" t="str">
            <v>CELLULAR    PERSAL      1           1DR5</v>
          </cell>
          <cell r="C4449" t="str">
            <v>CELLULAR    PERSAL      1           1DRDR5</v>
          </cell>
          <cell r="N4449">
            <v>46.975999999999999</v>
          </cell>
          <cell r="V4449">
            <v>0</v>
          </cell>
          <cell r="W4449">
            <v>0</v>
          </cell>
        </row>
        <row r="4450">
          <cell r="A4450" t="str">
            <v>CELLULAR    PERSAL      1           15DR6+</v>
          </cell>
          <cell r="B4450" t="str">
            <v>CELLULAR    PERSAL      1           1DR5</v>
          </cell>
          <cell r="C4450" t="str">
            <v>CELLULAR    PERSAL      1           1DRL:LNP5</v>
          </cell>
          <cell r="N4450">
            <v>1</v>
          </cell>
          <cell r="V4450">
            <v>0</v>
          </cell>
          <cell r="W4450">
            <v>0</v>
          </cell>
        </row>
        <row r="4451">
          <cell r="A4451" t="str">
            <v>CELLULAR    PERSAL      1           15L:LNP6+</v>
          </cell>
          <cell r="B4451" t="str">
            <v>CELLULAR    PERSAL      1           1L:LNP5</v>
          </cell>
          <cell r="C4451" t="str">
            <v>CELLULAR    PERSAL      1           1L:LNPL:LNP5</v>
          </cell>
          <cell r="N4451">
            <v>340.87240000000003</v>
          </cell>
          <cell r="V4451">
            <v>0</v>
          </cell>
          <cell r="W4451">
            <v>0</v>
          </cell>
        </row>
        <row r="4452">
          <cell r="A4452" t="str">
            <v>CELLULAR    PERSAL      1           15L:LNP6+</v>
          </cell>
          <cell r="B4452" t="str">
            <v>CELLULAR    PERSAL      1           1L:LNP5</v>
          </cell>
          <cell r="C4452" t="str">
            <v>CELLULAR    PERSAL      1           1L:LNPL:LP5</v>
          </cell>
          <cell r="N4452">
            <v>49.906799999999997</v>
          </cell>
          <cell r="V4452">
            <v>0</v>
          </cell>
          <cell r="W4452">
            <v>0</v>
          </cell>
        </row>
        <row r="4453">
          <cell r="A4453" t="str">
            <v>CELLULAR    PERSAL      1           15L:LNP6+</v>
          </cell>
          <cell r="B4453" t="str">
            <v>CELLULAR    PERSAL      1           1L:LNP5</v>
          </cell>
          <cell r="C4453" t="str">
            <v>CELLULAR    PERSAL      1           1L:LNPL:W/O5</v>
          </cell>
          <cell r="N4453">
            <v>88.675200000000004</v>
          </cell>
          <cell r="V4453">
            <v>0</v>
          </cell>
          <cell r="W4453">
            <v>0</v>
          </cell>
        </row>
        <row r="4454">
          <cell r="A4454" t="str">
            <v>CELLULAR    PERSAL      1           15L:LP6+</v>
          </cell>
          <cell r="B4454" t="str">
            <v>CELLULAR    PERSAL      1           1L:LP5</v>
          </cell>
          <cell r="C4454" t="str">
            <v>CELLULAR    PERSAL      1           1L:LPL:LNP5</v>
          </cell>
          <cell r="N4454">
            <v>9.0988000000000007</v>
          </cell>
          <cell r="V4454">
            <v>0</v>
          </cell>
          <cell r="W4454">
            <v>0</v>
          </cell>
        </row>
        <row r="4455">
          <cell r="A4455" t="str">
            <v>CELLULAR    PERSAL      1           15L:LP6+</v>
          </cell>
          <cell r="B4455" t="str">
            <v>CELLULAR    PERSAL      1           1L:LP5</v>
          </cell>
          <cell r="C4455" t="str">
            <v>CELLULAR    PERSAL      1           1L:LPL:LP5</v>
          </cell>
          <cell r="N4455">
            <v>593.57000000000005</v>
          </cell>
          <cell r="V4455">
            <v>0</v>
          </cell>
          <cell r="W4455">
            <v>0</v>
          </cell>
        </row>
        <row r="4456">
          <cell r="A4456" t="str">
            <v>CELLULAR    PERSAL      1           15L:LP6+</v>
          </cell>
          <cell r="B4456" t="str">
            <v>CELLULAR    PERSAL      1           1L:LP5</v>
          </cell>
          <cell r="C4456" t="str">
            <v>CELLULAR    PERSAL      1           1L:LPL:W/O5</v>
          </cell>
          <cell r="N4456">
            <v>11.900399999999999</v>
          </cell>
          <cell r="V4456">
            <v>0</v>
          </cell>
          <cell r="W4456">
            <v>0</v>
          </cell>
        </row>
        <row r="4457">
          <cell r="A4457" t="str">
            <v>CELLULAR    PERSAL      1           15L:W/O6+</v>
          </cell>
          <cell r="B4457" t="str">
            <v>CELLULAR    PERSAL      1           1L:W/O5</v>
          </cell>
          <cell r="C4457" t="str">
            <v>CELLULAR    PERSAL      1           1L:W/OL:W/O5</v>
          </cell>
          <cell r="N4457">
            <v>1424.308</v>
          </cell>
          <cell r="V4457">
            <v>0</v>
          </cell>
          <cell r="W4457">
            <v>0</v>
          </cell>
        </row>
        <row r="4458">
          <cell r="A4458" t="str">
            <v>CELLULAR    PERSAL      1           16A:UTD0</v>
          </cell>
          <cell r="B4458" t="str">
            <v>CELLULAR    PERSAL      1           1A:UTD6</v>
          </cell>
          <cell r="C4458" t="str">
            <v>CELLULAR    PERSAL      1           1A:UTDA:UTD6</v>
          </cell>
          <cell r="N4458">
            <v>279</v>
          </cell>
          <cell r="V4458">
            <v>0</v>
          </cell>
          <cell r="W4458">
            <v>0</v>
          </cell>
        </row>
        <row r="4459">
          <cell r="A4459" t="str">
            <v>CELLULAR    PERSAL      1           16A:UTD0</v>
          </cell>
          <cell r="B4459" t="str">
            <v>CELLULAR    PERSAL      1           1A:UTD6</v>
          </cell>
          <cell r="C4459" t="str">
            <v>CELLULAR    PERSAL      1           1A:UTDA:UTD6</v>
          </cell>
          <cell r="N4459">
            <v>29</v>
          </cell>
          <cell r="V4459">
            <v>0</v>
          </cell>
          <cell r="W4459">
            <v>0</v>
          </cell>
        </row>
        <row r="4460">
          <cell r="A4460" t="str">
            <v>CELLULAR    PERSAL      1           16A:ES0</v>
          </cell>
          <cell r="B4460" t="str">
            <v>CELLULAR    PERSAL      1           1A:ES6</v>
          </cell>
          <cell r="C4460" t="str">
            <v>CELLULAR    PERSAL      1           1A:ESA:ES6</v>
          </cell>
          <cell r="N4460">
            <v>7.3052000000000001</v>
          </cell>
          <cell r="V4460">
            <v>0</v>
          </cell>
          <cell r="W4460">
            <v>0</v>
          </cell>
        </row>
        <row r="4461">
          <cell r="A4461" t="str">
            <v>CELLULAR    PERSAL      1           16A:ES0</v>
          </cell>
          <cell r="B4461" t="str">
            <v>CELLULAR    PERSAL      1           1A:ES6</v>
          </cell>
          <cell r="C4461" t="str">
            <v>CELLULAR    PERSAL      1           1A:ESA:UTD6</v>
          </cell>
          <cell r="N4461">
            <v>25.526</v>
          </cell>
          <cell r="V4461">
            <v>0</v>
          </cell>
          <cell r="W4461">
            <v>0</v>
          </cell>
        </row>
        <row r="4462">
          <cell r="A4462" t="str">
            <v>CELLULAR    PERSAL      1           16A:ES0</v>
          </cell>
          <cell r="B4462" t="str">
            <v>CELLULAR    PERSAL      1           1A:ES6</v>
          </cell>
          <cell r="C4462" t="str">
            <v>CELLULAR    PERSAL      1           1A:ESCL_SET6</v>
          </cell>
          <cell r="N4462">
            <v>3.9156</v>
          </cell>
          <cell r="V4462">
            <v>0</v>
          </cell>
          <cell r="W4462">
            <v>0</v>
          </cell>
        </row>
        <row r="4463">
          <cell r="A4463" t="str">
            <v>CELLULAR    PERSAL      1           16A:ES0</v>
          </cell>
          <cell r="B4463" t="str">
            <v>CELLULAR    PERSAL      1           1A:ES6</v>
          </cell>
          <cell r="C4463" t="str">
            <v>CELLULAR    PERSAL      1           1A:ESE_SET6</v>
          </cell>
          <cell r="N4463">
            <v>4.8087999999999997</v>
          </cell>
          <cell r="V4463">
            <v>0</v>
          </cell>
          <cell r="W4463">
            <v>0</v>
          </cell>
        </row>
        <row r="4464">
          <cell r="A4464" t="str">
            <v>CELLULAR    PERSAL      1           16A:ES0</v>
          </cell>
          <cell r="B4464" t="str">
            <v>CELLULAR    PERSAL      1           1A:ES6</v>
          </cell>
          <cell r="C4464" t="str">
            <v>CELLULAR    PERSAL      1           1A:ESL:LNP6</v>
          </cell>
          <cell r="N4464">
            <v>1</v>
          </cell>
          <cell r="V4464">
            <v>0</v>
          </cell>
          <cell r="W4464">
            <v>0</v>
          </cell>
        </row>
        <row r="4465">
          <cell r="A4465" t="str">
            <v>CELLULAR    PERSAL      1           16A:UTD0</v>
          </cell>
          <cell r="B4465" t="str">
            <v>CELLULAR    PERSAL      1           1A:UTD6</v>
          </cell>
          <cell r="C4465" t="str">
            <v>CELLULAR    PERSAL      1           1A:UTDA:ES6</v>
          </cell>
          <cell r="N4465">
            <v>63.776400000000002</v>
          </cell>
          <cell r="V4465">
            <v>0</v>
          </cell>
          <cell r="W4465">
            <v>0</v>
          </cell>
        </row>
        <row r="4466">
          <cell r="A4466" t="str">
            <v>CELLULAR    PERSAL      1           16A:UTD0</v>
          </cell>
          <cell r="B4466" t="str">
            <v>CELLULAR    PERSAL      1           1A:UTD6</v>
          </cell>
          <cell r="C4466" t="str">
            <v>CELLULAR    PERSAL      1           1A:UTDA:UTD6</v>
          </cell>
          <cell r="N4466">
            <v>10855.946</v>
          </cell>
          <cell r="V4466">
            <v>0</v>
          </cell>
          <cell r="W4466">
            <v>0</v>
          </cell>
        </row>
        <row r="4467">
          <cell r="A4467" t="str">
            <v>CELLULAR    PERSAL      1           16A:UTD0</v>
          </cell>
          <cell r="B4467" t="str">
            <v>CELLULAR    PERSAL      1           1A:UTD6</v>
          </cell>
          <cell r="C4467" t="str">
            <v>CELLULAR    PERSAL      1           1A:UTDADMIN6</v>
          </cell>
          <cell r="N4467">
            <v>1</v>
          </cell>
          <cell r="V4467">
            <v>0</v>
          </cell>
          <cell r="W4467">
            <v>0</v>
          </cell>
        </row>
        <row r="4468">
          <cell r="A4468" t="str">
            <v>CELLULAR    PERSAL      1           16A:UTD0</v>
          </cell>
          <cell r="B4468" t="str">
            <v>CELLULAR    PERSAL      1           1A:UTD6</v>
          </cell>
          <cell r="C4468" t="str">
            <v>CELLULAR    PERSAL      1           1A:UTDCL_SET6</v>
          </cell>
          <cell r="N4468">
            <v>4.8087999999999997</v>
          </cell>
          <cell r="V4468">
            <v>0</v>
          </cell>
          <cell r="W4468">
            <v>0</v>
          </cell>
        </row>
        <row r="4469">
          <cell r="A4469" t="str">
            <v>CELLULAR    PERSAL      1           16A:UTD0</v>
          </cell>
          <cell r="B4469" t="str">
            <v>CELLULAR    PERSAL      1           1A:UTD6</v>
          </cell>
          <cell r="C4469" t="str">
            <v>CELLULAR    PERSAL      1           1A:UTDDR6</v>
          </cell>
          <cell r="N4469">
            <v>8</v>
          </cell>
          <cell r="V4469">
            <v>0</v>
          </cell>
          <cell r="W4469">
            <v>0</v>
          </cell>
        </row>
        <row r="4470">
          <cell r="A4470" t="str">
            <v>CELLULAR    PERSAL      1           16A:UTD0</v>
          </cell>
          <cell r="B4470" t="str">
            <v>CELLULAR    PERSAL      1           1A:UTD6</v>
          </cell>
          <cell r="C4470" t="str">
            <v>CELLULAR    PERSAL      1           1A:UTDE_SET6</v>
          </cell>
          <cell r="N4470">
            <v>244.2388</v>
          </cell>
          <cell r="V4470">
            <v>0</v>
          </cell>
          <cell r="W4470">
            <v>0</v>
          </cell>
        </row>
        <row r="4471">
          <cell r="A4471" t="str">
            <v>CELLULAR    PERSAL      1           16A:UTD0</v>
          </cell>
          <cell r="B4471" t="str">
            <v>CELLULAR    PERSAL      1           1A:UTD6</v>
          </cell>
          <cell r="C4471" t="str">
            <v>CELLULAR    PERSAL      1           1A:UTDL:W/O6</v>
          </cell>
          <cell r="N4471">
            <v>1</v>
          </cell>
          <cell r="V4471">
            <v>0</v>
          </cell>
          <cell r="W4471">
            <v>0</v>
          </cell>
        </row>
        <row r="4472">
          <cell r="A4472" t="str">
            <v>CELLULAR    PERSAL      1           16ADMIN0</v>
          </cell>
          <cell r="B4472" t="str">
            <v>CELLULAR    PERSAL      1           1ADMIN6</v>
          </cell>
          <cell r="C4472" t="str">
            <v>CELLULAR    PERSAL      1           1ADMINADMIN6</v>
          </cell>
          <cell r="N4472">
            <v>2.3967999999999998</v>
          </cell>
          <cell r="V4472">
            <v>0</v>
          </cell>
          <cell r="W4472">
            <v>0</v>
          </cell>
        </row>
        <row r="4473">
          <cell r="A4473" t="str">
            <v>CELLULAR    PERSAL      1           16ADMIN0</v>
          </cell>
          <cell r="B4473" t="str">
            <v>CELLULAR    PERSAL      1           1ADMIN6</v>
          </cell>
          <cell r="C4473" t="str">
            <v>CELLULAR    PERSAL      1           1ADMINE_SET6</v>
          </cell>
          <cell r="N4473">
            <v>1.1983999999999999</v>
          </cell>
          <cell r="V4473">
            <v>0</v>
          </cell>
          <cell r="W4473">
            <v>0</v>
          </cell>
        </row>
        <row r="4474">
          <cell r="A4474" t="str">
            <v>CELLULAR    PERSAL      1           16CL_SET0</v>
          </cell>
          <cell r="B4474" t="str">
            <v>CELLULAR    PERSAL      1           1CL_SET6</v>
          </cell>
          <cell r="C4474" t="str">
            <v>CELLULAR    PERSAL      1           1CL_SETCL_SET6</v>
          </cell>
          <cell r="N4474">
            <v>74.619200000000006</v>
          </cell>
          <cell r="V4474">
            <v>0</v>
          </cell>
          <cell r="W4474">
            <v>0</v>
          </cell>
        </row>
        <row r="4475">
          <cell r="A4475" t="str">
            <v>CELLULAR    PERSAL      1           16DR0</v>
          </cell>
          <cell r="B4475" t="str">
            <v>CELLULAR    PERSAL      1           1DR6</v>
          </cell>
          <cell r="C4475" t="str">
            <v>CELLULAR    PERSAL      1           1DRA:UTD6</v>
          </cell>
          <cell r="N4475">
            <v>1</v>
          </cell>
          <cell r="V4475">
            <v>0</v>
          </cell>
          <cell r="W4475">
            <v>0</v>
          </cell>
        </row>
        <row r="4476">
          <cell r="A4476" t="str">
            <v>CELLULAR    PERSAL      1           16DR0</v>
          </cell>
          <cell r="B4476" t="str">
            <v>CELLULAR    PERSAL      1           1DR6</v>
          </cell>
          <cell r="C4476" t="str">
            <v>CELLULAR    PERSAL      1           1DRDR6</v>
          </cell>
          <cell r="N4476">
            <v>9</v>
          </cell>
          <cell r="V4476">
            <v>0</v>
          </cell>
          <cell r="W4476">
            <v>0</v>
          </cell>
        </row>
        <row r="4477">
          <cell r="A4477" t="str">
            <v>CELLULAR    PERSAL      1           16E_SET0</v>
          </cell>
          <cell r="B4477" t="str">
            <v>CELLULAR    PERSAL      1           1E_SET6</v>
          </cell>
          <cell r="C4477" t="str">
            <v>CELLULAR    PERSAL      1           1E_SETE_SET6</v>
          </cell>
          <cell r="N4477">
            <v>1368.6736000000001</v>
          </cell>
          <cell r="V4477">
            <v>0</v>
          </cell>
          <cell r="W4477">
            <v>0</v>
          </cell>
        </row>
        <row r="4478">
          <cell r="A4478" t="str">
            <v>CELLULAR    PERSAL      1           16L:LNP0</v>
          </cell>
          <cell r="B4478" t="str">
            <v>CELLULAR    PERSAL      1           1L:LNP6</v>
          </cell>
          <cell r="C4478" t="str">
            <v>CELLULAR    PERSAL      1           1L:LNPE_SET6</v>
          </cell>
          <cell r="N4478">
            <v>1</v>
          </cell>
          <cell r="V4478">
            <v>0</v>
          </cell>
          <cell r="W4478">
            <v>0</v>
          </cell>
        </row>
        <row r="4479">
          <cell r="A4479" t="str">
            <v>CELLULAR    PERSAL      1           16L:LNP0</v>
          </cell>
          <cell r="B4479" t="str">
            <v>CELLULAR    PERSAL      1           1L:LNP6</v>
          </cell>
          <cell r="C4479" t="str">
            <v>CELLULAR    PERSAL      1           1L:LNPL:LNP6</v>
          </cell>
          <cell r="N4479">
            <v>2</v>
          </cell>
          <cell r="V4479">
            <v>0</v>
          </cell>
          <cell r="W4479">
            <v>0</v>
          </cell>
        </row>
        <row r="4480">
          <cell r="A4480" t="str">
            <v>CELLULAR    PERSAL      1           16L:LP0</v>
          </cell>
          <cell r="B4480" t="str">
            <v>CELLULAR    PERSAL      1           1L:LP6</v>
          </cell>
          <cell r="C4480" t="str">
            <v>CELLULAR    PERSAL      1           1L:LPE_SET6</v>
          </cell>
          <cell r="N4480">
            <v>1.1983999999999999</v>
          </cell>
          <cell r="V4480">
            <v>0</v>
          </cell>
          <cell r="W4480">
            <v>0</v>
          </cell>
        </row>
        <row r="4481">
          <cell r="A4481" t="str">
            <v>CELLULAR    PERSAL      1           16L:W/O0</v>
          </cell>
          <cell r="B4481" t="str">
            <v>CELLULAR    PERSAL      1           1L:W/O6</v>
          </cell>
          <cell r="C4481" t="str">
            <v>CELLULAR    PERSAL      1           1L:W/OL:W/O6</v>
          </cell>
          <cell r="N4481">
            <v>128.85</v>
          </cell>
          <cell r="V4481">
            <v>0</v>
          </cell>
          <cell r="W4481">
            <v>0</v>
          </cell>
        </row>
        <row r="4482">
          <cell r="A4482" t="str">
            <v>CELLULAR    PERSAL      1           16A:ES0</v>
          </cell>
          <cell r="B4482" t="str">
            <v>CELLULAR    PERSAL      1           1A:ES6</v>
          </cell>
          <cell r="C4482" t="str">
            <v>CELLULAR    PERSAL      1           1A:ESA:ES6</v>
          </cell>
          <cell r="N4482">
            <v>25.526</v>
          </cell>
          <cell r="V4482">
            <v>0</v>
          </cell>
          <cell r="W4482">
            <v>0</v>
          </cell>
        </row>
        <row r="4483">
          <cell r="A4483" t="str">
            <v>CELLULAR    PERSAL      1           16A:ES0</v>
          </cell>
          <cell r="B4483" t="str">
            <v>CELLULAR    PERSAL      1           1A:ES6</v>
          </cell>
          <cell r="C4483" t="str">
            <v>CELLULAR    PERSAL      1           1A:ESA:UTD6</v>
          </cell>
          <cell r="N4483">
            <v>4</v>
          </cell>
          <cell r="V4483">
            <v>0</v>
          </cell>
          <cell r="W4483">
            <v>0</v>
          </cell>
        </row>
        <row r="4484">
          <cell r="A4484" t="str">
            <v>CELLULAR    PERSAL      1           16A:UTD0</v>
          </cell>
          <cell r="B4484" t="str">
            <v>CELLULAR    PERSAL      1           1A:UTD6</v>
          </cell>
          <cell r="C4484" t="str">
            <v>CELLULAR    PERSAL      1           1A:UTDA:ES6</v>
          </cell>
          <cell r="N4484">
            <v>357.15600000000001</v>
          </cell>
          <cell r="V4484">
            <v>0</v>
          </cell>
          <cell r="W4484">
            <v>0</v>
          </cell>
        </row>
        <row r="4485">
          <cell r="A4485" t="str">
            <v>CELLULAR    PERSAL      1           16A:UTD0</v>
          </cell>
          <cell r="B4485" t="str">
            <v>CELLULAR    PERSAL      1           1A:UTD6</v>
          </cell>
          <cell r="C4485" t="str">
            <v>CELLULAR    PERSAL      1           1A:UTDDR6</v>
          </cell>
          <cell r="N4485">
            <v>5</v>
          </cell>
          <cell r="V4485">
            <v>0</v>
          </cell>
          <cell r="W4485">
            <v>0</v>
          </cell>
        </row>
        <row r="4486">
          <cell r="A4486" t="str">
            <v>CELLULAR    PERSAL      1           16DR0</v>
          </cell>
          <cell r="B4486" t="str">
            <v>CELLULAR    PERSAL      1           1DR6</v>
          </cell>
          <cell r="C4486" t="str">
            <v>CELLULAR    PERSAL      1           1DRDR6</v>
          </cell>
          <cell r="N4486">
            <v>6.3052000000000001</v>
          </cell>
          <cell r="V4486">
            <v>0</v>
          </cell>
          <cell r="W4486">
            <v>0</v>
          </cell>
        </row>
        <row r="4487">
          <cell r="A4487" t="str">
            <v>CELLULAR    PERSAL      1           16E_SET0</v>
          </cell>
          <cell r="B4487" t="str">
            <v>CELLULAR    PERSAL      1           1E_SET6</v>
          </cell>
          <cell r="C4487" t="str">
            <v>CELLULAR    PERSAL      1           1E_SETE_SET6</v>
          </cell>
          <cell r="N4487">
            <v>3.6103999999999998</v>
          </cell>
          <cell r="V4487">
            <v>0</v>
          </cell>
          <cell r="W4487">
            <v>0</v>
          </cell>
        </row>
        <row r="4488">
          <cell r="A4488" t="str">
            <v>CELLULAR    PERSAL      1           16L:LNP0</v>
          </cell>
          <cell r="B4488" t="str">
            <v>CELLULAR    PERSAL      1           1L:LNP6</v>
          </cell>
          <cell r="C4488" t="str">
            <v>CELLULAR    PERSAL      1           1L:LNPL:LNP6</v>
          </cell>
          <cell r="N4488">
            <v>3</v>
          </cell>
          <cell r="V4488">
            <v>0</v>
          </cell>
          <cell r="W4488">
            <v>0</v>
          </cell>
        </row>
        <row r="4489">
          <cell r="A4489" t="str">
            <v>CELLULAR    PERSAL      1           16A:UTD0</v>
          </cell>
          <cell r="B4489" t="str">
            <v>CELLULAR    PERSAL      1           1A:UTD6</v>
          </cell>
          <cell r="C4489" t="str">
            <v>CELLULAR    PERSAL      1           1A:UTDA:ES6</v>
          </cell>
          <cell r="N4489">
            <v>7.3052000000000001</v>
          </cell>
          <cell r="V4489">
            <v>0</v>
          </cell>
          <cell r="W4489">
            <v>0</v>
          </cell>
        </row>
        <row r="4490">
          <cell r="A4490" t="str">
            <v>CELLULAR    PERSAL      1           16DR0</v>
          </cell>
          <cell r="B4490" t="str">
            <v>CELLULAR    PERSAL      1           1DR6</v>
          </cell>
          <cell r="C4490" t="str">
            <v>CELLULAR    PERSAL      1           1DRA:ES6</v>
          </cell>
          <cell r="N4490">
            <v>1</v>
          </cell>
          <cell r="V4490">
            <v>0</v>
          </cell>
          <cell r="W4490">
            <v>0</v>
          </cell>
        </row>
        <row r="4491">
          <cell r="A4491" t="str">
            <v>CELLULAR    PERSAL      1           16A:UTD0</v>
          </cell>
          <cell r="B4491" t="str">
            <v>CELLULAR    PERSAL      1           1A:UTD6</v>
          </cell>
          <cell r="C4491" t="str">
            <v>CELLULAR    PERSAL      1           1A:UTDA:ES6</v>
          </cell>
          <cell r="N4491">
            <v>1.3051999999999999</v>
          </cell>
          <cell r="V4491">
            <v>0</v>
          </cell>
          <cell r="W4491">
            <v>0</v>
          </cell>
        </row>
        <row r="4492">
          <cell r="A4492" t="str">
            <v>CELLULAR    PERSAL      1           16E_SET0</v>
          </cell>
          <cell r="B4492" t="str">
            <v>CELLULAR    PERSAL      1           1E_SET6</v>
          </cell>
          <cell r="C4492" t="str">
            <v>CELLULAR    PERSAL      1           1E_SETE_SET6</v>
          </cell>
          <cell r="N4492">
            <v>1</v>
          </cell>
          <cell r="V4492">
            <v>0</v>
          </cell>
          <cell r="W4492">
            <v>0</v>
          </cell>
        </row>
        <row r="4493">
          <cell r="A4493" t="str">
            <v>CELLULAR    PERSAL      1           16A:ES1</v>
          </cell>
          <cell r="B4493" t="str">
            <v>CELLULAR    PERSAL      1           1A:ES6</v>
          </cell>
          <cell r="C4493" t="str">
            <v>CELLULAR    PERSAL      1           1A:ESA:UTD6</v>
          </cell>
          <cell r="N4493">
            <v>112.13639999999999</v>
          </cell>
          <cell r="V4493">
            <v>0</v>
          </cell>
          <cell r="W4493">
            <v>0</v>
          </cell>
        </row>
        <row r="4494">
          <cell r="A4494" t="str">
            <v>CELLULAR    PERSAL      1           16A:ES1</v>
          </cell>
          <cell r="B4494" t="str">
            <v>CELLULAR    PERSAL      1           1A:ES6</v>
          </cell>
          <cell r="C4494" t="str">
            <v>CELLULAR    PERSAL      1           1A:ESCL_SET6</v>
          </cell>
          <cell r="N4494">
            <v>11.3348</v>
          </cell>
          <cell r="V4494">
            <v>0</v>
          </cell>
          <cell r="W4494">
            <v>0</v>
          </cell>
        </row>
        <row r="4495">
          <cell r="A4495" t="str">
            <v>CELLULAR    PERSAL      1           16A:ES1</v>
          </cell>
          <cell r="B4495" t="str">
            <v>CELLULAR    PERSAL      1           1A:ES6</v>
          </cell>
          <cell r="C4495" t="str">
            <v>CELLULAR    PERSAL      1           1A:ESE_SET6</v>
          </cell>
          <cell r="N4495">
            <v>1.3051999999999999</v>
          </cell>
          <cell r="V4495">
            <v>0</v>
          </cell>
          <cell r="W4495">
            <v>0</v>
          </cell>
        </row>
        <row r="4496">
          <cell r="A4496" t="str">
            <v>CELLULAR    PERSAL      1           16A:UTD1</v>
          </cell>
          <cell r="B4496" t="str">
            <v>CELLULAR    PERSAL      1           1A:UTD6</v>
          </cell>
          <cell r="C4496" t="str">
            <v>CELLULAR    PERSAL      1           1A:UTDA:UTD6</v>
          </cell>
          <cell r="N4496">
            <v>82.9452</v>
          </cell>
          <cell r="V4496">
            <v>0</v>
          </cell>
          <cell r="W4496">
            <v>0</v>
          </cell>
        </row>
        <row r="4497">
          <cell r="A4497" t="str">
            <v>CELLULAR    PERSAL      1           16A:UTD1</v>
          </cell>
          <cell r="B4497" t="str">
            <v>CELLULAR    PERSAL      1           1A:UTD6</v>
          </cell>
          <cell r="C4497" t="str">
            <v>CELLULAR    PERSAL      1           1A:UTDCL_SET6</v>
          </cell>
          <cell r="N4497">
            <v>2.6103999999999998</v>
          </cell>
          <cell r="V4497">
            <v>0</v>
          </cell>
          <cell r="W4497">
            <v>0</v>
          </cell>
        </row>
        <row r="4498">
          <cell r="A4498" t="str">
            <v>CELLULAR    PERSAL      1           16A:UTD1</v>
          </cell>
          <cell r="B4498" t="str">
            <v>CELLULAR    PERSAL      1           1A:UTD6</v>
          </cell>
          <cell r="C4498" t="str">
            <v>CELLULAR    PERSAL      1           1A:UTDE_SET6</v>
          </cell>
          <cell r="N4498">
            <v>2.3052000000000001</v>
          </cell>
          <cell r="V4498">
            <v>0</v>
          </cell>
          <cell r="W4498">
            <v>0</v>
          </cell>
        </row>
        <row r="4499">
          <cell r="A4499" t="str">
            <v>CELLULAR    PERSAL      1           16DR1</v>
          </cell>
          <cell r="B4499" t="str">
            <v>CELLULAR    PERSAL      1           1DR6</v>
          </cell>
          <cell r="C4499" t="str">
            <v>CELLULAR    PERSAL      1           1DRDR6</v>
          </cell>
          <cell r="N4499">
            <v>1</v>
          </cell>
          <cell r="V4499">
            <v>0</v>
          </cell>
          <cell r="W4499">
            <v>0</v>
          </cell>
        </row>
        <row r="4500">
          <cell r="A4500" t="str">
            <v>CELLULAR    PERSAL      1           16E_SET1</v>
          </cell>
          <cell r="B4500" t="str">
            <v>CELLULAR    PERSAL      1           1E_SET6</v>
          </cell>
          <cell r="C4500" t="str">
            <v>CELLULAR    PERSAL      1           1E_SETE_SET6</v>
          </cell>
          <cell r="N4500">
            <v>2.3052000000000001</v>
          </cell>
          <cell r="V4500">
            <v>0</v>
          </cell>
          <cell r="W4500">
            <v>0</v>
          </cell>
        </row>
        <row r="4501">
          <cell r="A4501" t="str">
            <v>CELLULAR    PERSAL      1           16A:ES1</v>
          </cell>
          <cell r="B4501" t="str">
            <v>CELLULAR    PERSAL      1           1A:ES6</v>
          </cell>
          <cell r="C4501" t="str">
            <v>CELLULAR    PERSAL      1           1A:ESA:ES6</v>
          </cell>
          <cell r="N4501">
            <v>13.052</v>
          </cell>
          <cell r="V4501">
            <v>0</v>
          </cell>
          <cell r="W4501">
            <v>0</v>
          </cell>
        </row>
        <row r="4502">
          <cell r="A4502" t="str">
            <v>CELLULAR    PERSAL      1           16A:ES1</v>
          </cell>
          <cell r="B4502" t="str">
            <v>CELLULAR    PERSAL      1           1A:ES6</v>
          </cell>
          <cell r="C4502" t="str">
            <v>CELLULAR    PERSAL      1           1A:ESA:UTD6</v>
          </cell>
          <cell r="N4502">
            <v>79.662400000000005</v>
          </cell>
          <cell r="V4502">
            <v>0</v>
          </cell>
          <cell r="W4502">
            <v>0</v>
          </cell>
        </row>
        <row r="4503">
          <cell r="A4503" t="str">
            <v>CELLULAR    PERSAL      1           16A:UTD1</v>
          </cell>
          <cell r="B4503" t="str">
            <v>CELLULAR    PERSAL      1           1A:UTD6</v>
          </cell>
          <cell r="C4503" t="str">
            <v>CELLULAR    PERSAL      1           1A:UTDA:ES6</v>
          </cell>
          <cell r="N4503">
            <v>5.1139999999999999</v>
          </cell>
          <cell r="V4503">
            <v>0</v>
          </cell>
          <cell r="W4503">
            <v>0</v>
          </cell>
        </row>
        <row r="4504">
          <cell r="A4504" t="str">
            <v>CELLULAR    PERSAL      1           16A:UTD1</v>
          </cell>
          <cell r="B4504" t="str">
            <v>CELLULAR    PERSAL      1           1A:UTD6</v>
          </cell>
          <cell r="C4504" t="str">
            <v>CELLULAR    PERSAL      1           1A:UTDA:UTD6</v>
          </cell>
          <cell r="N4504">
            <v>78.052000000000007</v>
          </cell>
          <cell r="V4504">
            <v>0</v>
          </cell>
          <cell r="W4504">
            <v>0</v>
          </cell>
        </row>
        <row r="4505">
          <cell r="A4505" t="str">
            <v>CELLULAR    PERSAL      1           16DR1</v>
          </cell>
          <cell r="B4505" t="str">
            <v>CELLULAR    PERSAL      1           1DR6</v>
          </cell>
          <cell r="C4505" t="str">
            <v>CELLULAR    PERSAL      1           1DRDR6</v>
          </cell>
          <cell r="N4505">
            <v>1.3051999999999999</v>
          </cell>
          <cell r="V4505">
            <v>0</v>
          </cell>
          <cell r="W4505">
            <v>0</v>
          </cell>
        </row>
        <row r="4506">
          <cell r="A4506" t="str">
            <v>CELLULAR    PERSAL      1           16A:ES1</v>
          </cell>
          <cell r="B4506" t="str">
            <v>CELLULAR    PERSAL      1           1A:ES6</v>
          </cell>
          <cell r="C4506" t="str">
            <v>CELLULAR    PERSAL      1           1A:ESA:ES6</v>
          </cell>
          <cell r="N4506">
            <v>159.09119999999999</v>
          </cell>
          <cell r="V4506">
            <v>0</v>
          </cell>
          <cell r="W4506">
            <v>0</v>
          </cell>
        </row>
        <row r="4507">
          <cell r="A4507" t="str">
            <v>CELLULAR    PERSAL      1           16A:UTD1</v>
          </cell>
          <cell r="B4507" t="str">
            <v>CELLULAR    PERSAL      1           1A:UTD6</v>
          </cell>
          <cell r="C4507" t="str">
            <v>CELLULAR    PERSAL      1           1A:UTDA:ES6</v>
          </cell>
          <cell r="N4507">
            <v>46.136400000000002</v>
          </cell>
          <cell r="V4507">
            <v>0</v>
          </cell>
          <cell r="W4507">
            <v>0</v>
          </cell>
        </row>
        <row r="4508">
          <cell r="A4508" t="str">
            <v>CELLULAR    PERSAL      1           16A:UTD1</v>
          </cell>
          <cell r="B4508" t="str">
            <v>CELLULAR    PERSAL      1           1A:UTD6</v>
          </cell>
          <cell r="C4508" t="str">
            <v>CELLULAR    PERSAL      1           1A:UTDL:LNP6</v>
          </cell>
          <cell r="N4508">
            <v>2</v>
          </cell>
          <cell r="V4508">
            <v>0</v>
          </cell>
          <cell r="W4508">
            <v>0</v>
          </cell>
        </row>
        <row r="4509">
          <cell r="A4509" t="str">
            <v>CELLULAR    PERSAL      1           16DR1</v>
          </cell>
          <cell r="B4509" t="str">
            <v>CELLULAR    PERSAL      1           1DR6</v>
          </cell>
          <cell r="C4509" t="str">
            <v>CELLULAR    PERSAL      1           1DRDR6</v>
          </cell>
          <cell r="N4509">
            <v>10.305199999999999</v>
          </cell>
          <cell r="V4509">
            <v>0</v>
          </cell>
          <cell r="W4509">
            <v>0</v>
          </cell>
        </row>
        <row r="4510">
          <cell r="A4510" t="str">
            <v>CELLULAR    PERSAL      1           16L:LNP1</v>
          </cell>
          <cell r="B4510" t="str">
            <v>CELLULAR    PERSAL      1           1L:LNP6</v>
          </cell>
          <cell r="C4510" t="str">
            <v>CELLULAR    PERSAL      1           1L:LNPL:LNP6</v>
          </cell>
          <cell r="N4510">
            <v>2</v>
          </cell>
          <cell r="V4510">
            <v>0</v>
          </cell>
          <cell r="W4510">
            <v>0</v>
          </cell>
        </row>
        <row r="4511">
          <cell r="A4511" t="str">
            <v>CELLULAR    PERSAL      1           16A:ES1</v>
          </cell>
          <cell r="B4511" t="str">
            <v>CELLULAR    PERSAL      1           1A:ES6</v>
          </cell>
          <cell r="C4511" t="str">
            <v>CELLULAR    PERSAL      1           1A:ESA:ES6</v>
          </cell>
          <cell r="N4511">
            <v>1</v>
          </cell>
          <cell r="V4511">
            <v>0</v>
          </cell>
          <cell r="W4511">
            <v>0</v>
          </cell>
        </row>
        <row r="4512">
          <cell r="A4512" t="str">
            <v>CELLULAR    PERSAL      1           16A:UTD1</v>
          </cell>
          <cell r="B4512" t="str">
            <v>CELLULAR    PERSAL      1           1A:UTD6</v>
          </cell>
          <cell r="C4512" t="str">
            <v>CELLULAR    PERSAL      1           1A:UTDA:ES6</v>
          </cell>
          <cell r="N4512">
            <v>2</v>
          </cell>
          <cell r="V4512">
            <v>0</v>
          </cell>
          <cell r="W4512">
            <v>0</v>
          </cell>
        </row>
        <row r="4513">
          <cell r="A4513" t="str">
            <v>CELLULAR    PERSAL      1           16A:ES2</v>
          </cell>
          <cell r="B4513" t="str">
            <v>CELLULAR    PERSAL      1           1A:ES6</v>
          </cell>
          <cell r="C4513" t="str">
            <v>CELLULAR    PERSAL      1           1A:ESA:UTD6</v>
          </cell>
          <cell r="N4513">
            <v>6.6104000000000003</v>
          </cell>
          <cell r="V4513">
            <v>0</v>
          </cell>
          <cell r="W4513">
            <v>0</v>
          </cell>
        </row>
        <row r="4514">
          <cell r="A4514" t="str">
            <v>CELLULAR    PERSAL      1           16A:ES2</v>
          </cell>
          <cell r="B4514" t="str">
            <v>CELLULAR    PERSAL      1           1A:ES6</v>
          </cell>
          <cell r="C4514" t="str">
            <v>CELLULAR    PERSAL      1           1A:ESCL_SET6</v>
          </cell>
          <cell r="N4514">
            <v>1</v>
          </cell>
          <cell r="V4514">
            <v>0</v>
          </cell>
          <cell r="W4514">
            <v>0</v>
          </cell>
        </row>
        <row r="4515">
          <cell r="A4515" t="str">
            <v>CELLULAR    PERSAL      1           16A:ES2</v>
          </cell>
          <cell r="B4515" t="str">
            <v>CELLULAR    PERSAL      1           1A:ES6</v>
          </cell>
          <cell r="C4515" t="str">
            <v>CELLULAR    PERSAL      1           1A:ESE_SET6</v>
          </cell>
          <cell r="N4515">
            <v>1</v>
          </cell>
          <cell r="V4515">
            <v>0</v>
          </cell>
          <cell r="W4515">
            <v>0</v>
          </cell>
        </row>
        <row r="4516">
          <cell r="A4516" t="str">
            <v>CELLULAR    PERSAL      1           16A:UTD2</v>
          </cell>
          <cell r="B4516" t="str">
            <v>CELLULAR    PERSAL      1           1A:UTD6</v>
          </cell>
          <cell r="C4516" t="str">
            <v>CELLULAR    PERSAL      1           1A:UTDA:UTD6</v>
          </cell>
          <cell r="N4516">
            <v>3.3052000000000001</v>
          </cell>
          <cell r="V4516">
            <v>0</v>
          </cell>
          <cell r="W4516">
            <v>0</v>
          </cell>
        </row>
        <row r="4517">
          <cell r="A4517" t="str">
            <v>CELLULAR    PERSAL      1           16A:ES2</v>
          </cell>
          <cell r="B4517" t="str">
            <v>CELLULAR    PERSAL      1           1A:ES6</v>
          </cell>
          <cell r="C4517" t="str">
            <v>CELLULAR    PERSAL      1           1A:ESA:UTD6</v>
          </cell>
          <cell r="N4517">
            <v>20.808800000000002</v>
          </cell>
          <cell r="V4517">
            <v>0</v>
          </cell>
          <cell r="W4517">
            <v>0</v>
          </cell>
        </row>
        <row r="4518">
          <cell r="A4518" t="str">
            <v>CELLULAR    PERSAL      1           16A:UTD2</v>
          </cell>
          <cell r="B4518" t="str">
            <v>CELLULAR    PERSAL      1           1A:UTD6</v>
          </cell>
          <cell r="C4518" t="str">
            <v>CELLULAR    PERSAL      1           1A:UTDA:UTD6</v>
          </cell>
          <cell r="N4518">
            <v>12.305199999999999</v>
          </cell>
          <cell r="V4518">
            <v>0</v>
          </cell>
          <cell r="W4518">
            <v>0</v>
          </cell>
        </row>
        <row r="4519">
          <cell r="A4519" t="str">
            <v>CELLULAR    PERSAL      1           16DR2</v>
          </cell>
          <cell r="B4519" t="str">
            <v>CELLULAR    PERSAL      1           1DR6</v>
          </cell>
          <cell r="C4519" t="str">
            <v>CELLULAR    PERSAL      1           1DRDR6</v>
          </cell>
          <cell r="N4519">
            <v>1</v>
          </cell>
          <cell r="V4519">
            <v>0</v>
          </cell>
          <cell r="W4519">
            <v>0</v>
          </cell>
        </row>
        <row r="4520">
          <cell r="A4520" t="str">
            <v>CELLULAR    PERSAL      1           16L:LP2</v>
          </cell>
          <cell r="B4520" t="str">
            <v>CELLULAR    PERSAL      1           1L:LP6</v>
          </cell>
          <cell r="C4520" t="str">
            <v>CELLULAR    PERSAL      1           1L:LPL:LP6</v>
          </cell>
          <cell r="N4520">
            <v>1.1983999999999999</v>
          </cell>
          <cell r="V4520">
            <v>0</v>
          </cell>
          <cell r="W4520">
            <v>0</v>
          </cell>
        </row>
        <row r="4521">
          <cell r="A4521" t="str">
            <v>CELLULAR    PERSAL      1           16A:ES2</v>
          </cell>
          <cell r="B4521" t="str">
            <v>CELLULAR    PERSAL      1           1A:ES6</v>
          </cell>
          <cell r="C4521" t="str">
            <v>CELLULAR    PERSAL      1           1A:ESA:ES6</v>
          </cell>
          <cell r="N4521">
            <v>2.6103999999999998</v>
          </cell>
          <cell r="V4521">
            <v>0</v>
          </cell>
          <cell r="W4521">
            <v>0</v>
          </cell>
        </row>
        <row r="4522">
          <cell r="A4522" t="str">
            <v>CELLULAR    PERSAL      1           16A:ES2</v>
          </cell>
          <cell r="B4522" t="str">
            <v>CELLULAR    PERSAL      1           1A:ES6</v>
          </cell>
          <cell r="C4522" t="str">
            <v>CELLULAR    PERSAL      1           1A:ESA:UTD6</v>
          </cell>
          <cell r="N4522">
            <v>23.610399999999998</v>
          </cell>
          <cell r="V4522">
            <v>0</v>
          </cell>
          <cell r="W4522">
            <v>0</v>
          </cell>
        </row>
        <row r="4523">
          <cell r="A4523" t="str">
            <v>CELLULAR    PERSAL      1           16A:ES2</v>
          </cell>
          <cell r="B4523" t="str">
            <v>CELLULAR    PERSAL      1           1A:ES6</v>
          </cell>
          <cell r="C4523" t="str">
            <v>CELLULAR    PERSAL      1           1A:ESL:LNP6</v>
          </cell>
          <cell r="N4523">
            <v>3.6103999999999998</v>
          </cell>
          <cell r="V4523">
            <v>0</v>
          </cell>
          <cell r="W4523">
            <v>0</v>
          </cell>
        </row>
        <row r="4524">
          <cell r="A4524" t="str">
            <v>CELLULAR    PERSAL      1           16A:UTD2</v>
          </cell>
          <cell r="B4524" t="str">
            <v>CELLULAR    PERSAL      1           1A:UTD6</v>
          </cell>
          <cell r="C4524" t="str">
            <v>CELLULAR    PERSAL      1           1A:UTDA:ES6</v>
          </cell>
          <cell r="N4524">
            <v>2.5036</v>
          </cell>
          <cell r="V4524">
            <v>0</v>
          </cell>
          <cell r="W4524">
            <v>0</v>
          </cell>
        </row>
        <row r="4525">
          <cell r="A4525" t="str">
            <v>CELLULAR    PERSAL      1           16A:UTD2</v>
          </cell>
          <cell r="B4525" t="str">
            <v>CELLULAR    PERSAL      1           1A:UTD6</v>
          </cell>
          <cell r="C4525" t="str">
            <v>CELLULAR    PERSAL      1           1A:UTDA:UTD6</v>
          </cell>
          <cell r="N4525">
            <v>28.441600000000001</v>
          </cell>
          <cell r="V4525">
            <v>0</v>
          </cell>
          <cell r="W4525">
            <v>0</v>
          </cell>
        </row>
        <row r="4526">
          <cell r="A4526" t="str">
            <v>CELLULAR    PERSAL      1           16DR2</v>
          </cell>
          <cell r="B4526" t="str">
            <v>CELLULAR    PERSAL      1           1DR6</v>
          </cell>
          <cell r="C4526" t="str">
            <v>CELLULAR    PERSAL      1           1DRDR6</v>
          </cell>
          <cell r="N4526">
            <v>1</v>
          </cell>
          <cell r="V4526">
            <v>0</v>
          </cell>
          <cell r="W4526">
            <v>0</v>
          </cell>
        </row>
        <row r="4527">
          <cell r="A4527" t="str">
            <v>CELLULAR    PERSAL      1           16L:LNP2</v>
          </cell>
          <cell r="B4527" t="str">
            <v>CELLULAR    PERSAL      1           1L:LNP6</v>
          </cell>
          <cell r="C4527" t="str">
            <v>CELLULAR    PERSAL      1           1L:LNPL:LNP6</v>
          </cell>
          <cell r="N4527">
            <v>7.2207999999999997</v>
          </cell>
          <cell r="V4527">
            <v>0</v>
          </cell>
          <cell r="W4527">
            <v>0</v>
          </cell>
        </row>
        <row r="4528">
          <cell r="A4528" t="str">
            <v>CELLULAR    PERSAL      1           16L:LNP2</v>
          </cell>
          <cell r="B4528" t="str">
            <v>CELLULAR    PERSAL      1           1L:LNP6</v>
          </cell>
          <cell r="C4528" t="str">
            <v>CELLULAR    PERSAL      1           1L:LNPL:W/O6</v>
          </cell>
          <cell r="N4528">
            <v>1.3051999999999999</v>
          </cell>
          <cell r="V4528">
            <v>0</v>
          </cell>
          <cell r="W4528">
            <v>0</v>
          </cell>
        </row>
        <row r="4529">
          <cell r="A4529" t="str">
            <v>CELLULAR    PERSAL      1           16A:ES2</v>
          </cell>
          <cell r="B4529" t="str">
            <v>CELLULAR    PERSAL      1           1A:ES6</v>
          </cell>
          <cell r="C4529" t="str">
            <v>CELLULAR    PERSAL      1           1A:ESA:ES6</v>
          </cell>
          <cell r="N4529">
            <v>120.7016</v>
          </cell>
          <cell r="V4529">
            <v>0</v>
          </cell>
          <cell r="W4529">
            <v>0</v>
          </cell>
        </row>
        <row r="4530">
          <cell r="A4530" t="str">
            <v>CELLULAR    PERSAL      1           16A:ES2</v>
          </cell>
          <cell r="B4530" t="str">
            <v>CELLULAR    PERSAL      1           1A:ES6</v>
          </cell>
          <cell r="C4530" t="str">
            <v>CELLULAR    PERSAL      1           1A:ESA:UTD6</v>
          </cell>
          <cell r="N4530">
            <v>1</v>
          </cell>
          <cell r="V4530">
            <v>0</v>
          </cell>
          <cell r="W4530">
            <v>0</v>
          </cell>
        </row>
        <row r="4531">
          <cell r="A4531" t="str">
            <v>CELLULAR    PERSAL      1           16A:ES2</v>
          </cell>
          <cell r="B4531" t="str">
            <v>CELLULAR    PERSAL      1           1A:ES6</v>
          </cell>
          <cell r="C4531" t="str">
            <v>CELLULAR    PERSAL      1           1A:ESL:LNP6</v>
          </cell>
          <cell r="N4531">
            <v>15.220800000000001</v>
          </cell>
          <cell r="V4531">
            <v>0</v>
          </cell>
          <cell r="W4531">
            <v>0</v>
          </cell>
        </row>
        <row r="4532">
          <cell r="A4532" t="str">
            <v>CELLULAR    PERSAL      1           16A:UTD2</v>
          </cell>
          <cell r="B4532" t="str">
            <v>CELLULAR    PERSAL      1           1A:UTD6</v>
          </cell>
          <cell r="C4532" t="str">
            <v>CELLULAR    PERSAL      1           1A:UTDA:ES6</v>
          </cell>
          <cell r="N4532">
            <v>23.029599999999999</v>
          </cell>
          <cell r="V4532">
            <v>0</v>
          </cell>
          <cell r="W4532">
            <v>0</v>
          </cell>
        </row>
        <row r="4533">
          <cell r="A4533" t="str">
            <v>CELLULAR    PERSAL      1           16DR2</v>
          </cell>
          <cell r="B4533" t="str">
            <v>CELLULAR    PERSAL      1           1DR6</v>
          </cell>
          <cell r="C4533" t="str">
            <v>CELLULAR    PERSAL      1           1DRA:ES6</v>
          </cell>
          <cell r="N4533">
            <v>1</v>
          </cell>
          <cell r="V4533">
            <v>0</v>
          </cell>
          <cell r="W4533">
            <v>0</v>
          </cell>
        </row>
        <row r="4534">
          <cell r="A4534" t="str">
            <v>CELLULAR    PERSAL      1           16DR2</v>
          </cell>
          <cell r="B4534" t="str">
            <v>CELLULAR    PERSAL      1           1DR6</v>
          </cell>
          <cell r="C4534" t="str">
            <v>CELLULAR    PERSAL      1           1DRDR6</v>
          </cell>
          <cell r="N4534">
            <v>4.3052000000000001</v>
          </cell>
          <cell r="V4534">
            <v>0</v>
          </cell>
          <cell r="W4534">
            <v>0</v>
          </cell>
        </row>
        <row r="4535">
          <cell r="A4535" t="str">
            <v>CELLULAR    PERSAL      1           16L:LNP2</v>
          </cell>
          <cell r="B4535" t="str">
            <v>CELLULAR    PERSAL      1           1L:LNP6</v>
          </cell>
          <cell r="C4535" t="str">
            <v>CELLULAR    PERSAL      1           1L:LNPL:LNP6</v>
          </cell>
          <cell r="N4535">
            <v>3</v>
          </cell>
          <cell r="V4535">
            <v>0</v>
          </cell>
          <cell r="W4535">
            <v>0</v>
          </cell>
        </row>
        <row r="4536">
          <cell r="A4536" t="str">
            <v>CELLULAR    PERSAL      1           16L:LNP2</v>
          </cell>
          <cell r="B4536" t="str">
            <v>CELLULAR    PERSAL      1           1L:LNP6</v>
          </cell>
          <cell r="C4536" t="str">
            <v>CELLULAR    PERSAL      1           1L:LNPL:W/O6</v>
          </cell>
          <cell r="N4536">
            <v>1</v>
          </cell>
          <cell r="V4536">
            <v>0</v>
          </cell>
          <cell r="W4536">
            <v>0</v>
          </cell>
        </row>
        <row r="4537">
          <cell r="A4537" t="str">
            <v>CELLULAR    PERSAL      1           16A:ES2</v>
          </cell>
          <cell r="B4537" t="str">
            <v>CELLULAR    PERSAL      1           1A:ES6</v>
          </cell>
          <cell r="C4537" t="str">
            <v>CELLULAR    PERSAL      1           1A:ESA:ES6</v>
          </cell>
          <cell r="N4537">
            <v>2</v>
          </cell>
          <cell r="V4537">
            <v>0</v>
          </cell>
          <cell r="W4537">
            <v>0</v>
          </cell>
        </row>
        <row r="4538">
          <cell r="A4538" t="str">
            <v>CELLULAR    PERSAL      1           16A:ES3</v>
          </cell>
          <cell r="B4538" t="str">
            <v>CELLULAR    PERSAL      1           1A:ES6</v>
          </cell>
          <cell r="C4538" t="str">
            <v>CELLULAR    PERSAL      1           1A:ESA:UTD6</v>
          </cell>
          <cell r="N4538">
            <v>1.3051999999999999</v>
          </cell>
          <cell r="V4538">
            <v>0</v>
          </cell>
          <cell r="W4538">
            <v>0</v>
          </cell>
        </row>
        <row r="4539">
          <cell r="A4539" t="str">
            <v>CELLULAR    PERSAL      1           16A:ES3</v>
          </cell>
          <cell r="B4539" t="str">
            <v>CELLULAR    PERSAL      1           1A:ES6</v>
          </cell>
          <cell r="C4539" t="str">
            <v>CELLULAR    PERSAL      1           1A:ESL:LNP6</v>
          </cell>
          <cell r="N4539">
            <v>1</v>
          </cell>
          <cell r="V4539">
            <v>0</v>
          </cell>
          <cell r="W4539">
            <v>0</v>
          </cell>
        </row>
        <row r="4540">
          <cell r="A4540" t="str">
            <v>CELLULAR    PERSAL      1           16A:ES3</v>
          </cell>
          <cell r="B4540" t="str">
            <v>CELLULAR    PERSAL      1           1A:ES6</v>
          </cell>
          <cell r="C4540" t="str">
            <v>CELLULAR    PERSAL      1           1A:ESA:UTD6</v>
          </cell>
          <cell r="N4540">
            <v>1.3051999999999999</v>
          </cell>
          <cell r="V4540">
            <v>0</v>
          </cell>
          <cell r="W4540">
            <v>0</v>
          </cell>
        </row>
        <row r="4541">
          <cell r="A4541" t="str">
            <v>CELLULAR    PERSAL      1           16A:UTD3</v>
          </cell>
          <cell r="B4541" t="str">
            <v>CELLULAR    PERSAL      1           1A:UTD6</v>
          </cell>
          <cell r="C4541" t="str">
            <v>CELLULAR    PERSAL      1           1A:UTDA:UTD6</v>
          </cell>
          <cell r="N4541">
            <v>1.1983999999999999</v>
          </cell>
          <cell r="V4541">
            <v>0</v>
          </cell>
          <cell r="W4541">
            <v>0</v>
          </cell>
        </row>
        <row r="4542">
          <cell r="A4542" t="str">
            <v>CELLULAR    PERSAL      1           16A:ES3</v>
          </cell>
          <cell r="B4542" t="str">
            <v>CELLULAR    PERSAL      1           1A:ES6</v>
          </cell>
          <cell r="C4542" t="str">
            <v>CELLULAR    PERSAL      1           1A:ESA:UTD6</v>
          </cell>
          <cell r="N4542">
            <v>7.9156000000000004</v>
          </cell>
          <cell r="V4542">
            <v>0</v>
          </cell>
          <cell r="W4542">
            <v>0</v>
          </cell>
        </row>
        <row r="4543">
          <cell r="A4543" t="str">
            <v>CELLULAR    PERSAL      1           16A:UTD3</v>
          </cell>
          <cell r="B4543" t="str">
            <v>CELLULAR    PERSAL      1           1A:UTD6</v>
          </cell>
          <cell r="C4543" t="str">
            <v>CELLULAR    PERSAL      1           1A:UTDA:UTD6</v>
          </cell>
          <cell r="N4543">
            <v>6.702</v>
          </cell>
          <cell r="V4543">
            <v>0</v>
          </cell>
          <cell r="W4543">
            <v>0</v>
          </cell>
        </row>
        <row r="4544">
          <cell r="A4544" t="str">
            <v>CELLULAR    PERSAL      1           16L:LP3</v>
          </cell>
          <cell r="B4544" t="str">
            <v>CELLULAR    PERSAL      1           1L:LP6</v>
          </cell>
          <cell r="C4544" t="str">
            <v>CELLULAR    PERSAL      1           1L:LPL:LP6</v>
          </cell>
          <cell r="N4544">
            <v>5.5204000000000004</v>
          </cell>
          <cell r="V4544">
            <v>0</v>
          </cell>
          <cell r="W4544">
            <v>0</v>
          </cell>
        </row>
        <row r="4545">
          <cell r="A4545" t="str">
            <v>CELLULAR    PERSAL      1           16A:ES3</v>
          </cell>
          <cell r="B4545" t="str">
            <v>CELLULAR    PERSAL      1           1A:ES6</v>
          </cell>
          <cell r="C4545" t="str">
            <v>CELLULAR    PERSAL      1           1A:ESA:ES6</v>
          </cell>
          <cell r="N4545">
            <v>2.3967999999999998</v>
          </cell>
          <cell r="V4545">
            <v>0</v>
          </cell>
          <cell r="W4545">
            <v>0</v>
          </cell>
        </row>
        <row r="4546">
          <cell r="A4546" t="str">
            <v>CELLULAR    PERSAL      1           16A:ES3</v>
          </cell>
          <cell r="B4546" t="str">
            <v>CELLULAR    PERSAL      1           1A:ES6</v>
          </cell>
          <cell r="C4546" t="str">
            <v>CELLULAR    PERSAL      1           1A:ESA:UTD6</v>
          </cell>
          <cell r="N4546">
            <v>10.305199999999999</v>
          </cell>
          <cell r="V4546">
            <v>0</v>
          </cell>
          <cell r="W4546">
            <v>0</v>
          </cell>
        </row>
        <row r="4547">
          <cell r="A4547" t="str">
            <v>CELLULAR    PERSAL      1           16A:ES3</v>
          </cell>
          <cell r="B4547" t="str">
            <v>CELLULAR    PERSAL      1           1A:ES6</v>
          </cell>
          <cell r="C4547" t="str">
            <v>CELLULAR    PERSAL      1           1A:ESL:LNP6</v>
          </cell>
          <cell r="N4547">
            <v>6.1984000000000004</v>
          </cell>
          <cell r="V4547">
            <v>0</v>
          </cell>
          <cell r="W4547">
            <v>0</v>
          </cell>
        </row>
        <row r="4548">
          <cell r="A4548" t="str">
            <v>CELLULAR    PERSAL      1           16A:ES3</v>
          </cell>
          <cell r="B4548" t="str">
            <v>CELLULAR    PERSAL      1           1A:ES6</v>
          </cell>
          <cell r="C4548" t="str">
            <v>CELLULAR    PERSAL      1           1A:ESL:LP6</v>
          </cell>
          <cell r="N4548">
            <v>1.3051999999999999</v>
          </cell>
          <cell r="V4548">
            <v>0</v>
          </cell>
          <cell r="W4548">
            <v>0</v>
          </cell>
        </row>
        <row r="4549">
          <cell r="A4549" t="str">
            <v>CELLULAR    PERSAL      1           16A:UTD3</v>
          </cell>
          <cell r="B4549" t="str">
            <v>CELLULAR    PERSAL      1           1A:UTD6</v>
          </cell>
          <cell r="C4549" t="str">
            <v>CELLULAR    PERSAL      1           1A:UTDA:UTD6</v>
          </cell>
          <cell r="N4549">
            <v>5.3052000000000001</v>
          </cell>
          <cell r="V4549">
            <v>0</v>
          </cell>
          <cell r="W4549">
            <v>0</v>
          </cell>
        </row>
        <row r="4550">
          <cell r="A4550" t="str">
            <v>CELLULAR    PERSAL      1           16DR3</v>
          </cell>
          <cell r="B4550" t="str">
            <v>CELLULAR    PERSAL      1           1DR6</v>
          </cell>
          <cell r="C4550" t="str">
            <v>CELLULAR    PERSAL      1           1DRDR6</v>
          </cell>
          <cell r="N4550">
            <v>1</v>
          </cell>
          <cell r="V4550">
            <v>0</v>
          </cell>
          <cell r="W4550">
            <v>0</v>
          </cell>
        </row>
        <row r="4551">
          <cell r="A4551" t="str">
            <v>CELLULAR    PERSAL      1           16L:LNP3</v>
          </cell>
          <cell r="B4551" t="str">
            <v>CELLULAR    PERSAL      1           1L:LNP6</v>
          </cell>
          <cell r="C4551" t="str">
            <v>CELLULAR    PERSAL      1           1L:LNPL:LNP6</v>
          </cell>
          <cell r="N4551">
            <v>12.617599999999999</v>
          </cell>
          <cell r="V4551">
            <v>0</v>
          </cell>
          <cell r="W4551">
            <v>0</v>
          </cell>
        </row>
        <row r="4552">
          <cell r="A4552" t="str">
            <v>CELLULAR    PERSAL      1           16L:LNP3</v>
          </cell>
          <cell r="B4552" t="str">
            <v>CELLULAR    PERSAL      1           1L:LNP6</v>
          </cell>
          <cell r="C4552" t="str">
            <v>CELLULAR    PERSAL      1           1L:LNPL:W/O6</v>
          </cell>
          <cell r="N4552">
            <v>1.3051999999999999</v>
          </cell>
          <cell r="V4552">
            <v>0</v>
          </cell>
          <cell r="W4552">
            <v>0</v>
          </cell>
        </row>
        <row r="4553">
          <cell r="A4553" t="str">
            <v>CELLULAR    PERSAL      1           16L:LP3</v>
          </cell>
          <cell r="B4553" t="str">
            <v>CELLULAR    PERSAL      1           1L:LP6</v>
          </cell>
          <cell r="C4553" t="str">
            <v>CELLULAR    PERSAL      1           1L:LPL:LP6</v>
          </cell>
          <cell r="N4553">
            <v>5.2207999999999997</v>
          </cell>
          <cell r="V4553">
            <v>0</v>
          </cell>
          <cell r="W4553">
            <v>0</v>
          </cell>
        </row>
        <row r="4554">
          <cell r="A4554" t="str">
            <v>CELLULAR    PERSAL      1           16L:W/O3</v>
          </cell>
          <cell r="B4554" t="str">
            <v>CELLULAR    PERSAL      1           1L:W/O6</v>
          </cell>
          <cell r="C4554" t="str">
            <v>CELLULAR    PERSAL      1           1L:W/OL:W/O6</v>
          </cell>
          <cell r="N4554">
            <v>1.3051999999999999</v>
          </cell>
          <cell r="V4554">
            <v>0</v>
          </cell>
          <cell r="W4554">
            <v>0</v>
          </cell>
        </row>
        <row r="4555">
          <cell r="A4555" t="str">
            <v>CELLULAR    PERSAL      1           16A:ES3</v>
          </cell>
          <cell r="B4555" t="str">
            <v>CELLULAR    PERSAL      1           1A:ES6</v>
          </cell>
          <cell r="C4555" t="str">
            <v>CELLULAR    PERSAL      1           1A:ESA:ES6</v>
          </cell>
          <cell r="N4555">
            <v>28.526</v>
          </cell>
          <cell r="V4555">
            <v>0</v>
          </cell>
          <cell r="W4555">
            <v>0</v>
          </cell>
        </row>
        <row r="4556">
          <cell r="A4556" t="str">
            <v>CELLULAR    PERSAL      1           16A:ES3</v>
          </cell>
          <cell r="B4556" t="str">
            <v>CELLULAR    PERSAL      1           1A:ES6</v>
          </cell>
          <cell r="C4556" t="str">
            <v>CELLULAR    PERSAL      1           1A:ESL:LNP6</v>
          </cell>
          <cell r="N4556">
            <v>70.175600000000003</v>
          </cell>
          <cell r="V4556">
            <v>0</v>
          </cell>
          <cell r="W4556">
            <v>0</v>
          </cell>
        </row>
        <row r="4557">
          <cell r="A4557" t="str">
            <v>CELLULAR    PERSAL      1           16A:ES3</v>
          </cell>
          <cell r="B4557" t="str">
            <v>CELLULAR    PERSAL      1           1A:ES6</v>
          </cell>
          <cell r="C4557" t="str">
            <v>CELLULAR    PERSAL      1           1A:ESL:LP6</v>
          </cell>
          <cell r="N4557">
            <v>2</v>
          </cell>
          <cell r="V4557">
            <v>0</v>
          </cell>
          <cell r="W4557">
            <v>0</v>
          </cell>
        </row>
        <row r="4558">
          <cell r="A4558" t="str">
            <v>CELLULAR    PERSAL      1           16A:UTD3</v>
          </cell>
          <cell r="B4558" t="str">
            <v>CELLULAR    PERSAL      1           1A:UTD6</v>
          </cell>
          <cell r="C4558" t="str">
            <v>CELLULAR    PERSAL      1           1A:UTDA:ES6</v>
          </cell>
          <cell r="N4558">
            <v>5</v>
          </cell>
          <cell r="V4558">
            <v>0</v>
          </cell>
          <cell r="W4558">
            <v>0</v>
          </cell>
        </row>
        <row r="4559">
          <cell r="A4559" t="str">
            <v>CELLULAR    PERSAL      1           16A:UTD3</v>
          </cell>
          <cell r="B4559" t="str">
            <v>CELLULAR    PERSAL      1           1A:UTD6</v>
          </cell>
          <cell r="C4559" t="str">
            <v>CELLULAR    PERSAL      1           1A:UTDA:UTD6</v>
          </cell>
          <cell r="N4559">
            <v>1</v>
          </cell>
          <cell r="V4559">
            <v>0</v>
          </cell>
          <cell r="W4559">
            <v>0</v>
          </cell>
        </row>
        <row r="4560">
          <cell r="A4560" t="str">
            <v>CELLULAR    PERSAL      1           16DR3</v>
          </cell>
          <cell r="B4560" t="str">
            <v>CELLULAR    PERSAL      1           1DR6</v>
          </cell>
          <cell r="C4560" t="str">
            <v>CELLULAR    PERSAL      1           1DRDR6</v>
          </cell>
          <cell r="N4560">
            <v>3.3052000000000001</v>
          </cell>
          <cell r="V4560">
            <v>0</v>
          </cell>
          <cell r="W4560">
            <v>0</v>
          </cell>
        </row>
        <row r="4561">
          <cell r="A4561" t="str">
            <v>CELLULAR    PERSAL      1           16L:LNP3</v>
          </cell>
          <cell r="B4561" t="str">
            <v>CELLULAR    PERSAL      1           1L:LNP6</v>
          </cell>
          <cell r="C4561" t="str">
            <v>CELLULAR    PERSAL      1           1L:LNPL:LNP6</v>
          </cell>
          <cell r="N4561">
            <v>11.6104</v>
          </cell>
          <cell r="V4561">
            <v>0</v>
          </cell>
          <cell r="W4561">
            <v>0</v>
          </cell>
        </row>
        <row r="4562">
          <cell r="A4562" t="str">
            <v>CELLULAR    PERSAL      1           16L:LNP3</v>
          </cell>
          <cell r="B4562" t="str">
            <v>CELLULAR    PERSAL      1           1L:LNP6</v>
          </cell>
          <cell r="C4562" t="str">
            <v>CELLULAR    PERSAL      1           1L:LNPL:LP6</v>
          </cell>
          <cell r="N4562">
            <v>6</v>
          </cell>
          <cell r="V4562">
            <v>0</v>
          </cell>
          <cell r="W4562">
            <v>0</v>
          </cell>
        </row>
        <row r="4563">
          <cell r="A4563" t="str">
            <v>CELLULAR    PERSAL      1           16L:LNP3</v>
          </cell>
          <cell r="B4563" t="str">
            <v>CELLULAR    PERSAL      1           1L:LNP6</v>
          </cell>
          <cell r="C4563" t="str">
            <v>CELLULAR    PERSAL      1           1L:LNPL:W/O6</v>
          </cell>
          <cell r="N4563">
            <v>1</v>
          </cell>
          <cell r="V4563">
            <v>0</v>
          </cell>
          <cell r="W4563">
            <v>0</v>
          </cell>
        </row>
        <row r="4564">
          <cell r="A4564" t="str">
            <v>CELLULAR    PERSAL      1           16L:LP3</v>
          </cell>
          <cell r="B4564" t="str">
            <v>CELLULAR    PERSAL      1           1L:LP6</v>
          </cell>
          <cell r="C4564" t="str">
            <v>CELLULAR    PERSAL      1           1L:LPL:LP6</v>
          </cell>
          <cell r="N4564">
            <v>2.3052000000000001</v>
          </cell>
          <cell r="V4564">
            <v>0</v>
          </cell>
          <cell r="W4564">
            <v>0</v>
          </cell>
        </row>
        <row r="4565">
          <cell r="A4565" t="str">
            <v>CELLULAR    PERSAL      1           16A:ES3</v>
          </cell>
          <cell r="B4565" t="str">
            <v>CELLULAR    PERSAL      1           1A:ES6</v>
          </cell>
          <cell r="C4565" t="str">
            <v>CELLULAR    PERSAL      1           1A:ESA:ES6</v>
          </cell>
          <cell r="N4565">
            <v>2</v>
          </cell>
          <cell r="V4565">
            <v>0</v>
          </cell>
          <cell r="W4565">
            <v>0</v>
          </cell>
        </row>
        <row r="4566">
          <cell r="A4566" t="str">
            <v>CELLULAR    PERSAL      1           16L:LNP4</v>
          </cell>
          <cell r="B4566" t="str">
            <v>CELLULAR    PERSAL      1           1L:LNP6</v>
          </cell>
          <cell r="C4566" t="str">
            <v>CELLULAR    PERSAL      1           1L:LNPE_SET6</v>
          </cell>
          <cell r="N4566">
            <v>1.3051999999999999</v>
          </cell>
          <cell r="V4566">
            <v>0</v>
          </cell>
          <cell r="W4566">
            <v>0</v>
          </cell>
        </row>
        <row r="4567">
          <cell r="A4567" t="str">
            <v>CELLULAR    PERSAL      1           16A:UTD4</v>
          </cell>
          <cell r="B4567" t="str">
            <v>CELLULAR    PERSAL      1           1A:UTD6</v>
          </cell>
          <cell r="C4567" t="str">
            <v>CELLULAR    PERSAL      1           1A:UTDA:UTD6</v>
          </cell>
          <cell r="N4567">
            <v>4.3967999999999998</v>
          </cell>
          <cell r="V4567">
            <v>0</v>
          </cell>
          <cell r="W4567">
            <v>0</v>
          </cell>
        </row>
        <row r="4568">
          <cell r="A4568" t="str">
            <v>CELLULAR    PERSAL      1           16L:LNP4</v>
          </cell>
          <cell r="B4568" t="str">
            <v>CELLULAR    PERSAL      1           1L:LNP6</v>
          </cell>
          <cell r="C4568" t="str">
            <v>CELLULAR    PERSAL      1           1L:LNPL:LNP6</v>
          </cell>
          <cell r="N4568">
            <v>4.5035999999999996</v>
          </cell>
          <cell r="V4568">
            <v>0</v>
          </cell>
          <cell r="W4568">
            <v>0</v>
          </cell>
        </row>
        <row r="4569">
          <cell r="A4569" t="str">
            <v>CELLULAR    PERSAL      1           16L:LP4</v>
          </cell>
          <cell r="B4569" t="str">
            <v>CELLULAR    PERSAL      1           1L:LP6</v>
          </cell>
          <cell r="C4569" t="str">
            <v>CELLULAR    PERSAL      1           1L:LPL:LP6</v>
          </cell>
          <cell r="N4569">
            <v>7.9324000000000003</v>
          </cell>
          <cell r="V4569">
            <v>0</v>
          </cell>
          <cell r="W4569">
            <v>0</v>
          </cell>
        </row>
        <row r="4570">
          <cell r="A4570" t="str">
            <v>CELLULAR    PERSAL      1           16A:ES4</v>
          </cell>
          <cell r="B4570" t="str">
            <v>CELLULAR    PERSAL      1           1A:ES6</v>
          </cell>
          <cell r="C4570" t="str">
            <v>CELLULAR    PERSAL      1           1A:ESA:UTD6</v>
          </cell>
          <cell r="N4570">
            <v>2</v>
          </cell>
          <cell r="V4570">
            <v>0</v>
          </cell>
          <cell r="W4570">
            <v>0</v>
          </cell>
        </row>
        <row r="4571">
          <cell r="A4571" t="str">
            <v>CELLULAR    PERSAL      1           16A:ES4</v>
          </cell>
          <cell r="B4571" t="str">
            <v>CELLULAR    PERSAL      1           1A:ES6</v>
          </cell>
          <cell r="C4571" t="str">
            <v>CELLULAR    PERSAL      1           1A:ESL:LNP6</v>
          </cell>
          <cell r="N4571">
            <v>1</v>
          </cell>
          <cell r="V4571">
            <v>0</v>
          </cell>
          <cell r="W4571">
            <v>0</v>
          </cell>
        </row>
        <row r="4572">
          <cell r="A4572" t="str">
            <v>CELLULAR    PERSAL      1           16A:ES4</v>
          </cell>
          <cell r="B4572" t="str">
            <v>CELLULAR    PERSAL      1           1A:ES6</v>
          </cell>
          <cell r="C4572" t="str">
            <v>CELLULAR    PERSAL      1           1A:ESL:LP6</v>
          </cell>
          <cell r="N4572">
            <v>1</v>
          </cell>
          <cell r="V4572">
            <v>0</v>
          </cell>
          <cell r="W4572">
            <v>0</v>
          </cell>
        </row>
        <row r="4573">
          <cell r="A4573" t="str">
            <v>CELLULAR    PERSAL      1           16A:UTD4</v>
          </cell>
          <cell r="B4573" t="str">
            <v>CELLULAR    PERSAL      1           1A:UTD6</v>
          </cell>
          <cell r="C4573" t="str">
            <v>CELLULAR    PERSAL      1           1A:UTDA:UTD6</v>
          </cell>
          <cell r="N4573">
            <v>2</v>
          </cell>
          <cell r="V4573">
            <v>0</v>
          </cell>
          <cell r="W4573">
            <v>0</v>
          </cell>
        </row>
        <row r="4574">
          <cell r="A4574" t="str">
            <v>CELLULAR    PERSAL      1           16L:LNP4</v>
          </cell>
          <cell r="B4574" t="str">
            <v>CELLULAR    PERSAL      1           1L:LNP6</v>
          </cell>
          <cell r="C4574" t="str">
            <v>CELLULAR    PERSAL      1           1L:LNPL:LNP6</v>
          </cell>
          <cell r="N4574">
            <v>23.220800000000001</v>
          </cell>
          <cell r="V4574">
            <v>0</v>
          </cell>
          <cell r="W4574">
            <v>0</v>
          </cell>
        </row>
        <row r="4575">
          <cell r="A4575" t="str">
            <v>CELLULAR    PERSAL      1           16L:LNP4</v>
          </cell>
          <cell r="B4575" t="str">
            <v>CELLULAR    PERSAL      1           1L:LNP6</v>
          </cell>
          <cell r="C4575" t="str">
            <v>CELLULAR    PERSAL      1           1L:LNPL:W/O6</v>
          </cell>
          <cell r="N4575">
            <v>1.3051999999999999</v>
          </cell>
          <cell r="V4575">
            <v>0</v>
          </cell>
          <cell r="W4575">
            <v>0</v>
          </cell>
        </row>
        <row r="4576">
          <cell r="A4576" t="str">
            <v>CELLULAR    PERSAL      1           16L:LP4</v>
          </cell>
          <cell r="B4576" t="str">
            <v>CELLULAR    PERSAL      1           1L:LP6</v>
          </cell>
          <cell r="C4576" t="str">
            <v>CELLULAR    PERSAL      1           1L:LPL:LP6</v>
          </cell>
          <cell r="N4576">
            <v>5.8183999999999996</v>
          </cell>
          <cell r="V4576">
            <v>0</v>
          </cell>
          <cell r="W4576">
            <v>0</v>
          </cell>
        </row>
        <row r="4577">
          <cell r="A4577" t="str">
            <v>CELLULAR    PERSAL      1           16A:ES4</v>
          </cell>
          <cell r="B4577" t="str">
            <v>CELLULAR    PERSAL      1           1A:ES6</v>
          </cell>
          <cell r="C4577" t="str">
            <v>CELLULAR    PERSAL      1           1A:ESA:ES6</v>
          </cell>
          <cell r="N4577">
            <v>10.6104</v>
          </cell>
          <cell r="V4577">
            <v>0</v>
          </cell>
          <cell r="W4577">
            <v>0</v>
          </cell>
        </row>
        <row r="4578">
          <cell r="A4578" t="str">
            <v>CELLULAR    PERSAL      1           16A:ES4</v>
          </cell>
          <cell r="B4578" t="str">
            <v>CELLULAR    PERSAL      1           1A:ES6</v>
          </cell>
          <cell r="C4578" t="str">
            <v>CELLULAR    PERSAL      1           1A:ESL:LNP6</v>
          </cell>
          <cell r="N4578">
            <v>16.915600000000001</v>
          </cell>
          <cell r="V4578">
            <v>0</v>
          </cell>
          <cell r="W4578">
            <v>0</v>
          </cell>
        </row>
        <row r="4579">
          <cell r="A4579" t="str">
            <v>CELLULAR    PERSAL      1           16A:UTD4</v>
          </cell>
          <cell r="B4579" t="str">
            <v>CELLULAR    PERSAL      1           1A:UTD6</v>
          </cell>
          <cell r="C4579" t="str">
            <v>CELLULAR    PERSAL      1           1A:UTDA:ES6</v>
          </cell>
          <cell r="N4579">
            <v>2</v>
          </cell>
          <cell r="V4579">
            <v>0</v>
          </cell>
          <cell r="W4579">
            <v>0</v>
          </cell>
        </row>
        <row r="4580">
          <cell r="A4580" t="str">
            <v>CELLULAR    PERSAL      1           16A:UTD4</v>
          </cell>
          <cell r="B4580" t="str">
            <v>CELLULAR    PERSAL      1           1A:UTD6</v>
          </cell>
          <cell r="C4580" t="str">
            <v>CELLULAR    PERSAL      1           1A:UTDDR6</v>
          </cell>
          <cell r="N4580">
            <v>1</v>
          </cell>
          <cell r="V4580">
            <v>0</v>
          </cell>
          <cell r="W4580">
            <v>0</v>
          </cell>
        </row>
        <row r="4581">
          <cell r="A4581" t="str">
            <v>CELLULAR    PERSAL      1           16DR4</v>
          </cell>
          <cell r="B4581" t="str">
            <v>CELLULAR    PERSAL      1           1DR6</v>
          </cell>
          <cell r="C4581" t="str">
            <v>CELLULAR    PERSAL      1           1DRA:ES6</v>
          </cell>
          <cell r="N4581">
            <v>1</v>
          </cell>
          <cell r="V4581">
            <v>0</v>
          </cell>
          <cell r="W4581">
            <v>0</v>
          </cell>
        </row>
        <row r="4582">
          <cell r="A4582" t="str">
            <v>CELLULAR    PERSAL      1           16DR4</v>
          </cell>
          <cell r="B4582" t="str">
            <v>CELLULAR    PERSAL      1           1DR6</v>
          </cell>
          <cell r="C4582" t="str">
            <v>CELLULAR    PERSAL      1           1DRDR6</v>
          </cell>
          <cell r="N4582">
            <v>2.3052000000000001</v>
          </cell>
          <cell r="V4582">
            <v>0</v>
          </cell>
          <cell r="W4582">
            <v>0</v>
          </cell>
        </row>
        <row r="4583">
          <cell r="A4583" t="str">
            <v>CELLULAR    PERSAL      1           16L:LNP4</v>
          </cell>
          <cell r="B4583" t="str">
            <v>CELLULAR    PERSAL      1           1L:LNP6</v>
          </cell>
          <cell r="C4583" t="str">
            <v>CELLULAR    PERSAL      1           1L:LNPADMIN6</v>
          </cell>
          <cell r="N4583">
            <v>1.3051999999999999</v>
          </cell>
          <cell r="V4583">
            <v>0</v>
          </cell>
          <cell r="W4583">
            <v>0</v>
          </cell>
        </row>
        <row r="4584">
          <cell r="A4584" t="str">
            <v>CELLULAR    PERSAL      1           16L:LNP4</v>
          </cell>
          <cell r="B4584" t="str">
            <v>CELLULAR    PERSAL      1           1L:LNP6</v>
          </cell>
          <cell r="C4584" t="str">
            <v>CELLULAR    PERSAL      1           1L:LNPL:LNP6</v>
          </cell>
          <cell r="N4584">
            <v>59.870399999999997</v>
          </cell>
          <cell r="V4584">
            <v>0</v>
          </cell>
          <cell r="W4584">
            <v>0</v>
          </cell>
        </row>
        <row r="4585">
          <cell r="A4585" t="str">
            <v>CELLULAR    PERSAL      1           16L:LNP4</v>
          </cell>
          <cell r="B4585" t="str">
            <v>CELLULAR    PERSAL      1           1L:LNP6</v>
          </cell>
          <cell r="C4585" t="str">
            <v>CELLULAR    PERSAL      1           1L:LNPL:LP6</v>
          </cell>
          <cell r="N4585">
            <v>7</v>
          </cell>
          <cell r="V4585">
            <v>0</v>
          </cell>
          <cell r="W4585">
            <v>0</v>
          </cell>
        </row>
        <row r="4586">
          <cell r="A4586" t="str">
            <v>CELLULAR    PERSAL      1           16L:LP4</v>
          </cell>
          <cell r="B4586" t="str">
            <v>CELLULAR    PERSAL      1           1L:LP6</v>
          </cell>
          <cell r="C4586" t="str">
            <v>CELLULAR    PERSAL      1           1L:LPL:LNP6</v>
          </cell>
          <cell r="N4586">
            <v>2</v>
          </cell>
          <cell r="V4586">
            <v>0</v>
          </cell>
          <cell r="W4586">
            <v>0</v>
          </cell>
        </row>
        <row r="4587">
          <cell r="A4587" t="str">
            <v>CELLULAR    PERSAL      1           16L:LP4</v>
          </cell>
          <cell r="B4587" t="str">
            <v>CELLULAR    PERSAL      1           1L:LP6</v>
          </cell>
          <cell r="C4587" t="str">
            <v>CELLULAR    PERSAL      1           1L:LPL:LP6</v>
          </cell>
          <cell r="N4587">
            <v>7.1984000000000004</v>
          </cell>
          <cell r="V4587">
            <v>0</v>
          </cell>
          <cell r="W4587">
            <v>0</v>
          </cell>
        </row>
        <row r="4588">
          <cell r="A4588" t="str">
            <v>CELLULAR    PERSAL      1           16L:W/O4</v>
          </cell>
          <cell r="B4588" t="str">
            <v>CELLULAR    PERSAL      1           1L:W/O6</v>
          </cell>
          <cell r="C4588" t="str">
            <v>CELLULAR    PERSAL      1           1L:W/OL:W/O6</v>
          </cell>
          <cell r="N4588">
            <v>1</v>
          </cell>
          <cell r="V4588">
            <v>0</v>
          </cell>
          <cell r="W4588">
            <v>0</v>
          </cell>
        </row>
        <row r="4589">
          <cell r="A4589" t="str">
            <v>CELLULAR    PERSAL      1           16L:LP5</v>
          </cell>
          <cell r="B4589" t="str">
            <v>CELLULAR    PERSAL      1           1L:LP6</v>
          </cell>
          <cell r="C4589" t="str">
            <v>CELLULAR    PERSAL      1           1L:LPL:LP6</v>
          </cell>
          <cell r="N4589">
            <v>1.1983999999999999</v>
          </cell>
          <cell r="V4589">
            <v>0</v>
          </cell>
          <cell r="W4589">
            <v>0</v>
          </cell>
        </row>
        <row r="4590">
          <cell r="A4590" t="str">
            <v>CELLULAR    PERSAL      1           16A:UTD5</v>
          </cell>
          <cell r="B4590" t="str">
            <v>CELLULAR    PERSAL      1           1A:UTD6</v>
          </cell>
          <cell r="C4590" t="str">
            <v>CELLULAR    PERSAL      1           1A:UTDA:UTD6</v>
          </cell>
          <cell r="N4590">
            <v>2.3967999999999998</v>
          </cell>
          <cell r="V4590">
            <v>0</v>
          </cell>
          <cell r="W4590">
            <v>0</v>
          </cell>
        </row>
        <row r="4591">
          <cell r="A4591" t="str">
            <v>CELLULAR    PERSAL      1           16L:LNP5</v>
          </cell>
          <cell r="B4591" t="str">
            <v>CELLULAR    PERSAL      1           1L:LNP6</v>
          </cell>
          <cell r="C4591" t="str">
            <v>CELLULAR    PERSAL      1           1L:LNPL:LNP6</v>
          </cell>
          <cell r="N4591">
            <v>3.702</v>
          </cell>
          <cell r="V4591">
            <v>0</v>
          </cell>
          <cell r="W4591">
            <v>0</v>
          </cell>
        </row>
        <row r="4592">
          <cell r="A4592" t="str">
            <v>CELLULAR    PERSAL      1           16L:LP5</v>
          </cell>
          <cell r="B4592" t="str">
            <v>CELLULAR    PERSAL      1           1L:LP6</v>
          </cell>
          <cell r="C4592" t="str">
            <v>CELLULAR    PERSAL      1           1L:LPL:LP6</v>
          </cell>
          <cell r="N4592">
            <v>4.3220000000000001</v>
          </cell>
          <cell r="V4592">
            <v>0</v>
          </cell>
          <cell r="W4592">
            <v>0</v>
          </cell>
        </row>
        <row r="4593">
          <cell r="A4593" t="str">
            <v>CELLULAR    PERSAL      1           16A:UTD5</v>
          </cell>
          <cell r="B4593" t="str">
            <v>CELLULAR    PERSAL      1           1A:UTD6</v>
          </cell>
          <cell r="C4593" t="str">
            <v>CELLULAR    PERSAL      1           1A:UTDA:UTD6</v>
          </cell>
          <cell r="N4593">
            <v>1.1983999999999999</v>
          </cell>
          <cell r="V4593">
            <v>0</v>
          </cell>
          <cell r="W4593">
            <v>0</v>
          </cell>
        </row>
        <row r="4594">
          <cell r="A4594" t="str">
            <v>CELLULAR    PERSAL      1           16L:LNP5</v>
          </cell>
          <cell r="B4594" t="str">
            <v>CELLULAR    PERSAL      1           1L:LNP6</v>
          </cell>
          <cell r="C4594" t="str">
            <v>CELLULAR    PERSAL      1           1L:LNPL:LNP6</v>
          </cell>
          <cell r="N4594">
            <v>21.7056</v>
          </cell>
          <cell r="V4594">
            <v>0</v>
          </cell>
          <cell r="W4594">
            <v>0</v>
          </cell>
        </row>
        <row r="4595">
          <cell r="A4595" t="str">
            <v>CELLULAR    PERSAL      1           16L:LNP5</v>
          </cell>
          <cell r="B4595" t="str">
            <v>CELLULAR    PERSAL      1           1L:LNP6</v>
          </cell>
          <cell r="C4595" t="str">
            <v>CELLULAR    PERSAL      1           1L:LNPL:LP6</v>
          </cell>
          <cell r="N4595">
            <v>1</v>
          </cell>
          <cell r="V4595">
            <v>0</v>
          </cell>
          <cell r="W4595">
            <v>0</v>
          </cell>
        </row>
        <row r="4596">
          <cell r="A4596" t="str">
            <v>CELLULAR    PERSAL      1           16L:LNP5</v>
          </cell>
          <cell r="B4596" t="str">
            <v>CELLULAR    PERSAL      1           1L:LNP6</v>
          </cell>
          <cell r="C4596" t="str">
            <v>CELLULAR    PERSAL      1           1L:LNPL:W/O6</v>
          </cell>
          <cell r="N4596">
            <v>4.4287999999999998</v>
          </cell>
          <cell r="V4596">
            <v>0</v>
          </cell>
          <cell r="W4596">
            <v>0</v>
          </cell>
        </row>
        <row r="4597">
          <cell r="A4597" t="str">
            <v>CELLULAR    PERSAL      1           16L:LP5</v>
          </cell>
          <cell r="B4597" t="str">
            <v>CELLULAR    PERSAL      1           1L:LP6</v>
          </cell>
          <cell r="C4597" t="str">
            <v>CELLULAR    PERSAL      1           1L:LPL:LP6</v>
          </cell>
          <cell r="N4597">
            <v>2.1983999999999999</v>
          </cell>
          <cell r="V4597">
            <v>0</v>
          </cell>
          <cell r="W4597">
            <v>0</v>
          </cell>
        </row>
        <row r="4598">
          <cell r="A4598" t="str">
            <v>CELLULAR    PERSAL      1           16L:W/O5</v>
          </cell>
          <cell r="B4598" t="str">
            <v>CELLULAR    PERSAL      1           1L:W/O6</v>
          </cell>
          <cell r="C4598" t="str">
            <v>CELLULAR    PERSAL      1           1L:W/OL:W/O6</v>
          </cell>
          <cell r="N4598">
            <v>8.5787999999999993</v>
          </cell>
          <cell r="V4598">
            <v>0</v>
          </cell>
          <cell r="W4598">
            <v>0</v>
          </cell>
        </row>
        <row r="4599">
          <cell r="A4599" t="str">
            <v>CELLULAR    PERSAL      1           16A:ES5</v>
          </cell>
          <cell r="B4599" t="str">
            <v>CELLULAR    PERSAL      1           1A:ES6</v>
          </cell>
          <cell r="C4599" t="str">
            <v>CELLULAR    PERSAL      1           1A:ESA:ES6</v>
          </cell>
          <cell r="N4599">
            <v>7</v>
          </cell>
          <cell r="V4599">
            <v>0</v>
          </cell>
          <cell r="W4599">
            <v>0</v>
          </cell>
        </row>
        <row r="4600">
          <cell r="A4600" t="str">
            <v>CELLULAR    PERSAL      1           16A:ES5</v>
          </cell>
          <cell r="B4600" t="str">
            <v>CELLULAR    PERSAL      1           1A:ES6</v>
          </cell>
          <cell r="C4600" t="str">
            <v>CELLULAR    PERSAL      1           1A:ESL:LNP6</v>
          </cell>
          <cell r="N4600">
            <v>6.6104000000000003</v>
          </cell>
          <cell r="V4600">
            <v>0</v>
          </cell>
          <cell r="W4600">
            <v>0</v>
          </cell>
        </row>
        <row r="4601">
          <cell r="A4601" t="str">
            <v>CELLULAR    PERSAL      1           16A:UTD5</v>
          </cell>
          <cell r="B4601" t="str">
            <v>CELLULAR    PERSAL      1           1A:UTD6</v>
          </cell>
          <cell r="C4601" t="str">
            <v>CELLULAR    PERSAL      1           1A:UTDA:ES6</v>
          </cell>
          <cell r="N4601">
            <v>1.1983999999999999</v>
          </cell>
          <cell r="V4601">
            <v>0</v>
          </cell>
          <cell r="W4601">
            <v>0</v>
          </cell>
        </row>
        <row r="4602">
          <cell r="A4602" t="str">
            <v>CELLULAR    PERSAL      1           16A:UTD5</v>
          </cell>
          <cell r="B4602" t="str">
            <v>CELLULAR    PERSAL      1           1A:UTD6</v>
          </cell>
          <cell r="C4602" t="str">
            <v>CELLULAR    PERSAL      1           1A:UTDA:UTD6</v>
          </cell>
          <cell r="N4602">
            <v>1.1983999999999999</v>
          </cell>
          <cell r="V4602">
            <v>0</v>
          </cell>
          <cell r="W4602">
            <v>0</v>
          </cell>
        </row>
        <row r="4603">
          <cell r="A4603" t="str">
            <v>CELLULAR    PERSAL      1           16ADMIN5</v>
          </cell>
          <cell r="B4603" t="str">
            <v>CELLULAR    PERSAL      1           1ADMIN6</v>
          </cell>
          <cell r="C4603" t="str">
            <v>CELLULAR    PERSAL      1           1ADMINADMIN6</v>
          </cell>
          <cell r="N4603">
            <v>1.3051999999999999</v>
          </cell>
          <cell r="V4603">
            <v>0</v>
          </cell>
          <cell r="W4603">
            <v>0</v>
          </cell>
        </row>
        <row r="4604">
          <cell r="A4604" t="str">
            <v>CELLULAR    PERSAL      1           16DR5</v>
          </cell>
          <cell r="B4604" t="str">
            <v>CELLULAR    PERSAL      1           1DR6</v>
          </cell>
          <cell r="C4604" t="str">
            <v>CELLULAR    PERSAL      1           1DRDR6</v>
          </cell>
          <cell r="N4604">
            <v>2.3052000000000001</v>
          </cell>
          <cell r="V4604">
            <v>0</v>
          </cell>
          <cell r="W4604">
            <v>0</v>
          </cell>
        </row>
        <row r="4605">
          <cell r="A4605" t="str">
            <v>CELLULAR    PERSAL      1           16L:LNP5</v>
          </cell>
          <cell r="B4605" t="str">
            <v>CELLULAR    PERSAL      1           1L:LNP6</v>
          </cell>
          <cell r="C4605" t="str">
            <v>CELLULAR    PERSAL      1           1L:LNPL:LNP6</v>
          </cell>
          <cell r="N4605">
            <v>58.334800000000001</v>
          </cell>
          <cell r="V4605">
            <v>0</v>
          </cell>
          <cell r="W4605">
            <v>0</v>
          </cell>
        </row>
        <row r="4606">
          <cell r="A4606" t="str">
            <v>CELLULAR    PERSAL      1           16L:LNP5</v>
          </cell>
          <cell r="B4606" t="str">
            <v>CELLULAR    PERSAL      1           1L:LNP6</v>
          </cell>
          <cell r="C4606" t="str">
            <v>CELLULAR    PERSAL      1           1L:LNPL:LP6</v>
          </cell>
          <cell r="N4606">
            <v>6.9156000000000004</v>
          </cell>
          <cell r="V4606">
            <v>0</v>
          </cell>
          <cell r="W4606">
            <v>0</v>
          </cell>
        </row>
        <row r="4607">
          <cell r="A4607" t="str">
            <v>CELLULAR    PERSAL      1           16L:LNP5</v>
          </cell>
          <cell r="B4607" t="str">
            <v>CELLULAR    PERSAL      1           1L:LNP6</v>
          </cell>
          <cell r="C4607" t="str">
            <v>CELLULAR    PERSAL      1           1L:LNPL:W/O6</v>
          </cell>
          <cell r="N4607">
            <v>2.3052000000000001</v>
          </cell>
          <cell r="V4607">
            <v>0</v>
          </cell>
          <cell r="W4607">
            <v>0</v>
          </cell>
        </row>
        <row r="4608">
          <cell r="A4608" t="str">
            <v>CELLULAR    PERSAL      1           16L:LP5</v>
          </cell>
          <cell r="B4608" t="str">
            <v>CELLULAR    PERSAL      1           1L:LP6</v>
          </cell>
          <cell r="C4608" t="str">
            <v>CELLULAR    PERSAL      1           1L:LPL:LP6</v>
          </cell>
          <cell r="N4608">
            <v>13.198399999999999</v>
          </cell>
          <cell r="V4608">
            <v>0</v>
          </cell>
          <cell r="W4608">
            <v>0</v>
          </cell>
        </row>
        <row r="4609">
          <cell r="A4609" t="str">
            <v>CELLULAR    PERSAL      1           16L:LP5</v>
          </cell>
          <cell r="B4609" t="str">
            <v>CELLULAR    PERSAL      1           1L:LP6</v>
          </cell>
          <cell r="C4609" t="str">
            <v>CELLULAR    PERSAL      1           1L:LPL:W/O6</v>
          </cell>
          <cell r="N4609">
            <v>1</v>
          </cell>
          <cell r="V4609">
            <v>0</v>
          </cell>
          <cell r="W4609">
            <v>0</v>
          </cell>
        </row>
        <row r="4610">
          <cell r="A4610" t="str">
            <v>CELLULAR    PERSAL      1           16ADMIN6+</v>
          </cell>
          <cell r="B4610" t="str">
            <v>CELLULAR    PERSAL      1           1ADMIN6</v>
          </cell>
          <cell r="C4610" t="str">
            <v>CELLULAR    PERSAL      1           1ADMINL:W/O6</v>
          </cell>
          <cell r="N4610">
            <v>1.3051999999999999</v>
          </cell>
          <cell r="V4610">
            <v>0</v>
          </cell>
          <cell r="W4610">
            <v>0</v>
          </cell>
        </row>
        <row r="4611">
          <cell r="A4611" t="str">
            <v>CELLULAR    PERSAL      1           16E_SET6+</v>
          </cell>
          <cell r="B4611" t="str">
            <v>CELLULAR    PERSAL      1           1E_SET6</v>
          </cell>
          <cell r="C4611" t="str">
            <v>CELLULAR    PERSAL      1           1E_SETE_SET6</v>
          </cell>
          <cell r="N4611">
            <v>1</v>
          </cell>
          <cell r="V4611">
            <v>0</v>
          </cell>
          <cell r="W4611">
            <v>0</v>
          </cell>
        </row>
        <row r="4612">
          <cell r="A4612" t="str">
            <v>CELLULAR    PERSAL      1           16L:LNP6+</v>
          </cell>
          <cell r="B4612" t="str">
            <v>CELLULAR    PERSAL      1           1L:LNP6</v>
          </cell>
          <cell r="C4612" t="str">
            <v>CELLULAR    PERSAL      1           1L:LNPL:LNP6</v>
          </cell>
          <cell r="N4612">
            <v>2</v>
          </cell>
          <cell r="V4612">
            <v>0</v>
          </cell>
          <cell r="W4612">
            <v>0</v>
          </cell>
        </row>
        <row r="4613">
          <cell r="A4613" t="str">
            <v>CELLULAR    PERSAL      1           16L:LNP6+</v>
          </cell>
          <cell r="B4613" t="str">
            <v>CELLULAR    PERSAL      1           1L:LNP6</v>
          </cell>
          <cell r="C4613" t="str">
            <v>CELLULAR    PERSAL      1           1L:LNPL:W/O6</v>
          </cell>
          <cell r="N4613">
            <v>1</v>
          </cell>
          <cell r="V4613">
            <v>0</v>
          </cell>
          <cell r="W4613">
            <v>0</v>
          </cell>
        </row>
        <row r="4614">
          <cell r="A4614" t="str">
            <v>CELLULAR    PERSAL      1           16L:LP6+</v>
          </cell>
          <cell r="B4614" t="str">
            <v>CELLULAR    PERSAL      1           1L:LP6</v>
          </cell>
          <cell r="C4614" t="str">
            <v>CELLULAR    PERSAL      1           1L:LPE_SET6</v>
          </cell>
          <cell r="N4614">
            <v>1.1983999999999999</v>
          </cell>
          <cell r="V4614">
            <v>0</v>
          </cell>
          <cell r="W4614">
            <v>0</v>
          </cell>
        </row>
        <row r="4615">
          <cell r="A4615" t="str">
            <v>CELLULAR    PERSAL      1           16L:LP6+</v>
          </cell>
          <cell r="B4615" t="str">
            <v>CELLULAR    PERSAL      1           1L:LP6</v>
          </cell>
          <cell r="C4615" t="str">
            <v>CELLULAR    PERSAL      1           1L:LPL:LP6</v>
          </cell>
          <cell r="N4615">
            <v>1.1983999999999999</v>
          </cell>
          <cell r="V4615">
            <v>0</v>
          </cell>
          <cell r="W4615">
            <v>0</v>
          </cell>
        </row>
        <row r="4616">
          <cell r="A4616" t="str">
            <v>CELLULAR    PERSAL      1           16L:W/O6+</v>
          </cell>
          <cell r="B4616" t="str">
            <v>CELLULAR    PERSAL      1           1L:W/O6</v>
          </cell>
          <cell r="C4616" t="str">
            <v>CELLULAR    PERSAL      1           1L:W/OL:W/O6</v>
          </cell>
          <cell r="N4616">
            <v>6.7935999999999996</v>
          </cell>
          <cell r="V4616">
            <v>0</v>
          </cell>
          <cell r="W4616">
            <v>0</v>
          </cell>
        </row>
        <row r="4617">
          <cell r="A4617" t="str">
            <v>CELLULAR    PERSAL      1           16A:UTD6+</v>
          </cell>
          <cell r="B4617" t="str">
            <v>CELLULAR    PERSAL      1           1A:UTD6</v>
          </cell>
          <cell r="C4617" t="str">
            <v>CELLULAR    PERSAL      1           1A:UTDA:UTD6</v>
          </cell>
          <cell r="N4617">
            <v>1.1983999999999999</v>
          </cell>
          <cell r="V4617">
            <v>0</v>
          </cell>
          <cell r="W4617">
            <v>0</v>
          </cell>
        </row>
        <row r="4618">
          <cell r="A4618" t="str">
            <v>CELLULAR    PERSAL      1           16L:LP6+</v>
          </cell>
          <cell r="B4618" t="str">
            <v>CELLULAR    PERSAL      1           1L:LP6</v>
          </cell>
          <cell r="C4618" t="str">
            <v>CELLULAR    PERSAL      1           1L:LPL:LP6</v>
          </cell>
          <cell r="N4618">
            <v>1.3051999999999999</v>
          </cell>
          <cell r="V4618">
            <v>0</v>
          </cell>
          <cell r="W4618">
            <v>0</v>
          </cell>
        </row>
        <row r="4619">
          <cell r="A4619" t="str">
            <v>CELLULAR    PERSAL      1           16A:ES6+</v>
          </cell>
          <cell r="B4619" t="str">
            <v>CELLULAR    PERSAL      1           1A:ES6</v>
          </cell>
          <cell r="C4619" t="str">
            <v>CELLULAR    PERSAL      1           1A:ESA:UTD6</v>
          </cell>
          <cell r="N4619">
            <v>1.1983999999999999</v>
          </cell>
          <cell r="V4619">
            <v>0</v>
          </cell>
          <cell r="W4619">
            <v>0</v>
          </cell>
        </row>
        <row r="4620">
          <cell r="A4620" t="str">
            <v>CELLULAR    PERSAL      1           16A:UTD6+</v>
          </cell>
          <cell r="B4620" t="str">
            <v>CELLULAR    PERSAL      1           1A:UTD6</v>
          </cell>
          <cell r="C4620" t="str">
            <v>CELLULAR    PERSAL      1           1A:UTDA:UTD6</v>
          </cell>
          <cell r="N4620">
            <v>2.3967999999999998</v>
          </cell>
          <cell r="V4620">
            <v>0</v>
          </cell>
          <cell r="W4620">
            <v>0</v>
          </cell>
        </row>
        <row r="4621">
          <cell r="A4621" t="str">
            <v>CELLULAR    PERSAL      1           16L:LNP6+</v>
          </cell>
          <cell r="B4621" t="str">
            <v>CELLULAR    PERSAL      1           1L:LNP6</v>
          </cell>
          <cell r="C4621" t="str">
            <v>CELLULAR    PERSAL      1           1L:LNPL:LNP6</v>
          </cell>
          <cell r="N4621">
            <v>6.0987999999999998</v>
          </cell>
          <cell r="V4621">
            <v>0</v>
          </cell>
          <cell r="W4621">
            <v>0</v>
          </cell>
        </row>
        <row r="4622">
          <cell r="A4622" t="str">
            <v>CELLULAR    PERSAL      1           16L:LP6+</v>
          </cell>
          <cell r="B4622" t="str">
            <v>CELLULAR    PERSAL      1           1L:LP6</v>
          </cell>
          <cell r="C4622" t="str">
            <v>CELLULAR    PERSAL      1           1L:LPL:LP6</v>
          </cell>
          <cell r="N4622">
            <v>7.9172000000000002</v>
          </cell>
          <cell r="V4622">
            <v>0</v>
          </cell>
          <cell r="W4622">
            <v>0</v>
          </cell>
        </row>
        <row r="4623">
          <cell r="A4623" t="str">
            <v>CELLULAR    PERSAL      1           16A:ES6+</v>
          </cell>
          <cell r="B4623" t="str">
            <v>CELLULAR    PERSAL      1           1A:ES6</v>
          </cell>
          <cell r="C4623" t="str">
            <v>CELLULAR    PERSAL      1           1A:ESA:ES6</v>
          </cell>
          <cell r="N4623">
            <v>6</v>
          </cell>
          <cell r="V4623">
            <v>0</v>
          </cell>
          <cell r="W4623">
            <v>0</v>
          </cell>
        </row>
        <row r="4624">
          <cell r="A4624" t="str">
            <v>CELLULAR    PERSAL      1           16A:ES6+</v>
          </cell>
          <cell r="B4624" t="str">
            <v>CELLULAR    PERSAL      1           1A:ES6</v>
          </cell>
          <cell r="C4624" t="str">
            <v>CELLULAR    PERSAL      1           1A:ESA:UTD6</v>
          </cell>
          <cell r="N4624">
            <v>6.1984000000000004</v>
          </cell>
          <cell r="V4624">
            <v>0</v>
          </cell>
          <cell r="W4624">
            <v>0</v>
          </cell>
        </row>
        <row r="4625">
          <cell r="A4625" t="str">
            <v>CELLULAR    PERSAL      1           16A:ES6+</v>
          </cell>
          <cell r="B4625" t="str">
            <v>CELLULAR    PERSAL      1           1A:ES6</v>
          </cell>
          <cell r="C4625" t="str">
            <v>CELLULAR    PERSAL      1           1A:ESL:LNP6</v>
          </cell>
          <cell r="N4625">
            <v>6</v>
          </cell>
          <cell r="V4625">
            <v>0</v>
          </cell>
          <cell r="W4625">
            <v>0</v>
          </cell>
        </row>
        <row r="4626">
          <cell r="A4626" t="str">
            <v>CELLULAR    PERSAL      1           16A:UTD6+</v>
          </cell>
          <cell r="B4626" t="str">
            <v>CELLULAR    PERSAL      1           1A:UTD6</v>
          </cell>
          <cell r="C4626" t="str">
            <v>CELLULAR    PERSAL      1           1A:UTDA:ES6</v>
          </cell>
          <cell r="N4626">
            <v>6.1984000000000004</v>
          </cell>
          <cell r="V4626">
            <v>0</v>
          </cell>
          <cell r="W4626">
            <v>0</v>
          </cell>
        </row>
        <row r="4627">
          <cell r="A4627" t="str">
            <v>CELLULAR    PERSAL      1           16A:UTD6+</v>
          </cell>
          <cell r="B4627" t="str">
            <v>CELLULAR    PERSAL      1           1A:UTD6</v>
          </cell>
          <cell r="C4627" t="str">
            <v>CELLULAR    PERSAL      1           1A:UTDA:UTD6</v>
          </cell>
          <cell r="N4627">
            <v>3.3967999999999998</v>
          </cell>
          <cell r="V4627">
            <v>0</v>
          </cell>
          <cell r="W4627">
            <v>0</v>
          </cell>
        </row>
        <row r="4628">
          <cell r="A4628" t="str">
            <v>CELLULAR    PERSAL      1           16ADMIN6+</v>
          </cell>
          <cell r="B4628" t="str">
            <v>CELLULAR    PERSAL      1           1ADMIN6</v>
          </cell>
          <cell r="C4628" t="str">
            <v>CELLULAR    PERSAL      1           1ADMINADMIN6</v>
          </cell>
          <cell r="N4628">
            <v>1.3051999999999999</v>
          </cell>
          <cell r="V4628">
            <v>0</v>
          </cell>
          <cell r="W4628">
            <v>0</v>
          </cell>
        </row>
        <row r="4629">
          <cell r="A4629" t="str">
            <v>CELLULAR    PERSAL      1           16DR6+</v>
          </cell>
          <cell r="B4629" t="str">
            <v>CELLULAR    PERSAL      1           1DR6</v>
          </cell>
          <cell r="C4629" t="str">
            <v>CELLULAR    PERSAL      1           1DRDR6</v>
          </cell>
          <cell r="N4629">
            <v>19.526</v>
          </cell>
          <cell r="V4629">
            <v>0</v>
          </cell>
          <cell r="W4629">
            <v>0</v>
          </cell>
        </row>
        <row r="4630">
          <cell r="A4630" t="str">
            <v>CELLULAR    PERSAL      1           16L:LNP6+</v>
          </cell>
          <cell r="B4630" t="str">
            <v>CELLULAR    PERSAL      1           1L:LNP6</v>
          </cell>
          <cell r="C4630" t="str">
            <v>CELLULAR    PERSAL      1           1L:LNPL:LNP6</v>
          </cell>
          <cell r="N4630">
            <v>193.1148</v>
          </cell>
          <cell r="V4630">
            <v>0</v>
          </cell>
          <cell r="W4630">
            <v>0</v>
          </cell>
        </row>
        <row r="4631">
          <cell r="A4631" t="str">
            <v>CELLULAR    PERSAL      1           16L:LNP6+</v>
          </cell>
          <cell r="B4631" t="str">
            <v>CELLULAR    PERSAL      1           1L:LNP6</v>
          </cell>
          <cell r="C4631" t="str">
            <v>CELLULAR    PERSAL      1           1L:LNPL:LP6</v>
          </cell>
          <cell r="N4631">
            <v>15.007199999999999</v>
          </cell>
          <cell r="V4631">
            <v>0</v>
          </cell>
          <cell r="W4631">
            <v>0</v>
          </cell>
        </row>
        <row r="4632">
          <cell r="A4632" t="str">
            <v>CELLULAR    PERSAL      1           16L:LNP6+</v>
          </cell>
          <cell r="B4632" t="str">
            <v>CELLULAR    PERSAL      1           1L:LNP6</v>
          </cell>
          <cell r="C4632" t="str">
            <v>CELLULAR    PERSAL      1           1L:LNPL:W/O6</v>
          </cell>
          <cell r="N4632">
            <v>47.51</v>
          </cell>
          <cell r="V4632">
            <v>0</v>
          </cell>
          <cell r="W4632">
            <v>0</v>
          </cell>
        </row>
        <row r="4633">
          <cell r="A4633" t="str">
            <v>CELLULAR    PERSAL      1           16L:LP6+</v>
          </cell>
          <cell r="B4633" t="str">
            <v>CELLULAR    PERSAL      1           1L:LP6</v>
          </cell>
          <cell r="C4633" t="str">
            <v>CELLULAR    PERSAL      1           1L:LPL:LNP6</v>
          </cell>
          <cell r="N4633">
            <v>2.1983999999999999</v>
          </cell>
          <cell r="V4633">
            <v>0</v>
          </cell>
          <cell r="W4633">
            <v>0</v>
          </cell>
        </row>
        <row r="4634">
          <cell r="A4634" t="str">
            <v>CELLULAR    PERSAL      1           16L:LP6+</v>
          </cell>
          <cell r="B4634" t="str">
            <v>CELLULAR    PERSAL      1           1L:LP6</v>
          </cell>
          <cell r="C4634" t="str">
            <v>CELLULAR    PERSAL      1           1L:LPL:LP6</v>
          </cell>
          <cell r="N4634">
            <v>249.38560000000001</v>
          </cell>
          <cell r="V4634">
            <v>0</v>
          </cell>
          <cell r="W4634">
            <v>0</v>
          </cell>
        </row>
        <row r="4635">
          <cell r="A4635" t="str">
            <v>CELLULAR    PERSAL      1           16L:LP6+</v>
          </cell>
          <cell r="B4635" t="str">
            <v>CELLULAR    PERSAL      1           1L:LP6</v>
          </cell>
          <cell r="C4635" t="str">
            <v>CELLULAR    PERSAL      1           1L:LPL:W/O6</v>
          </cell>
          <cell r="N4635">
            <v>5.6336000000000004</v>
          </cell>
          <cell r="V4635">
            <v>0</v>
          </cell>
          <cell r="W4635">
            <v>0</v>
          </cell>
        </row>
        <row r="4636">
          <cell r="A4636" t="str">
            <v>CELLULAR    PERSAL      1           16L:W/O6+</v>
          </cell>
          <cell r="B4636" t="str">
            <v>CELLULAR    PERSAL      1           1L:W/O6</v>
          </cell>
          <cell r="C4636" t="str">
            <v>CELLULAR    PERSAL      1           1L:W/OL:W/O6</v>
          </cell>
          <cell r="N4636">
            <v>773.55079999999998</v>
          </cell>
          <cell r="V4636">
            <v>0</v>
          </cell>
          <cell r="W4636">
            <v>0</v>
          </cell>
        </row>
        <row r="4637">
          <cell r="A4637" t="str">
            <v>CELLULAR    PERSAL      1           17A:UTD0</v>
          </cell>
          <cell r="B4637" t="str">
            <v>CELLULAR    PERSAL      1           1A:UTD7</v>
          </cell>
          <cell r="C4637" t="str">
            <v>CELLULAR    PERSAL      1           1A:UTDA:UTD7</v>
          </cell>
          <cell r="N4637">
            <v>226</v>
          </cell>
          <cell r="V4637">
            <v>0</v>
          </cell>
          <cell r="W4637">
            <v>0</v>
          </cell>
        </row>
        <row r="4638">
          <cell r="A4638" t="str">
            <v>CELLULAR    PERSAL      1           17A:UTD0</v>
          </cell>
          <cell r="B4638" t="str">
            <v>CELLULAR    PERSAL      1           1A:UTD7</v>
          </cell>
          <cell r="C4638" t="str">
            <v>CELLULAR    PERSAL      1           1A:UTDA:UTD7</v>
          </cell>
          <cell r="N4638">
            <v>19</v>
          </cell>
          <cell r="V4638">
            <v>0</v>
          </cell>
          <cell r="W4638">
            <v>0</v>
          </cell>
        </row>
        <row r="4639">
          <cell r="A4639" t="str">
            <v>CELLULAR    PERSAL      1           17A:ES0</v>
          </cell>
          <cell r="B4639" t="str">
            <v>CELLULAR    PERSAL      1           1A:ES7</v>
          </cell>
          <cell r="C4639" t="str">
            <v>CELLULAR    PERSAL      1           1A:ESA:ES7</v>
          </cell>
          <cell r="N4639">
            <v>4</v>
          </cell>
          <cell r="V4639">
            <v>0</v>
          </cell>
          <cell r="W4639">
            <v>0</v>
          </cell>
        </row>
        <row r="4640">
          <cell r="A4640" t="str">
            <v>CELLULAR    PERSAL      1           17A:ES0</v>
          </cell>
          <cell r="B4640" t="str">
            <v>CELLULAR    PERSAL      1           1A:ES7</v>
          </cell>
          <cell r="C4640" t="str">
            <v>CELLULAR    PERSAL      1           1A:ESA:UTD7</v>
          </cell>
          <cell r="N4640">
            <v>18.4192</v>
          </cell>
          <cell r="V4640">
            <v>0</v>
          </cell>
          <cell r="W4640">
            <v>0</v>
          </cell>
        </row>
        <row r="4641">
          <cell r="A4641" t="str">
            <v>CELLULAR    PERSAL      1           17A:ES0</v>
          </cell>
          <cell r="B4641" t="str">
            <v>CELLULAR    PERSAL      1           1A:ES7</v>
          </cell>
          <cell r="C4641" t="str">
            <v>CELLULAR    PERSAL      1           1A:ESCL_SET7</v>
          </cell>
          <cell r="N4641">
            <v>2.6103999999999998</v>
          </cell>
          <cell r="V4641">
            <v>0</v>
          </cell>
          <cell r="W4641">
            <v>0</v>
          </cell>
        </row>
        <row r="4642">
          <cell r="A4642" t="str">
            <v>CELLULAR    PERSAL      1           17A:UTD0</v>
          </cell>
          <cell r="B4642" t="str">
            <v>CELLULAR    PERSAL      1           1A:UTD7</v>
          </cell>
          <cell r="C4642" t="str">
            <v>CELLULAR    PERSAL      1           1A:UTDA:ES7</v>
          </cell>
          <cell r="N4642">
            <v>29.922799999999999</v>
          </cell>
          <cell r="V4642">
            <v>0</v>
          </cell>
          <cell r="W4642">
            <v>0</v>
          </cell>
        </row>
        <row r="4643">
          <cell r="A4643" t="str">
            <v>CELLULAR    PERSAL      1           17A:UTD0</v>
          </cell>
          <cell r="B4643" t="str">
            <v>CELLULAR    PERSAL      1           1A:UTD7</v>
          </cell>
          <cell r="C4643" t="str">
            <v>CELLULAR    PERSAL      1           1A:UTDA:UTD7</v>
          </cell>
          <cell r="N4643">
            <v>8717.8616000000002</v>
          </cell>
          <cell r="V4643">
            <v>0</v>
          </cell>
          <cell r="W4643">
            <v>0</v>
          </cell>
        </row>
        <row r="4644">
          <cell r="A4644" t="str">
            <v>CELLULAR    PERSAL      1           17A:UTD0</v>
          </cell>
          <cell r="B4644" t="str">
            <v>CELLULAR    PERSAL      1           1A:UTD7</v>
          </cell>
          <cell r="C4644" t="str">
            <v>CELLULAR    PERSAL      1           1A:UTDCL_SET7</v>
          </cell>
          <cell r="N4644">
            <v>3.702</v>
          </cell>
          <cell r="V4644">
            <v>0</v>
          </cell>
          <cell r="W4644">
            <v>0</v>
          </cell>
        </row>
        <row r="4645">
          <cell r="A4645" t="str">
            <v>CELLULAR    PERSAL      1           17A:UTD0</v>
          </cell>
          <cell r="B4645" t="str">
            <v>CELLULAR    PERSAL      1           1A:UTD7</v>
          </cell>
          <cell r="C4645" t="str">
            <v>CELLULAR    PERSAL      1           1A:UTDDR7</v>
          </cell>
          <cell r="N4645">
            <v>4.6104000000000003</v>
          </cell>
          <cell r="V4645">
            <v>0</v>
          </cell>
          <cell r="W4645">
            <v>0</v>
          </cell>
        </row>
        <row r="4646">
          <cell r="A4646" t="str">
            <v>CELLULAR    PERSAL      1           17A:UTD0</v>
          </cell>
          <cell r="B4646" t="str">
            <v>CELLULAR    PERSAL      1           1A:UTD7</v>
          </cell>
          <cell r="C4646" t="str">
            <v>CELLULAR    PERSAL      1           1A:UTDE_SET7</v>
          </cell>
          <cell r="N4646">
            <v>218.38800000000001</v>
          </cell>
          <cell r="V4646">
            <v>0</v>
          </cell>
          <cell r="W4646">
            <v>0</v>
          </cell>
        </row>
        <row r="4647">
          <cell r="A4647" t="str">
            <v>CELLULAR    PERSAL      1           17A:UTD0</v>
          </cell>
          <cell r="B4647" t="str">
            <v>CELLULAR    PERSAL      1           1A:UTD7</v>
          </cell>
          <cell r="C4647" t="str">
            <v>CELLULAR    PERSAL      1           1A:UTDL:W/O7</v>
          </cell>
          <cell r="N4647">
            <v>1</v>
          </cell>
          <cell r="V4647">
            <v>0</v>
          </cell>
          <cell r="W4647">
            <v>0</v>
          </cell>
        </row>
        <row r="4648">
          <cell r="A4648" t="str">
            <v>CELLULAR    PERSAL      1           17CL_SET0</v>
          </cell>
          <cell r="B4648" t="str">
            <v>CELLULAR    PERSAL      1           1CL_SET7</v>
          </cell>
          <cell r="C4648" t="str">
            <v>CELLULAR    PERSAL      1           1CL_SETCL_SET7</v>
          </cell>
          <cell r="N4648">
            <v>87.129199999999997</v>
          </cell>
          <cell r="V4648">
            <v>0</v>
          </cell>
          <cell r="W4648">
            <v>0</v>
          </cell>
        </row>
        <row r="4649">
          <cell r="A4649" t="str">
            <v>CELLULAR    PERSAL      1           17DR0</v>
          </cell>
          <cell r="B4649" t="str">
            <v>CELLULAR    PERSAL      1           1DR7</v>
          </cell>
          <cell r="C4649" t="str">
            <v>CELLULAR    PERSAL      1           1DRDR7</v>
          </cell>
          <cell r="N4649">
            <v>13.831200000000001</v>
          </cell>
          <cell r="V4649">
            <v>0</v>
          </cell>
          <cell r="W4649">
            <v>0</v>
          </cell>
        </row>
        <row r="4650">
          <cell r="A4650" t="str">
            <v>CELLULAR    PERSAL      1           17E_SET0</v>
          </cell>
          <cell r="B4650" t="str">
            <v>CELLULAR    PERSAL      1           1E_SET7</v>
          </cell>
          <cell r="C4650" t="str">
            <v>CELLULAR    PERSAL      1           1E_SETE_SET7</v>
          </cell>
          <cell r="N4650">
            <v>1085.3332</v>
          </cell>
          <cell r="V4650">
            <v>0</v>
          </cell>
          <cell r="W4650">
            <v>0</v>
          </cell>
        </row>
        <row r="4651">
          <cell r="A4651" t="str">
            <v>CELLULAR    PERSAL      1           17L:LNP0</v>
          </cell>
          <cell r="B4651" t="str">
            <v>CELLULAR    PERSAL      1           1L:LNP7</v>
          </cell>
          <cell r="C4651" t="str">
            <v>CELLULAR    PERSAL      1           1L:LNPCL_SET7</v>
          </cell>
          <cell r="N4651">
            <v>1.1983999999999999</v>
          </cell>
          <cell r="V4651">
            <v>0</v>
          </cell>
          <cell r="W4651">
            <v>0</v>
          </cell>
        </row>
        <row r="4652">
          <cell r="A4652" t="str">
            <v>CELLULAR    PERSAL      1           17L:LNP0</v>
          </cell>
          <cell r="B4652" t="str">
            <v>CELLULAR    PERSAL      1           1L:LNP7</v>
          </cell>
          <cell r="C4652" t="str">
            <v>CELLULAR    PERSAL      1           1L:LNPE_SET7</v>
          </cell>
          <cell r="N4652">
            <v>1</v>
          </cell>
          <cell r="V4652">
            <v>0</v>
          </cell>
          <cell r="W4652">
            <v>0</v>
          </cell>
        </row>
        <row r="4653">
          <cell r="A4653" t="str">
            <v>CELLULAR    PERSAL      1           17L:LNP0</v>
          </cell>
          <cell r="B4653" t="str">
            <v>CELLULAR    PERSAL      1           1L:LNP7</v>
          </cell>
          <cell r="C4653" t="str">
            <v>CELLULAR    PERSAL      1           1L:LNPL:LNP7</v>
          </cell>
          <cell r="N4653">
            <v>7.8311999999999999</v>
          </cell>
          <cell r="V4653">
            <v>0</v>
          </cell>
          <cell r="W4653">
            <v>0</v>
          </cell>
        </row>
        <row r="4654">
          <cell r="A4654" t="str">
            <v>CELLULAR    PERSAL      1           17L:LP0</v>
          </cell>
          <cell r="B4654" t="str">
            <v>CELLULAR    PERSAL      1           1L:LP7</v>
          </cell>
          <cell r="C4654" t="str">
            <v>CELLULAR    PERSAL      1           1L:LPL:LP7</v>
          </cell>
          <cell r="N4654">
            <v>3.5952000000000002</v>
          </cell>
          <cell r="V4654">
            <v>0</v>
          </cell>
          <cell r="W4654">
            <v>0</v>
          </cell>
        </row>
        <row r="4655">
          <cell r="A4655" t="str">
            <v>CELLULAR    PERSAL      1           17L:W/O0</v>
          </cell>
          <cell r="B4655" t="str">
            <v>CELLULAR    PERSAL      1           1L:W/O7</v>
          </cell>
          <cell r="C4655" t="str">
            <v>CELLULAR    PERSAL      1           1L:W/OL:W/O7</v>
          </cell>
          <cell r="N4655">
            <v>126.242</v>
          </cell>
          <cell r="V4655">
            <v>0</v>
          </cell>
          <cell r="W4655">
            <v>0</v>
          </cell>
        </row>
        <row r="4656">
          <cell r="A4656" t="str">
            <v>CELLULAR    PERSAL      1           17A:ES0</v>
          </cell>
          <cell r="B4656" t="str">
            <v>CELLULAR    PERSAL      1           1A:ES7</v>
          </cell>
          <cell r="C4656" t="str">
            <v>CELLULAR    PERSAL      1           1A:ESA:ES7</v>
          </cell>
          <cell r="N4656">
            <v>9.6104000000000003</v>
          </cell>
          <cell r="V4656">
            <v>0</v>
          </cell>
          <cell r="W4656">
            <v>0</v>
          </cell>
        </row>
        <row r="4657">
          <cell r="A4657" t="str">
            <v>CELLULAR    PERSAL      1           17A:ES0</v>
          </cell>
          <cell r="B4657" t="str">
            <v>CELLULAR    PERSAL      1           1A:ES7</v>
          </cell>
          <cell r="C4657" t="str">
            <v>CELLULAR    PERSAL      1           1A:ESDR7</v>
          </cell>
          <cell r="N4657">
            <v>1.1983999999999999</v>
          </cell>
          <cell r="V4657">
            <v>0</v>
          </cell>
          <cell r="W4657">
            <v>0</v>
          </cell>
        </row>
        <row r="4658">
          <cell r="A4658" t="str">
            <v>CELLULAR    PERSAL      1           17A:UTD0</v>
          </cell>
          <cell r="B4658" t="str">
            <v>CELLULAR    PERSAL      1           1A:UTD7</v>
          </cell>
          <cell r="C4658" t="str">
            <v>CELLULAR    PERSAL      1           1A:UTDA:ES7</v>
          </cell>
          <cell r="N4658">
            <v>250.07159999999999</v>
          </cell>
          <cell r="V4658">
            <v>0</v>
          </cell>
          <cell r="W4658">
            <v>0</v>
          </cell>
        </row>
        <row r="4659">
          <cell r="A4659" t="str">
            <v>CELLULAR    PERSAL      1           17A:UTD0</v>
          </cell>
          <cell r="B4659" t="str">
            <v>CELLULAR    PERSAL      1           1A:UTD7</v>
          </cell>
          <cell r="C4659" t="str">
            <v>CELLULAR    PERSAL      1           1A:UTDDR7</v>
          </cell>
          <cell r="N4659">
            <v>1</v>
          </cell>
          <cell r="V4659">
            <v>0</v>
          </cell>
          <cell r="W4659">
            <v>0</v>
          </cell>
        </row>
        <row r="4660">
          <cell r="A4660" t="str">
            <v>CELLULAR    PERSAL      1           17DR0</v>
          </cell>
          <cell r="B4660" t="str">
            <v>CELLULAR    PERSAL      1           1DR7</v>
          </cell>
          <cell r="C4660" t="str">
            <v>CELLULAR    PERSAL      1           1DRDR7</v>
          </cell>
          <cell r="N4660">
            <v>2</v>
          </cell>
          <cell r="V4660">
            <v>0</v>
          </cell>
          <cell r="W4660">
            <v>0</v>
          </cell>
        </row>
        <row r="4661">
          <cell r="A4661" t="str">
            <v>CELLULAR    PERSAL      1           17E_SET0</v>
          </cell>
          <cell r="B4661" t="str">
            <v>CELLULAR    PERSAL      1           1E_SET7</v>
          </cell>
          <cell r="C4661" t="str">
            <v>CELLULAR    PERSAL      1           1E_SETE_SET7</v>
          </cell>
          <cell r="N4661">
            <v>3</v>
          </cell>
          <cell r="V4661">
            <v>0</v>
          </cell>
          <cell r="W4661">
            <v>0</v>
          </cell>
        </row>
        <row r="4662">
          <cell r="A4662" t="str">
            <v>CELLULAR    PERSAL      1           17L:LNP0</v>
          </cell>
          <cell r="B4662" t="str">
            <v>CELLULAR    PERSAL      1           1L:LNP7</v>
          </cell>
          <cell r="C4662" t="str">
            <v>CELLULAR    PERSAL      1           1L:LNPL:LNP7</v>
          </cell>
          <cell r="N4662">
            <v>2.6103999999999998</v>
          </cell>
          <cell r="V4662">
            <v>0</v>
          </cell>
          <cell r="W4662">
            <v>0</v>
          </cell>
        </row>
        <row r="4663">
          <cell r="A4663" t="str">
            <v>CELLULAR    PERSAL      1           17A:ES0</v>
          </cell>
          <cell r="B4663" t="str">
            <v>CELLULAR    PERSAL      1           1A:ES7</v>
          </cell>
          <cell r="C4663" t="str">
            <v>CELLULAR    PERSAL      1           1A:ESA:ES7</v>
          </cell>
          <cell r="N4663">
            <v>1.3051999999999999</v>
          </cell>
          <cell r="V4663">
            <v>0</v>
          </cell>
          <cell r="W4663">
            <v>0</v>
          </cell>
        </row>
        <row r="4664">
          <cell r="A4664" t="str">
            <v>CELLULAR    PERSAL      1           17A:UTD0</v>
          </cell>
          <cell r="B4664" t="str">
            <v>CELLULAR    PERSAL      1           1A:UTD7</v>
          </cell>
          <cell r="C4664" t="str">
            <v>CELLULAR    PERSAL      1           1A:UTDA:ES7</v>
          </cell>
          <cell r="N4664">
            <v>8</v>
          </cell>
          <cell r="V4664">
            <v>0</v>
          </cell>
          <cell r="W4664">
            <v>0</v>
          </cell>
        </row>
        <row r="4665">
          <cell r="A4665" t="str">
            <v>CELLULAR    PERSAL      1           17DR0</v>
          </cell>
          <cell r="B4665" t="str">
            <v>CELLULAR    PERSAL      1           1DR7</v>
          </cell>
          <cell r="C4665" t="str">
            <v>CELLULAR    PERSAL      1           1DRDR7</v>
          </cell>
          <cell r="N4665">
            <v>1.3051999999999999</v>
          </cell>
          <cell r="V4665">
            <v>0</v>
          </cell>
          <cell r="W4665">
            <v>0</v>
          </cell>
        </row>
        <row r="4666">
          <cell r="A4666" t="str">
            <v>CELLULAR    PERSAL      1           17E_SET0</v>
          </cell>
          <cell r="B4666" t="str">
            <v>CELLULAR    PERSAL      1           1E_SET7</v>
          </cell>
          <cell r="C4666" t="str">
            <v>CELLULAR    PERSAL      1           1E_SETE_SET7</v>
          </cell>
          <cell r="N4666">
            <v>2.3052000000000001</v>
          </cell>
          <cell r="V4666">
            <v>0</v>
          </cell>
          <cell r="W4666">
            <v>0</v>
          </cell>
        </row>
        <row r="4667">
          <cell r="A4667" t="str">
            <v>CELLULAR    PERSAL      1           17A:UTD0</v>
          </cell>
          <cell r="B4667" t="str">
            <v>CELLULAR    PERSAL      1           1A:UTD7</v>
          </cell>
          <cell r="C4667" t="str">
            <v>CELLULAR    PERSAL      1           1A:UTDA:ES7</v>
          </cell>
          <cell r="N4667">
            <v>2</v>
          </cell>
          <cell r="V4667">
            <v>0</v>
          </cell>
          <cell r="W4667">
            <v>0</v>
          </cell>
        </row>
        <row r="4668">
          <cell r="A4668" t="str">
            <v>CELLULAR    PERSAL      1           17A:UTD0</v>
          </cell>
          <cell r="B4668" t="str">
            <v>CELLULAR    PERSAL      1           1A:UTD7</v>
          </cell>
          <cell r="C4668" t="str">
            <v>CELLULAR    PERSAL      1           1A:UTDA:ES7</v>
          </cell>
          <cell r="N4668">
            <v>1</v>
          </cell>
          <cell r="V4668">
            <v>0</v>
          </cell>
          <cell r="W4668">
            <v>0</v>
          </cell>
        </row>
        <row r="4669">
          <cell r="A4669" t="str">
            <v>CELLULAR    PERSAL      1           17A:ES1</v>
          </cell>
          <cell r="B4669" t="str">
            <v>CELLULAR    PERSAL      1           1A:ES7</v>
          </cell>
          <cell r="C4669" t="str">
            <v>CELLULAR    PERSAL      1           1A:ESA:UTD7</v>
          </cell>
          <cell r="N4669">
            <v>73.525999999999996</v>
          </cell>
          <cell r="V4669">
            <v>0</v>
          </cell>
          <cell r="W4669">
            <v>0</v>
          </cell>
        </row>
        <row r="4670">
          <cell r="A4670" t="str">
            <v>CELLULAR    PERSAL      1           17A:ES1</v>
          </cell>
          <cell r="B4670" t="str">
            <v>CELLULAR    PERSAL      1           1A:ES7</v>
          </cell>
          <cell r="C4670" t="str">
            <v>CELLULAR    PERSAL      1           1A:ESCL_SET7</v>
          </cell>
          <cell r="N4670">
            <v>9.8312000000000008</v>
          </cell>
          <cell r="V4670">
            <v>0</v>
          </cell>
          <cell r="W4670">
            <v>0</v>
          </cell>
        </row>
        <row r="4671">
          <cell r="A4671" t="str">
            <v>CELLULAR    PERSAL      1           17A:ES1</v>
          </cell>
          <cell r="B4671" t="str">
            <v>CELLULAR    PERSAL      1           1A:ES7</v>
          </cell>
          <cell r="C4671" t="str">
            <v>CELLULAR    PERSAL      1           1A:ESE_SET7</v>
          </cell>
          <cell r="N4671">
            <v>1.3051999999999999</v>
          </cell>
          <cell r="V4671">
            <v>0</v>
          </cell>
          <cell r="W4671">
            <v>0</v>
          </cell>
        </row>
        <row r="4672">
          <cell r="A4672" t="str">
            <v>CELLULAR    PERSAL      1           17A:UTD1</v>
          </cell>
          <cell r="B4672" t="str">
            <v>CELLULAR    PERSAL      1           1A:UTD7</v>
          </cell>
          <cell r="C4672" t="str">
            <v>CELLULAR    PERSAL      1           1A:UTDA:UTD7</v>
          </cell>
          <cell r="N4672">
            <v>57.8384</v>
          </cell>
          <cell r="V4672">
            <v>0</v>
          </cell>
          <cell r="W4672">
            <v>0</v>
          </cell>
        </row>
        <row r="4673">
          <cell r="A4673" t="str">
            <v>CELLULAR    PERSAL      1           17A:UTD1</v>
          </cell>
          <cell r="B4673" t="str">
            <v>CELLULAR    PERSAL      1           1A:UTD7</v>
          </cell>
          <cell r="C4673" t="str">
            <v>CELLULAR    PERSAL      1           1A:UTDCL_SET7</v>
          </cell>
          <cell r="N4673">
            <v>6.5259999999999998</v>
          </cell>
          <cell r="V4673">
            <v>0</v>
          </cell>
          <cell r="W4673">
            <v>0</v>
          </cell>
        </row>
        <row r="4674">
          <cell r="A4674" t="str">
            <v>CELLULAR    PERSAL      1           17A:UTD1</v>
          </cell>
          <cell r="B4674" t="str">
            <v>CELLULAR    PERSAL      1           1A:UTD7</v>
          </cell>
          <cell r="C4674" t="str">
            <v>CELLULAR    PERSAL      1           1A:UTDE_SET7</v>
          </cell>
          <cell r="N4674">
            <v>1.3051999999999999</v>
          </cell>
          <cell r="V4674">
            <v>0</v>
          </cell>
          <cell r="W4674">
            <v>0</v>
          </cell>
        </row>
        <row r="4675">
          <cell r="A4675" t="str">
            <v>CELLULAR    PERSAL      1           17E_SET1</v>
          </cell>
          <cell r="B4675" t="str">
            <v>CELLULAR    PERSAL      1           1E_SET7</v>
          </cell>
          <cell r="C4675" t="str">
            <v>CELLULAR    PERSAL      1           1E_SETE_SET7</v>
          </cell>
          <cell r="N4675">
            <v>3</v>
          </cell>
          <cell r="V4675">
            <v>0</v>
          </cell>
          <cell r="W4675">
            <v>0</v>
          </cell>
        </row>
        <row r="4676">
          <cell r="A4676" t="str">
            <v>CELLULAR    PERSAL      1           17A:ES1</v>
          </cell>
          <cell r="B4676" t="str">
            <v>CELLULAR    PERSAL      1           1A:ES7</v>
          </cell>
          <cell r="C4676" t="str">
            <v>CELLULAR    PERSAL      1           1A:ESA:ES7</v>
          </cell>
          <cell r="N4676">
            <v>16.967600000000001</v>
          </cell>
          <cell r="V4676">
            <v>0</v>
          </cell>
          <cell r="W4676">
            <v>0</v>
          </cell>
        </row>
        <row r="4677">
          <cell r="A4677" t="str">
            <v>CELLULAR    PERSAL      1           17A:ES1</v>
          </cell>
          <cell r="B4677" t="str">
            <v>CELLULAR    PERSAL      1           1A:ES7</v>
          </cell>
          <cell r="C4677" t="str">
            <v>CELLULAR    PERSAL      1           1A:ESA:UTD7</v>
          </cell>
          <cell r="N4677">
            <v>40.7468</v>
          </cell>
          <cell r="V4677">
            <v>0</v>
          </cell>
          <cell r="W4677">
            <v>0</v>
          </cell>
        </row>
        <row r="4678">
          <cell r="A4678" t="str">
            <v>CELLULAR    PERSAL      1           17A:ES1</v>
          </cell>
          <cell r="B4678" t="str">
            <v>CELLULAR    PERSAL      1           1A:ES7</v>
          </cell>
          <cell r="C4678" t="str">
            <v>CELLULAR    PERSAL      1           1A:ESDR7</v>
          </cell>
          <cell r="N4678">
            <v>1</v>
          </cell>
          <cell r="V4678">
            <v>0</v>
          </cell>
          <cell r="W4678">
            <v>0</v>
          </cell>
        </row>
        <row r="4679">
          <cell r="A4679" t="str">
            <v>CELLULAR    PERSAL      1           17A:UTD1</v>
          </cell>
          <cell r="B4679" t="str">
            <v>CELLULAR    PERSAL      1           1A:UTD7</v>
          </cell>
          <cell r="C4679" t="str">
            <v>CELLULAR    PERSAL      1           1A:UTDA:ES7</v>
          </cell>
          <cell r="N4679">
            <v>1.3051999999999999</v>
          </cell>
          <cell r="V4679">
            <v>0</v>
          </cell>
          <cell r="W4679">
            <v>0</v>
          </cell>
        </row>
        <row r="4680">
          <cell r="A4680" t="str">
            <v>CELLULAR    PERSAL      1           17A:UTD1</v>
          </cell>
          <cell r="B4680" t="str">
            <v>CELLULAR    PERSAL      1           1A:UTD7</v>
          </cell>
          <cell r="C4680" t="str">
            <v>CELLULAR    PERSAL      1           1A:UTDA:UTD7</v>
          </cell>
          <cell r="N4680">
            <v>45.555599999999998</v>
          </cell>
          <cell r="V4680">
            <v>0</v>
          </cell>
          <cell r="W4680">
            <v>0</v>
          </cell>
        </row>
        <row r="4681">
          <cell r="A4681" t="str">
            <v>CELLULAR    PERSAL      1           17DR1</v>
          </cell>
          <cell r="B4681" t="str">
            <v>CELLULAR    PERSAL      1           1DR7</v>
          </cell>
          <cell r="C4681" t="str">
            <v>CELLULAR    PERSAL      1           1DRDR7</v>
          </cell>
          <cell r="N4681">
            <v>1.1983999999999999</v>
          </cell>
          <cell r="V4681">
            <v>0</v>
          </cell>
          <cell r="W4681">
            <v>0</v>
          </cell>
        </row>
        <row r="4682">
          <cell r="A4682" t="str">
            <v>CELLULAR    PERSAL      1           17E_SET1</v>
          </cell>
          <cell r="B4682" t="str">
            <v>CELLULAR    PERSAL      1           1E_SET7</v>
          </cell>
          <cell r="C4682" t="str">
            <v>CELLULAR    PERSAL      1           1E_SETE_SET7</v>
          </cell>
          <cell r="N4682">
            <v>1</v>
          </cell>
          <cell r="V4682">
            <v>0</v>
          </cell>
          <cell r="W4682">
            <v>0</v>
          </cell>
        </row>
        <row r="4683">
          <cell r="A4683" t="str">
            <v>CELLULAR    PERSAL      1           17A:ES1</v>
          </cell>
          <cell r="B4683" t="str">
            <v>CELLULAR    PERSAL      1           1A:ES7</v>
          </cell>
          <cell r="C4683" t="str">
            <v>CELLULAR    PERSAL      1           1A:ESA:ES7</v>
          </cell>
          <cell r="N4683">
            <v>107.7988</v>
          </cell>
          <cell r="V4683">
            <v>0</v>
          </cell>
          <cell r="W4683">
            <v>0</v>
          </cell>
        </row>
        <row r="4684">
          <cell r="A4684" t="str">
            <v>CELLULAR    PERSAL      1           17A:ES1</v>
          </cell>
          <cell r="B4684" t="str">
            <v>CELLULAR    PERSAL      1           1A:ES7</v>
          </cell>
          <cell r="C4684" t="str">
            <v>CELLULAR    PERSAL      1           1A:ESL:LNP7</v>
          </cell>
          <cell r="N4684">
            <v>1</v>
          </cell>
          <cell r="V4684">
            <v>0</v>
          </cell>
          <cell r="W4684">
            <v>0</v>
          </cell>
        </row>
        <row r="4685">
          <cell r="A4685" t="str">
            <v>CELLULAR    PERSAL      1           17A:UTD1</v>
          </cell>
          <cell r="B4685" t="str">
            <v>CELLULAR    PERSAL      1           1A:UTD7</v>
          </cell>
          <cell r="C4685" t="str">
            <v>CELLULAR    PERSAL      1           1A:UTDA:ES7</v>
          </cell>
          <cell r="N4685">
            <v>22.305199999999999</v>
          </cell>
          <cell r="V4685">
            <v>0</v>
          </cell>
          <cell r="W4685">
            <v>0</v>
          </cell>
        </row>
        <row r="4686">
          <cell r="A4686" t="str">
            <v>CELLULAR    PERSAL      1           17A:UTD1</v>
          </cell>
          <cell r="B4686" t="str">
            <v>CELLULAR    PERSAL      1           1A:UTD7</v>
          </cell>
          <cell r="C4686" t="str">
            <v>CELLULAR    PERSAL      1           1A:UTDDR7</v>
          </cell>
          <cell r="N4686">
            <v>1</v>
          </cell>
          <cell r="V4686">
            <v>0</v>
          </cell>
          <cell r="W4686">
            <v>0</v>
          </cell>
        </row>
        <row r="4687">
          <cell r="A4687" t="str">
            <v>CELLULAR    PERSAL      1           17A:UTD1</v>
          </cell>
          <cell r="B4687" t="str">
            <v>CELLULAR    PERSAL      1           1A:UTD7</v>
          </cell>
          <cell r="C4687" t="str">
            <v>CELLULAR    PERSAL      1           1A:UTDL:W/O7</v>
          </cell>
          <cell r="N4687">
            <v>1</v>
          </cell>
          <cell r="V4687">
            <v>0</v>
          </cell>
          <cell r="W4687">
            <v>0</v>
          </cell>
        </row>
        <row r="4688">
          <cell r="A4688" t="str">
            <v>CELLULAR    PERSAL      1           17DR1</v>
          </cell>
          <cell r="B4688" t="str">
            <v>CELLULAR    PERSAL      1           1DR7</v>
          </cell>
          <cell r="C4688" t="str">
            <v>CELLULAR    PERSAL      1           1DRDR7</v>
          </cell>
          <cell r="N4688">
            <v>5.3052000000000001</v>
          </cell>
          <cell r="V4688">
            <v>0</v>
          </cell>
          <cell r="W4688">
            <v>0</v>
          </cell>
        </row>
        <row r="4689">
          <cell r="A4689" t="str">
            <v>CELLULAR    PERSAL      1           17L:LNP1</v>
          </cell>
          <cell r="B4689" t="str">
            <v>CELLULAR    PERSAL      1           1L:LNP7</v>
          </cell>
          <cell r="C4689" t="str">
            <v>CELLULAR    PERSAL      1           1L:LNPL:LNP7</v>
          </cell>
          <cell r="N4689">
            <v>3.6103999999999998</v>
          </cell>
          <cell r="V4689">
            <v>0</v>
          </cell>
          <cell r="W4689">
            <v>0</v>
          </cell>
        </row>
        <row r="4690">
          <cell r="A4690" t="str">
            <v>CELLULAR    PERSAL      1           17L:LP1</v>
          </cell>
          <cell r="B4690" t="str">
            <v>CELLULAR    PERSAL      1           1L:LP7</v>
          </cell>
          <cell r="C4690" t="str">
            <v>CELLULAR    PERSAL      1           1L:LPL:LP7</v>
          </cell>
          <cell r="N4690">
            <v>1.1983999999999999</v>
          </cell>
          <cell r="V4690">
            <v>0</v>
          </cell>
          <cell r="W4690">
            <v>0</v>
          </cell>
        </row>
        <row r="4691">
          <cell r="A4691" t="str">
            <v>CELLULAR    PERSAL      1           17A:ES1</v>
          </cell>
          <cell r="B4691" t="str">
            <v>CELLULAR    PERSAL      1           1A:ES7</v>
          </cell>
          <cell r="C4691" t="str">
            <v>CELLULAR    PERSAL      1           1A:ESA:ES7</v>
          </cell>
          <cell r="N4691">
            <v>1</v>
          </cell>
          <cell r="V4691">
            <v>0</v>
          </cell>
          <cell r="W4691">
            <v>0</v>
          </cell>
        </row>
        <row r="4692">
          <cell r="A4692" t="str">
            <v>CELLULAR    PERSAL      1           17A:ES1</v>
          </cell>
          <cell r="B4692" t="str">
            <v>CELLULAR    PERSAL      1           1A:ES7</v>
          </cell>
          <cell r="C4692" t="str">
            <v>CELLULAR    PERSAL      1           1A:ESA:ES7</v>
          </cell>
          <cell r="N4692">
            <v>2</v>
          </cell>
          <cell r="V4692">
            <v>0</v>
          </cell>
          <cell r="W4692">
            <v>0</v>
          </cell>
        </row>
        <row r="4693">
          <cell r="A4693" t="str">
            <v>CELLULAR    PERSAL      1           17A:UTD1</v>
          </cell>
          <cell r="B4693" t="str">
            <v>CELLULAR    PERSAL      1           1A:UTD7</v>
          </cell>
          <cell r="C4693" t="str">
            <v>CELLULAR    PERSAL      1           1A:UTDA:ES7</v>
          </cell>
          <cell r="N4693">
            <v>1.3051999999999999</v>
          </cell>
          <cell r="V4693">
            <v>0</v>
          </cell>
          <cell r="W4693">
            <v>0</v>
          </cell>
        </row>
        <row r="4694">
          <cell r="A4694" t="str">
            <v>CELLULAR    PERSAL      1           17A:ES2</v>
          </cell>
          <cell r="B4694" t="str">
            <v>CELLULAR    PERSAL      1           1A:ES7</v>
          </cell>
          <cell r="C4694" t="str">
            <v>CELLULAR    PERSAL      1           1A:ESA:UTD7</v>
          </cell>
          <cell r="N4694">
            <v>1</v>
          </cell>
          <cell r="V4694">
            <v>0</v>
          </cell>
          <cell r="W4694">
            <v>0</v>
          </cell>
        </row>
        <row r="4695">
          <cell r="A4695" t="str">
            <v>CELLULAR    PERSAL      1           17A:ES2</v>
          </cell>
          <cell r="B4695" t="str">
            <v>CELLULAR    PERSAL      1           1A:ES7</v>
          </cell>
          <cell r="C4695" t="str">
            <v>CELLULAR    PERSAL      1           1A:ESL:W/O7</v>
          </cell>
          <cell r="N4695">
            <v>2</v>
          </cell>
          <cell r="V4695">
            <v>0</v>
          </cell>
          <cell r="W4695">
            <v>0</v>
          </cell>
        </row>
        <row r="4696">
          <cell r="A4696" t="str">
            <v>CELLULAR    PERSAL      1           17A:UTD2</v>
          </cell>
          <cell r="B4696" t="str">
            <v>CELLULAR    PERSAL      1           1A:UTD7</v>
          </cell>
          <cell r="C4696" t="str">
            <v>CELLULAR    PERSAL      1           1A:UTDA:UTD7</v>
          </cell>
          <cell r="N4696">
            <v>1</v>
          </cell>
          <cell r="V4696">
            <v>0</v>
          </cell>
          <cell r="W4696">
            <v>0</v>
          </cell>
        </row>
        <row r="4697">
          <cell r="A4697" t="str">
            <v>CELLULAR    PERSAL      1           17L:LP2</v>
          </cell>
          <cell r="B4697" t="str">
            <v>CELLULAR    PERSAL      1           1L:LP7</v>
          </cell>
          <cell r="C4697" t="str">
            <v>CELLULAR    PERSAL      1           1L:LPL:LP7</v>
          </cell>
          <cell r="N4697">
            <v>1.1983999999999999</v>
          </cell>
          <cell r="V4697">
            <v>0</v>
          </cell>
          <cell r="W4697">
            <v>0</v>
          </cell>
        </row>
        <row r="4698">
          <cell r="A4698" t="str">
            <v>CELLULAR    PERSAL      1           17A:ES2</v>
          </cell>
          <cell r="B4698" t="str">
            <v>CELLULAR    PERSAL      1           1A:ES7</v>
          </cell>
          <cell r="C4698" t="str">
            <v>CELLULAR    PERSAL      1           1A:ESA:UTD7</v>
          </cell>
          <cell r="N4698">
            <v>14.9156</v>
          </cell>
          <cell r="V4698">
            <v>0</v>
          </cell>
          <cell r="W4698">
            <v>0</v>
          </cell>
        </row>
        <row r="4699">
          <cell r="A4699" t="str">
            <v>CELLULAR    PERSAL      1           17A:UTD2</v>
          </cell>
          <cell r="B4699" t="str">
            <v>CELLULAR    PERSAL      1           1A:UTD7</v>
          </cell>
          <cell r="C4699" t="str">
            <v>CELLULAR    PERSAL      1           1A:UTDA:UTD7</v>
          </cell>
          <cell r="N4699">
            <v>11.8088</v>
          </cell>
          <cell r="V4699">
            <v>0</v>
          </cell>
          <cell r="W4699">
            <v>0</v>
          </cell>
        </row>
        <row r="4700">
          <cell r="A4700" t="str">
            <v>CELLULAR    PERSAL      1           17A:ES2</v>
          </cell>
          <cell r="B4700" t="str">
            <v>CELLULAR    PERSAL      1           1A:ES7</v>
          </cell>
          <cell r="C4700" t="str">
            <v>CELLULAR    PERSAL      1           1A:ESA:ES7</v>
          </cell>
          <cell r="N4700">
            <v>2.6103999999999998</v>
          </cell>
          <cell r="V4700">
            <v>0</v>
          </cell>
          <cell r="W4700">
            <v>0</v>
          </cell>
        </row>
        <row r="4701">
          <cell r="A4701" t="str">
            <v>CELLULAR    PERSAL      1           17A:ES2</v>
          </cell>
          <cell r="B4701" t="str">
            <v>CELLULAR    PERSAL      1           1A:ES7</v>
          </cell>
          <cell r="C4701" t="str">
            <v>CELLULAR    PERSAL      1           1A:ESA:UTD7</v>
          </cell>
          <cell r="N4701">
            <v>9.3051999999999992</v>
          </cell>
          <cell r="V4701">
            <v>0</v>
          </cell>
          <cell r="W4701">
            <v>0</v>
          </cell>
        </row>
        <row r="4702">
          <cell r="A4702" t="str">
            <v>CELLULAR    PERSAL      1           17A:ES2</v>
          </cell>
          <cell r="B4702" t="str">
            <v>CELLULAR    PERSAL      1           1A:ES7</v>
          </cell>
          <cell r="C4702" t="str">
            <v>CELLULAR    PERSAL      1           1A:ESL:LNP7</v>
          </cell>
          <cell r="N4702">
            <v>3.6103999999999998</v>
          </cell>
          <cell r="V4702">
            <v>0</v>
          </cell>
          <cell r="W4702">
            <v>0</v>
          </cell>
        </row>
        <row r="4703">
          <cell r="A4703" t="str">
            <v>CELLULAR    PERSAL      1           17A:UTD2</v>
          </cell>
          <cell r="B4703" t="str">
            <v>CELLULAR    PERSAL      1           1A:UTD7</v>
          </cell>
          <cell r="C4703" t="str">
            <v>CELLULAR    PERSAL      1           1A:UTDA:UTD7</v>
          </cell>
          <cell r="N4703">
            <v>10.6104</v>
          </cell>
          <cell r="V4703">
            <v>0</v>
          </cell>
          <cell r="W4703">
            <v>0</v>
          </cell>
        </row>
        <row r="4704">
          <cell r="A4704" t="str">
            <v>CELLULAR    PERSAL      1           17E_SET2</v>
          </cell>
          <cell r="B4704" t="str">
            <v>CELLULAR    PERSAL      1           1E_SET7</v>
          </cell>
          <cell r="C4704" t="str">
            <v>CELLULAR    PERSAL      1           1E_SETE_SET7</v>
          </cell>
          <cell r="N4704">
            <v>9.1364000000000001</v>
          </cell>
          <cell r="V4704">
            <v>0</v>
          </cell>
          <cell r="W4704">
            <v>0</v>
          </cell>
        </row>
        <row r="4705">
          <cell r="A4705" t="str">
            <v>CELLULAR    PERSAL      1           17L:LNP2</v>
          </cell>
          <cell r="B4705" t="str">
            <v>CELLULAR    PERSAL      1           1L:LNP7</v>
          </cell>
          <cell r="C4705" t="str">
            <v>CELLULAR    PERSAL      1           1L:LNPL:LNP7</v>
          </cell>
          <cell r="N4705">
            <v>13.831200000000001</v>
          </cell>
          <cell r="V4705">
            <v>0</v>
          </cell>
          <cell r="W4705">
            <v>0</v>
          </cell>
        </row>
        <row r="4706">
          <cell r="A4706" t="str">
            <v>CELLULAR    PERSAL      1           17L:LNP2</v>
          </cell>
          <cell r="B4706" t="str">
            <v>CELLULAR    PERSAL      1           1L:LNP7</v>
          </cell>
          <cell r="C4706" t="str">
            <v>CELLULAR    PERSAL      1           1L:LNPL:W/O7</v>
          </cell>
          <cell r="N4706">
            <v>1.3051999999999999</v>
          </cell>
          <cell r="V4706">
            <v>0</v>
          </cell>
          <cell r="W4706">
            <v>0</v>
          </cell>
        </row>
        <row r="4707">
          <cell r="A4707" t="str">
            <v>CELLULAR    PERSAL      1           17A:ES2</v>
          </cell>
          <cell r="B4707" t="str">
            <v>CELLULAR    PERSAL      1           1A:ES7</v>
          </cell>
          <cell r="C4707" t="str">
            <v>CELLULAR    PERSAL      1           1A:ESA:ES7</v>
          </cell>
          <cell r="N4707">
            <v>84.883200000000002</v>
          </cell>
          <cell r="V4707">
            <v>0</v>
          </cell>
          <cell r="W4707">
            <v>0</v>
          </cell>
        </row>
        <row r="4708">
          <cell r="A4708" t="str">
            <v>CELLULAR    PERSAL      1           17A:ES2</v>
          </cell>
          <cell r="B4708" t="str">
            <v>CELLULAR    PERSAL      1           1A:ES7</v>
          </cell>
          <cell r="C4708" t="str">
            <v>CELLULAR    PERSAL      1           1A:ESADMIN7</v>
          </cell>
          <cell r="N4708">
            <v>1</v>
          </cell>
          <cell r="V4708">
            <v>0</v>
          </cell>
          <cell r="W4708">
            <v>0</v>
          </cell>
        </row>
        <row r="4709">
          <cell r="A4709" t="str">
            <v>CELLULAR    PERSAL      1           17A:ES2</v>
          </cell>
          <cell r="B4709" t="str">
            <v>CELLULAR    PERSAL      1           1A:ES7</v>
          </cell>
          <cell r="C4709" t="str">
            <v>CELLULAR    PERSAL      1           1A:ESL:LNP7</v>
          </cell>
          <cell r="N4709">
            <v>7.3052000000000001</v>
          </cell>
          <cell r="V4709">
            <v>0</v>
          </cell>
          <cell r="W4709">
            <v>0</v>
          </cell>
        </row>
        <row r="4710">
          <cell r="A4710" t="str">
            <v>CELLULAR    PERSAL      1           17A:ES2</v>
          </cell>
          <cell r="B4710" t="str">
            <v>CELLULAR    PERSAL      1           1A:ES7</v>
          </cell>
          <cell r="C4710" t="str">
            <v>CELLULAR    PERSAL      1           1A:ESL:LP7</v>
          </cell>
          <cell r="N4710">
            <v>1</v>
          </cell>
          <cell r="V4710">
            <v>0</v>
          </cell>
          <cell r="W4710">
            <v>0</v>
          </cell>
        </row>
        <row r="4711">
          <cell r="A4711" t="str">
            <v>CELLULAR    PERSAL      1           17A:UTD2</v>
          </cell>
          <cell r="B4711" t="str">
            <v>CELLULAR    PERSAL      1           1A:UTD7</v>
          </cell>
          <cell r="C4711" t="str">
            <v>CELLULAR    PERSAL      1           1A:UTDA:ES7</v>
          </cell>
          <cell r="N4711">
            <v>6.6104000000000003</v>
          </cell>
          <cell r="V4711">
            <v>0</v>
          </cell>
          <cell r="W4711">
            <v>0</v>
          </cell>
        </row>
        <row r="4712">
          <cell r="A4712" t="str">
            <v>CELLULAR    PERSAL      1           17DR2</v>
          </cell>
          <cell r="B4712" t="str">
            <v>CELLULAR    PERSAL      1           1DR7</v>
          </cell>
          <cell r="C4712" t="str">
            <v>CELLULAR    PERSAL      1           1DRDR7</v>
          </cell>
          <cell r="N4712">
            <v>3.3052000000000001</v>
          </cell>
          <cell r="V4712">
            <v>0</v>
          </cell>
          <cell r="W4712">
            <v>0</v>
          </cell>
        </row>
        <row r="4713">
          <cell r="A4713" t="str">
            <v>CELLULAR    PERSAL      1           17E_SET2</v>
          </cell>
          <cell r="B4713" t="str">
            <v>CELLULAR    PERSAL      1           1E_SET7</v>
          </cell>
          <cell r="C4713" t="str">
            <v>CELLULAR    PERSAL      1           1E_SETE_SET7</v>
          </cell>
          <cell r="N4713">
            <v>1</v>
          </cell>
          <cell r="V4713">
            <v>0</v>
          </cell>
          <cell r="W4713">
            <v>0</v>
          </cell>
        </row>
        <row r="4714">
          <cell r="A4714" t="str">
            <v>CELLULAR    PERSAL      1           17L:LNP2</v>
          </cell>
          <cell r="B4714" t="str">
            <v>CELLULAR    PERSAL      1           1L:LNP7</v>
          </cell>
          <cell r="C4714" t="str">
            <v>CELLULAR    PERSAL      1           1L:LNPL:LNP7</v>
          </cell>
          <cell r="N4714">
            <v>3.9156</v>
          </cell>
          <cell r="V4714">
            <v>0</v>
          </cell>
          <cell r="W4714">
            <v>0</v>
          </cell>
        </row>
        <row r="4715">
          <cell r="A4715" t="str">
            <v>CELLULAR    PERSAL      1           17L:LNP2</v>
          </cell>
          <cell r="B4715" t="str">
            <v>CELLULAR    PERSAL      1           1L:LNP7</v>
          </cell>
          <cell r="C4715" t="str">
            <v>CELLULAR    PERSAL      1           1L:LNPL:LP7</v>
          </cell>
          <cell r="N4715">
            <v>1</v>
          </cell>
          <cell r="V4715">
            <v>0</v>
          </cell>
          <cell r="W4715">
            <v>0</v>
          </cell>
        </row>
        <row r="4716">
          <cell r="A4716" t="str">
            <v>CELLULAR    PERSAL      1           17L:W/O2</v>
          </cell>
          <cell r="B4716" t="str">
            <v>CELLULAR    PERSAL      1           1L:W/O7</v>
          </cell>
          <cell r="C4716" t="str">
            <v>CELLULAR    PERSAL      1           1L:W/OL:W/O7</v>
          </cell>
          <cell r="N4716">
            <v>1</v>
          </cell>
          <cell r="V4716">
            <v>0</v>
          </cell>
          <cell r="W4716">
            <v>0</v>
          </cell>
        </row>
        <row r="4717">
          <cell r="A4717" t="str">
            <v>CELLULAR    PERSAL      1           17A:ES2</v>
          </cell>
          <cell r="B4717" t="str">
            <v>CELLULAR    PERSAL      1           1A:ES7</v>
          </cell>
          <cell r="C4717" t="str">
            <v>CELLULAR    PERSAL      1           1A:ESA:ES7</v>
          </cell>
          <cell r="N4717">
            <v>3</v>
          </cell>
          <cell r="V4717">
            <v>0</v>
          </cell>
          <cell r="W4717">
            <v>0</v>
          </cell>
        </row>
        <row r="4718">
          <cell r="A4718" t="str">
            <v>CELLULAR    PERSAL      1           17DR2</v>
          </cell>
          <cell r="B4718" t="str">
            <v>CELLULAR    PERSAL      1           1DR7</v>
          </cell>
          <cell r="C4718" t="str">
            <v>CELLULAR    PERSAL      1           1DRDR7</v>
          </cell>
          <cell r="N4718">
            <v>1.3051999999999999</v>
          </cell>
          <cell r="V4718">
            <v>0</v>
          </cell>
          <cell r="W4718">
            <v>0</v>
          </cell>
        </row>
        <row r="4719">
          <cell r="A4719" t="str">
            <v>CELLULAR    PERSAL      1           17A:ES3</v>
          </cell>
          <cell r="B4719" t="str">
            <v>CELLULAR    PERSAL      1           1A:ES7</v>
          </cell>
          <cell r="C4719" t="str">
            <v>CELLULAR    PERSAL      1           1A:ESL:W/O7</v>
          </cell>
          <cell r="N4719">
            <v>1.3051999999999999</v>
          </cell>
          <cell r="V4719">
            <v>0</v>
          </cell>
          <cell r="W4719">
            <v>0</v>
          </cell>
        </row>
        <row r="4720">
          <cell r="A4720" t="str">
            <v>CELLULAR    PERSAL      1           17ADMIN3</v>
          </cell>
          <cell r="B4720" t="str">
            <v>CELLULAR    PERSAL      1           1ADMIN7</v>
          </cell>
          <cell r="C4720" t="str">
            <v>CELLULAR    PERSAL      1           1ADMINL:W/O7</v>
          </cell>
          <cell r="N4720">
            <v>1</v>
          </cell>
          <cell r="V4720">
            <v>0</v>
          </cell>
          <cell r="W4720">
            <v>0</v>
          </cell>
        </row>
        <row r="4721">
          <cell r="A4721" t="str">
            <v>CELLULAR    PERSAL      1           17L:LNP3</v>
          </cell>
          <cell r="B4721" t="str">
            <v>CELLULAR    PERSAL      1           1L:LNP7</v>
          </cell>
          <cell r="C4721" t="str">
            <v>CELLULAR    PERSAL      1           1L:LNPL:LNP7</v>
          </cell>
          <cell r="N4721">
            <v>1.1983999999999999</v>
          </cell>
          <cell r="V4721">
            <v>0</v>
          </cell>
          <cell r="W4721">
            <v>0</v>
          </cell>
        </row>
        <row r="4722">
          <cell r="A4722" t="str">
            <v>CELLULAR    PERSAL      1           17A:ES3</v>
          </cell>
          <cell r="B4722" t="str">
            <v>CELLULAR    PERSAL      1           1A:ES7</v>
          </cell>
          <cell r="C4722" t="str">
            <v>CELLULAR    PERSAL      1           1A:ESA:UTD7</v>
          </cell>
          <cell r="N4722">
            <v>2</v>
          </cell>
          <cell r="V4722">
            <v>0</v>
          </cell>
          <cell r="W4722">
            <v>0</v>
          </cell>
        </row>
        <row r="4723">
          <cell r="A4723" t="str">
            <v>CELLULAR    PERSAL      1           17A:ES3</v>
          </cell>
          <cell r="B4723" t="str">
            <v>CELLULAR    PERSAL      1           1A:ES7</v>
          </cell>
          <cell r="C4723" t="str">
            <v>CELLULAR    PERSAL      1           1A:ESL:LNP7</v>
          </cell>
          <cell r="N4723">
            <v>1</v>
          </cell>
          <cell r="V4723">
            <v>0</v>
          </cell>
          <cell r="W4723">
            <v>0</v>
          </cell>
        </row>
        <row r="4724">
          <cell r="A4724" t="str">
            <v>CELLULAR    PERSAL      1           17A:ES3</v>
          </cell>
          <cell r="B4724" t="str">
            <v>CELLULAR    PERSAL      1           1A:ES7</v>
          </cell>
          <cell r="C4724" t="str">
            <v>CELLULAR    PERSAL      1           1A:ESA:UTD7</v>
          </cell>
          <cell r="N4724">
            <v>6</v>
          </cell>
          <cell r="V4724">
            <v>0</v>
          </cell>
          <cell r="W4724">
            <v>0</v>
          </cell>
        </row>
        <row r="4725">
          <cell r="A4725" t="str">
            <v>CELLULAR    PERSAL      1           17A:ES3</v>
          </cell>
          <cell r="B4725" t="str">
            <v>CELLULAR    PERSAL      1           1A:ES7</v>
          </cell>
          <cell r="C4725" t="str">
            <v>CELLULAR    PERSAL      1           1A:ESL:LNP7</v>
          </cell>
          <cell r="N4725">
            <v>1.3051999999999999</v>
          </cell>
          <cell r="V4725">
            <v>0</v>
          </cell>
          <cell r="W4725">
            <v>0</v>
          </cell>
        </row>
        <row r="4726">
          <cell r="A4726" t="str">
            <v>CELLULAR    PERSAL      1           17A:UTD3</v>
          </cell>
          <cell r="B4726" t="str">
            <v>CELLULAR    PERSAL      1           1A:UTD7</v>
          </cell>
          <cell r="C4726" t="str">
            <v>CELLULAR    PERSAL      1           1A:UTDA:UTD7</v>
          </cell>
          <cell r="N4726">
            <v>4.5035999999999996</v>
          </cell>
          <cell r="V4726">
            <v>0</v>
          </cell>
          <cell r="W4726">
            <v>0</v>
          </cell>
        </row>
        <row r="4727">
          <cell r="A4727" t="str">
            <v>CELLULAR    PERSAL      1           17L:W/O3</v>
          </cell>
          <cell r="B4727" t="str">
            <v>CELLULAR    PERSAL      1           1L:W/O7</v>
          </cell>
          <cell r="C4727" t="str">
            <v>CELLULAR    PERSAL      1           1L:W/OL:W/O7</v>
          </cell>
          <cell r="N4727">
            <v>1.3051999999999999</v>
          </cell>
          <cell r="V4727">
            <v>0</v>
          </cell>
          <cell r="W4727">
            <v>0</v>
          </cell>
        </row>
        <row r="4728">
          <cell r="A4728" t="str">
            <v>CELLULAR    PERSAL      1           17A:ES3</v>
          </cell>
          <cell r="B4728" t="str">
            <v>CELLULAR    PERSAL      1           1A:ES7</v>
          </cell>
          <cell r="C4728" t="str">
            <v>CELLULAR    PERSAL      1           1A:ESA:UTD7</v>
          </cell>
          <cell r="N4728">
            <v>1.3051999999999999</v>
          </cell>
          <cell r="V4728">
            <v>0</v>
          </cell>
          <cell r="W4728">
            <v>0</v>
          </cell>
        </row>
        <row r="4729">
          <cell r="A4729" t="str">
            <v>CELLULAR    PERSAL      1           17A:ES3</v>
          </cell>
          <cell r="B4729" t="str">
            <v>CELLULAR    PERSAL      1           1A:ES7</v>
          </cell>
          <cell r="C4729" t="str">
            <v>CELLULAR    PERSAL      1           1A:ESL:LNP7</v>
          </cell>
          <cell r="N4729">
            <v>4.3052000000000001</v>
          </cell>
          <cell r="V4729">
            <v>0</v>
          </cell>
          <cell r="W4729">
            <v>0</v>
          </cell>
        </row>
        <row r="4730">
          <cell r="A4730" t="str">
            <v>CELLULAR    PERSAL      1           17A:UTD3</v>
          </cell>
          <cell r="B4730" t="str">
            <v>CELLULAR    PERSAL      1           1A:UTD7</v>
          </cell>
          <cell r="C4730" t="str">
            <v>CELLULAR    PERSAL      1           1A:UTDA:UTD7</v>
          </cell>
          <cell r="N4730">
            <v>1</v>
          </cell>
          <cell r="V4730">
            <v>0</v>
          </cell>
          <cell r="W4730">
            <v>0</v>
          </cell>
        </row>
        <row r="4731">
          <cell r="A4731" t="str">
            <v>CELLULAR    PERSAL      1           17L:LNP3</v>
          </cell>
          <cell r="B4731" t="str">
            <v>CELLULAR    PERSAL      1           1L:LNP7</v>
          </cell>
          <cell r="C4731" t="str">
            <v>CELLULAR    PERSAL      1           1L:LNPL:LNP7</v>
          </cell>
          <cell r="N4731">
            <v>19.632000000000001</v>
          </cell>
          <cell r="V4731">
            <v>0</v>
          </cell>
          <cell r="W4731">
            <v>0</v>
          </cell>
        </row>
        <row r="4732">
          <cell r="A4732" t="str">
            <v>CELLULAR    PERSAL      1           17L:LNP3</v>
          </cell>
          <cell r="B4732" t="str">
            <v>CELLULAR    PERSAL      1           1L:LNP7</v>
          </cell>
          <cell r="C4732" t="str">
            <v>CELLULAR    PERSAL      1           1L:LNPL:LP7</v>
          </cell>
          <cell r="N4732">
            <v>1.3051999999999999</v>
          </cell>
          <cell r="V4732">
            <v>0</v>
          </cell>
          <cell r="W4732">
            <v>0</v>
          </cell>
        </row>
        <row r="4733">
          <cell r="A4733" t="str">
            <v>CELLULAR    PERSAL      1           17L:LP3</v>
          </cell>
          <cell r="B4733" t="str">
            <v>CELLULAR    PERSAL      1           1L:LP7</v>
          </cell>
          <cell r="C4733" t="str">
            <v>CELLULAR    PERSAL      1           1L:LPL:LP7</v>
          </cell>
          <cell r="N4733">
            <v>1.1983999999999999</v>
          </cell>
          <cell r="V4733">
            <v>0</v>
          </cell>
          <cell r="W4733">
            <v>0</v>
          </cell>
        </row>
        <row r="4734">
          <cell r="A4734" t="str">
            <v>CELLULAR    PERSAL      1           17L:LP3</v>
          </cell>
          <cell r="B4734" t="str">
            <v>CELLULAR    PERSAL      1           1L:LP7</v>
          </cell>
          <cell r="C4734" t="str">
            <v>CELLULAR    PERSAL      1           1L:LPL:W/O7</v>
          </cell>
          <cell r="N4734">
            <v>1.3051999999999999</v>
          </cell>
          <cell r="V4734">
            <v>0</v>
          </cell>
          <cell r="W4734">
            <v>0</v>
          </cell>
        </row>
        <row r="4735">
          <cell r="A4735" t="str">
            <v>CELLULAR    PERSAL      1           17L:W/O3</v>
          </cell>
          <cell r="B4735" t="str">
            <v>CELLULAR    PERSAL      1           1L:W/O7</v>
          </cell>
          <cell r="C4735" t="str">
            <v>CELLULAR    PERSAL      1           1L:W/OL:W/O7</v>
          </cell>
          <cell r="N4735">
            <v>2.6103999999999998</v>
          </cell>
          <cell r="V4735">
            <v>0</v>
          </cell>
          <cell r="W4735">
            <v>0</v>
          </cell>
        </row>
        <row r="4736">
          <cell r="A4736" t="str">
            <v>CELLULAR    PERSAL      1           17A:ES3</v>
          </cell>
          <cell r="B4736" t="str">
            <v>CELLULAR    PERSAL      1           1A:ES7</v>
          </cell>
          <cell r="C4736" t="str">
            <v>CELLULAR    PERSAL      1           1A:ESA:ES7</v>
          </cell>
          <cell r="N4736">
            <v>14.9156</v>
          </cell>
          <cell r="V4736">
            <v>0</v>
          </cell>
          <cell r="W4736">
            <v>0</v>
          </cell>
        </row>
        <row r="4737">
          <cell r="A4737" t="str">
            <v>CELLULAR    PERSAL      1           17A:ES3</v>
          </cell>
          <cell r="B4737" t="str">
            <v>CELLULAR    PERSAL      1           1A:ES7</v>
          </cell>
          <cell r="C4737" t="str">
            <v>CELLULAR    PERSAL      1           1A:ESL:LNP7</v>
          </cell>
          <cell r="N4737">
            <v>55.967599999999997</v>
          </cell>
          <cell r="V4737">
            <v>0</v>
          </cell>
          <cell r="W4737">
            <v>0</v>
          </cell>
        </row>
        <row r="4738">
          <cell r="A4738" t="str">
            <v>CELLULAR    PERSAL      1           17A:ES3</v>
          </cell>
          <cell r="B4738" t="str">
            <v>CELLULAR    PERSAL      1           1A:ES7</v>
          </cell>
          <cell r="C4738" t="str">
            <v>CELLULAR    PERSAL      1           1A:ESL:LP7</v>
          </cell>
          <cell r="N4738">
            <v>2</v>
          </cell>
          <cell r="V4738">
            <v>0</v>
          </cell>
          <cell r="W4738">
            <v>0</v>
          </cell>
        </row>
        <row r="4739">
          <cell r="A4739" t="str">
            <v>CELLULAR    PERSAL      1           17A:UTD3</v>
          </cell>
          <cell r="B4739" t="str">
            <v>CELLULAR    PERSAL      1           1A:UTD7</v>
          </cell>
          <cell r="C4739" t="str">
            <v>CELLULAR    PERSAL      1           1A:UTDA:ES7</v>
          </cell>
          <cell r="N4739">
            <v>1</v>
          </cell>
          <cell r="V4739">
            <v>0</v>
          </cell>
          <cell r="W4739">
            <v>0</v>
          </cell>
        </row>
        <row r="4740">
          <cell r="A4740" t="str">
            <v>CELLULAR    PERSAL      1           17DR3</v>
          </cell>
          <cell r="B4740" t="str">
            <v>CELLULAR    PERSAL      1           1DR7</v>
          </cell>
          <cell r="C4740" t="str">
            <v>CELLULAR    PERSAL      1           1DRA:ES7</v>
          </cell>
          <cell r="N4740">
            <v>1.3051999999999999</v>
          </cell>
          <cell r="V4740">
            <v>0</v>
          </cell>
          <cell r="W4740">
            <v>0</v>
          </cell>
        </row>
        <row r="4741">
          <cell r="A4741" t="str">
            <v>CELLULAR    PERSAL      1           17DR3</v>
          </cell>
          <cell r="B4741" t="str">
            <v>CELLULAR    PERSAL      1           1DR7</v>
          </cell>
          <cell r="C4741" t="str">
            <v>CELLULAR    PERSAL      1           1DRDR7</v>
          </cell>
          <cell r="N4741">
            <v>2</v>
          </cell>
          <cell r="V4741">
            <v>0</v>
          </cell>
          <cell r="W4741">
            <v>0</v>
          </cell>
        </row>
        <row r="4742">
          <cell r="A4742" t="str">
            <v>CELLULAR    PERSAL      1           17E_SET3</v>
          </cell>
          <cell r="B4742" t="str">
            <v>CELLULAR    PERSAL      1           1E_SET7</v>
          </cell>
          <cell r="C4742" t="str">
            <v>CELLULAR    PERSAL      1           1E_SETE_SET7</v>
          </cell>
          <cell r="N4742">
            <v>1</v>
          </cell>
          <cell r="V4742">
            <v>0</v>
          </cell>
          <cell r="W4742">
            <v>0</v>
          </cell>
        </row>
        <row r="4743">
          <cell r="A4743" t="str">
            <v>CELLULAR    PERSAL      1           17L:LNP3</v>
          </cell>
          <cell r="B4743" t="str">
            <v>CELLULAR    PERSAL      1           1L:LNP7</v>
          </cell>
          <cell r="C4743" t="str">
            <v>CELLULAR    PERSAL      1           1L:LNPDR7</v>
          </cell>
          <cell r="N4743">
            <v>1</v>
          </cell>
          <cell r="V4743">
            <v>0</v>
          </cell>
          <cell r="W4743">
            <v>0</v>
          </cell>
        </row>
        <row r="4744">
          <cell r="A4744" t="str">
            <v>CELLULAR    PERSAL      1           17L:LNP3</v>
          </cell>
          <cell r="B4744" t="str">
            <v>CELLULAR    PERSAL      1           1L:LNP7</v>
          </cell>
          <cell r="C4744" t="str">
            <v>CELLULAR    PERSAL      1           1L:LNPL:LNP7</v>
          </cell>
          <cell r="N4744">
            <v>11.9156</v>
          </cell>
          <cell r="V4744">
            <v>0</v>
          </cell>
          <cell r="W4744">
            <v>0</v>
          </cell>
        </row>
        <row r="4745">
          <cell r="A4745" t="str">
            <v>CELLULAR    PERSAL      1           17L:LNP3</v>
          </cell>
          <cell r="B4745" t="str">
            <v>CELLULAR    PERSAL      1           1L:LNP7</v>
          </cell>
          <cell r="C4745" t="str">
            <v>CELLULAR    PERSAL      1           1L:LNPL:LP7</v>
          </cell>
          <cell r="N4745">
            <v>1</v>
          </cell>
          <cell r="V4745">
            <v>0</v>
          </cell>
          <cell r="W4745">
            <v>0</v>
          </cell>
        </row>
        <row r="4746">
          <cell r="A4746" t="str">
            <v>CELLULAR    PERSAL      1           17L:LNP3</v>
          </cell>
          <cell r="B4746" t="str">
            <v>CELLULAR    PERSAL      1           1L:LNP7</v>
          </cell>
          <cell r="C4746" t="str">
            <v>CELLULAR    PERSAL      1           1L:LNPL:W/O7</v>
          </cell>
          <cell r="N4746">
            <v>1.3051999999999999</v>
          </cell>
          <cell r="V4746">
            <v>0</v>
          </cell>
          <cell r="W4746">
            <v>0</v>
          </cell>
        </row>
        <row r="4747">
          <cell r="A4747" t="str">
            <v>CELLULAR    PERSAL      1           17L:LP3</v>
          </cell>
          <cell r="B4747" t="str">
            <v>CELLULAR    PERSAL      1           1L:LP7</v>
          </cell>
          <cell r="C4747" t="str">
            <v>CELLULAR    PERSAL      1           1L:LPL:LP7</v>
          </cell>
          <cell r="N4747">
            <v>4.3967999999999998</v>
          </cell>
          <cell r="V4747">
            <v>0</v>
          </cell>
          <cell r="W4747">
            <v>0</v>
          </cell>
        </row>
        <row r="4748">
          <cell r="A4748" t="str">
            <v>CELLULAR    PERSAL      1           17L:W/O3</v>
          </cell>
          <cell r="B4748" t="str">
            <v>CELLULAR    PERSAL      1           1L:W/O7</v>
          </cell>
          <cell r="C4748" t="str">
            <v>CELLULAR    PERSAL      1           1L:W/OL:W/O7</v>
          </cell>
          <cell r="N4748">
            <v>1</v>
          </cell>
          <cell r="V4748">
            <v>0</v>
          </cell>
          <cell r="W4748">
            <v>0</v>
          </cell>
        </row>
        <row r="4749">
          <cell r="A4749" t="str">
            <v>CELLULAR    PERSAL      1           17A:ES4</v>
          </cell>
          <cell r="B4749" t="str">
            <v>CELLULAR    PERSAL      1           1A:ES7</v>
          </cell>
          <cell r="C4749" t="str">
            <v>CELLULAR    PERSAL      1           1A:ESE_SET7</v>
          </cell>
          <cell r="N4749">
            <v>1</v>
          </cell>
          <cell r="V4749">
            <v>0</v>
          </cell>
          <cell r="W4749">
            <v>0</v>
          </cell>
        </row>
        <row r="4750">
          <cell r="A4750" t="str">
            <v>CELLULAR    PERSAL      1           17L:W/O4</v>
          </cell>
          <cell r="B4750" t="str">
            <v>CELLULAR    PERSAL      1           1L:W/O7</v>
          </cell>
          <cell r="C4750" t="str">
            <v>CELLULAR    PERSAL      1           1L:W/OL:W/O7</v>
          </cell>
          <cell r="N4750">
            <v>1</v>
          </cell>
          <cell r="V4750">
            <v>0</v>
          </cell>
          <cell r="W4750">
            <v>0</v>
          </cell>
        </row>
        <row r="4751">
          <cell r="A4751" t="str">
            <v>CELLULAR    PERSAL      1           17L:LP4</v>
          </cell>
          <cell r="B4751" t="str">
            <v>CELLULAR    PERSAL      1           1L:LP7</v>
          </cell>
          <cell r="C4751" t="str">
            <v>CELLULAR    PERSAL      1           1L:LPL:LP7</v>
          </cell>
          <cell r="N4751">
            <v>1.1983999999999999</v>
          </cell>
          <cell r="V4751">
            <v>0</v>
          </cell>
          <cell r="W4751">
            <v>0</v>
          </cell>
        </row>
        <row r="4752">
          <cell r="A4752" t="str">
            <v>CELLULAR    PERSAL      1           17A:ES4</v>
          </cell>
          <cell r="B4752" t="str">
            <v>CELLULAR    PERSAL      1           1A:ES7</v>
          </cell>
          <cell r="C4752" t="str">
            <v>CELLULAR    PERSAL      1           1A:ESA:UTD7</v>
          </cell>
          <cell r="N4752">
            <v>1</v>
          </cell>
          <cell r="V4752">
            <v>0</v>
          </cell>
          <cell r="W4752">
            <v>0</v>
          </cell>
        </row>
        <row r="4753">
          <cell r="A4753" t="str">
            <v>CELLULAR    PERSAL      1           17A:UTD4</v>
          </cell>
          <cell r="B4753" t="str">
            <v>CELLULAR    PERSAL      1           1A:UTD7</v>
          </cell>
          <cell r="C4753" t="str">
            <v>CELLULAR    PERSAL      1           1A:UTDA:UTD7</v>
          </cell>
          <cell r="N4753">
            <v>1.1983999999999999</v>
          </cell>
          <cell r="V4753">
            <v>0</v>
          </cell>
          <cell r="W4753">
            <v>0</v>
          </cell>
        </row>
        <row r="4754">
          <cell r="A4754" t="str">
            <v>CELLULAR    PERSAL      1           17L:LNP4</v>
          </cell>
          <cell r="B4754" t="str">
            <v>CELLULAR    PERSAL      1           1L:LNP7</v>
          </cell>
          <cell r="C4754" t="str">
            <v>CELLULAR    PERSAL      1           1L:LNPL:LNP7</v>
          </cell>
          <cell r="N4754">
            <v>1</v>
          </cell>
          <cell r="V4754">
            <v>0</v>
          </cell>
          <cell r="W4754">
            <v>0</v>
          </cell>
        </row>
        <row r="4755">
          <cell r="A4755" t="str">
            <v>CELLULAR    PERSAL      1           17L:LP4</v>
          </cell>
          <cell r="B4755" t="str">
            <v>CELLULAR    PERSAL      1           1L:LP7</v>
          </cell>
          <cell r="C4755" t="str">
            <v>CELLULAR    PERSAL      1           1L:LPL:LP7</v>
          </cell>
          <cell r="N4755">
            <v>2.3967999999999998</v>
          </cell>
          <cell r="V4755">
            <v>0</v>
          </cell>
          <cell r="W4755">
            <v>0</v>
          </cell>
        </row>
        <row r="4756">
          <cell r="A4756" t="str">
            <v>CELLULAR    PERSAL      1           17L:W/O4</v>
          </cell>
          <cell r="B4756" t="str">
            <v>CELLULAR    PERSAL      1           1L:W/O7</v>
          </cell>
          <cell r="C4756" t="str">
            <v>CELLULAR    PERSAL      1           1L:W/OL:W/O7</v>
          </cell>
          <cell r="N4756">
            <v>1.3051999999999999</v>
          </cell>
          <cell r="V4756">
            <v>0</v>
          </cell>
          <cell r="W4756">
            <v>0</v>
          </cell>
        </row>
        <row r="4757">
          <cell r="A4757" t="str">
            <v>CELLULAR    PERSAL      1           17A:ES4</v>
          </cell>
          <cell r="B4757" t="str">
            <v>CELLULAR    PERSAL      1           1A:ES7</v>
          </cell>
          <cell r="C4757" t="str">
            <v>CELLULAR    PERSAL      1           1A:ESL:LNP7</v>
          </cell>
          <cell r="N4757">
            <v>3</v>
          </cell>
          <cell r="V4757">
            <v>0</v>
          </cell>
          <cell r="W4757">
            <v>0</v>
          </cell>
        </row>
        <row r="4758">
          <cell r="A4758" t="str">
            <v>CELLULAR    PERSAL      1           17A:UTD4</v>
          </cell>
          <cell r="B4758" t="str">
            <v>CELLULAR    PERSAL      1           1A:UTD7</v>
          </cell>
          <cell r="C4758" t="str">
            <v>CELLULAR    PERSAL      1           1A:UTDA:UTD7</v>
          </cell>
          <cell r="N4758">
            <v>1.3051999999999999</v>
          </cell>
          <cell r="V4758">
            <v>0</v>
          </cell>
          <cell r="W4758">
            <v>0</v>
          </cell>
        </row>
        <row r="4759">
          <cell r="A4759" t="str">
            <v>CELLULAR    PERSAL      1           17DR4</v>
          </cell>
          <cell r="B4759" t="str">
            <v>CELLULAR    PERSAL      1           1DR7</v>
          </cell>
          <cell r="C4759" t="str">
            <v>CELLULAR    PERSAL      1           1DRDR7</v>
          </cell>
          <cell r="N4759">
            <v>1</v>
          </cell>
          <cell r="V4759">
            <v>0</v>
          </cell>
          <cell r="W4759">
            <v>0</v>
          </cell>
        </row>
        <row r="4760">
          <cell r="A4760" t="str">
            <v>CELLULAR    PERSAL      1           17L:LNP4</v>
          </cell>
          <cell r="B4760" t="str">
            <v>CELLULAR    PERSAL      1           1L:LNP7</v>
          </cell>
          <cell r="C4760" t="str">
            <v>CELLULAR    PERSAL      1           1L:LNPL:LNP7</v>
          </cell>
          <cell r="N4760">
            <v>17.357199999999999</v>
          </cell>
          <cell r="V4760">
            <v>0</v>
          </cell>
          <cell r="W4760">
            <v>0</v>
          </cell>
        </row>
        <row r="4761">
          <cell r="A4761" t="str">
            <v>CELLULAR    PERSAL      1           17L:LNP4</v>
          </cell>
          <cell r="B4761" t="str">
            <v>CELLULAR    PERSAL      1           1L:LNP7</v>
          </cell>
          <cell r="C4761" t="str">
            <v>CELLULAR    PERSAL      1           1L:LNPL:W/O7</v>
          </cell>
          <cell r="N4761">
            <v>2.6103999999999998</v>
          </cell>
          <cell r="V4761">
            <v>0</v>
          </cell>
          <cell r="W4761">
            <v>0</v>
          </cell>
        </row>
        <row r="4762">
          <cell r="A4762" t="str">
            <v>CELLULAR    PERSAL      1           17L:LP4</v>
          </cell>
          <cell r="B4762" t="str">
            <v>CELLULAR    PERSAL      1           1L:LP7</v>
          </cell>
          <cell r="C4762" t="str">
            <v>CELLULAR    PERSAL      1           1L:LPL:LP7</v>
          </cell>
          <cell r="N4762">
            <v>1</v>
          </cell>
          <cell r="V4762">
            <v>0</v>
          </cell>
          <cell r="W4762">
            <v>0</v>
          </cell>
        </row>
        <row r="4763">
          <cell r="A4763" t="str">
            <v>CELLULAR    PERSAL      1           17L:W/O4</v>
          </cell>
          <cell r="B4763" t="str">
            <v>CELLULAR    PERSAL      1           1L:W/O7</v>
          </cell>
          <cell r="C4763" t="str">
            <v>CELLULAR    PERSAL      1           1L:W/OL:W/O7</v>
          </cell>
          <cell r="N4763">
            <v>5.2207999999999997</v>
          </cell>
          <cell r="V4763">
            <v>0</v>
          </cell>
          <cell r="W4763">
            <v>0</v>
          </cell>
        </row>
        <row r="4764">
          <cell r="A4764" t="str">
            <v>CELLULAR    PERSAL      1           17A:ES4</v>
          </cell>
          <cell r="B4764" t="str">
            <v>CELLULAR    PERSAL      1           1A:ES7</v>
          </cell>
          <cell r="C4764" t="str">
            <v>CELLULAR    PERSAL      1           1A:ESA:ES7</v>
          </cell>
          <cell r="N4764">
            <v>8.9155999999999995</v>
          </cell>
          <cell r="V4764">
            <v>0</v>
          </cell>
          <cell r="W4764">
            <v>0</v>
          </cell>
        </row>
        <row r="4765">
          <cell r="A4765" t="str">
            <v>CELLULAR    PERSAL      1           17A:ES4</v>
          </cell>
          <cell r="B4765" t="str">
            <v>CELLULAR    PERSAL      1           1A:ES7</v>
          </cell>
          <cell r="C4765" t="str">
            <v>CELLULAR    PERSAL      1           1A:ESA:UTD7</v>
          </cell>
          <cell r="N4765">
            <v>1</v>
          </cell>
          <cell r="V4765">
            <v>0</v>
          </cell>
          <cell r="W4765">
            <v>0</v>
          </cell>
        </row>
        <row r="4766">
          <cell r="A4766" t="str">
            <v>CELLULAR    PERSAL      1           17A:ES4</v>
          </cell>
          <cell r="B4766" t="str">
            <v>CELLULAR    PERSAL      1           1A:ES7</v>
          </cell>
          <cell r="C4766" t="str">
            <v>CELLULAR    PERSAL      1           1A:ESL:LNP7</v>
          </cell>
          <cell r="N4766">
            <v>8.6104000000000003</v>
          </cell>
          <cell r="V4766">
            <v>0</v>
          </cell>
          <cell r="W4766">
            <v>0</v>
          </cell>
        </row>
        <row r="4767">
          <cell r="A4767" t="str">
            <v>CELLULAR    PERSAL      1           17A:UTD4</v>
          </cell>
          <cell r="B4767" t="str">
            <v>CELLULAR    PERSAL      1           1A:UTD7</v>
          </cell>
          <cell r="C4767" t="str">
            <v>CELLULAR    PERSAL      1           1A:UTDA:ES7</v>
          </cell>
          <cell r="N4767">
            <v>1.3051999999999999</v>
          </cell>
          <cell r="V4767">
            <v>0</v>
          </cell>
          <cell r="W4767">
            <v>0</v>
          </cell>
        </row>
        <row r="4768">
          <cell r="A4768" t="str">
            <v>CELLULAR    PERSAL      1           17DR4</v>
          </cell>
          <cell r="B4768" t="str">
            <v>CELLULAR    PERSAL      1           1DR7</v>
          </cell>
          <cell r="C4768" t="str">
            <v>CELLULAR    PERSAL      1           1DRDR7</v>
          </cell>
          <cell r="N4768">
            <v>2.3052000000000001</v>
          </cell>
          <cell r="V4768">
            <v>0</v>
          </cell>
          <cell r="W4768">
            <v>0</v>
          </cell>
        </row>
        <row r="4769">
          <cell r="A4769" t="str">
            <v>CELLULAR    PERSAL      1           17E_SET4</v>
          </cell>
          <cell r="B4769" t="str">
            <v>CELLULAR    PERSAL      1           1E_SET7</v>
          </cell>
          <cell r="C4769" t="str">
            <v>CELLULAR    PERSAL      1           1E_SETE_SET7</v>
          </cell>
          <cell r="N4769">
            <v>1</v>
          </cell>
          <cell r="V4769">
            <v>0</v>
          </cell>
          <cell r="W4769">
            <v>0</v>
          </cell>
        </row>
        <row r="4770">
          <cell r="A4770" t="str">
            <v>CELLULAR    PERSAL      1           17L:LNP4</v>
          </cell>
          <cell r="B4770" t="str">
            <v>CELLULAR    PERSAL      1           1L:LNP7</v>
          </cell>
          <cell r="C4770" t="str">
            <v>CELLULAR    PERSAL      1           1L:LNPDR7</v>
          </cell>
          <cell r="N4770">
            <v>1</v>
          </cell>
          <cell r="V4770">
            <v>0</v>
          </cell>
          <cell r="W4770">
            <v>0</v>
          </cell>
        </row>
        <row r="4771">
          <cell r="A4771" t="str">
            <v>CELLULAR    PERSAL      1           17L:LNP4</v>
          </cell>
          <cell r="B4771" t="str">
            <v>CELLULAR    PERSAL      1           1L:LNP7</v>
          </cell>
          <cell r="C4771" t="str">
            <v>CELLULAR    PERSAL      1           1L:LNPL:LNP7</v>
          </cell>
          <cell r="N4771">
            <v>51.250399999999999</v>
          </cell>
          <cell r="V4771">
            <v>0</v>
          </cell>
          <cell r="W4771">
            <v>0</v>
          </cell>
        </row>
        <row r="4772">
          <cell r="A4772" t="str">
            <v>CELLULAR    PERSAL      1           17L:LNP4</v>
          </cell>
          <cell r="B4772" t="str">
            <v>CELLULAR    PERSAL      1           1L:LNP7</v>
          </cell>
          <cell r="C4772" t="str">
            <v>CELLULAR    PERSAL      1           1L:LNPL:LP7</v>
          </cell>
          <cell r="N4772">
            <v>7</v>
          </cell>
          <cell r="V4772">
            <v>0</v>
          </cell>
          <cell r="W4772">
            <v>0</v>
          </cell>
        </row>
        <row r="4773">
          <cell r="A4773" t="str">
            <v>CELLULAR    PERSAL      1           17L:LNP4</v>
          </cell>
          <cell r="B4773" t="str">
            <v>CELLULAR    PERSAL      1           1L:LNP7</v>
          </cell>
          <cell r="C4773" t="str">
            <v>CELLULAR    PERSAL      1           1L:LNPL:W/O7</v>
          </cell>
          <cell r="N4773">
            <v>3.6103999999999998</v>
          </cell>
          <cell r="V4773">
            <v>0</v>
          </cell>
          <cell r="W4773">
            <v>0</v>
          </cell>
        </row>
        <row r="4774">
          <cell r="A4774" t="str">
            <v>CELLULAR    PERSAL      1           17L:LP4</v>
          </cell>
          <cell r="B4774" t="str">
            <v>CELLULAR    PERSAL      1           1L:LP7</v>
          </cell>
          <cell r="C4774" t="str">
            <v>CELLULAR    PERSAL      1           1L:LPL:LP7</v>
          </cell>
          <cell r="N4774">
            <v>5</v>
          </cell>
          <cell r="V4774">
            <v>0</v>
          </cell>
          <cell r="W4774">
            <v>0</v>
          </cell>
        </row>
        <row r="4775">
          <cell r="A4775" t="str">
            <v>CELLULAR    PERSAL      1           17L:W/O4</v>
          </cell>
          <cell r="B4775" t="str">
            <v>CELLULAR    PERSAL      1           1L:W/O7</v>
          </cell>
          <cell r="C4775" t="str">
            <v>CELLULAR    PERSAL      1           1L:W/OL:W/O7</v>
          </cell>
          <cell r="N4775">
            <v>1.3051999999999999</v>
          </cell>
          <cell r="V4775">
            <v>0</v>
          </cell>
          <cell r="W4775">
            <v>0</v>
          </cell>
        </row>
        <row r="4776">
          <cell r="A4776" t="str">
            <v>CELLULAR    PERSAL      1           17L:LNP5</v>
          </cell>
          <cell r="B4776" t="str">
            <v>CELLULAR    PERSAL      1           1L:LNP7</v>
          </cell>
          <cell r="C4776" t="str">
            <v>CELLULAR    PERSAL      1           1L:LNPL:LNP7</v>
          </cell>
          <cell r="N4776">
            <v>1</v>
          </cell>
          <cell r="V4776">
            <v>0</v>
          </cell>
          <cell r="W4776">
            <v>0</v>
          </cell>
        </row>
        <row r="4777">
          <cell r="A4777" t="str">
            <v>CELLULAR    PERSAL      1           17A:UTD5</v>
          </cell>
          <cell r="B4777" t="str">
            <v>CELLULAR    PERSAL      1           1A:UTD7</v>
          </cell>
          <cell r="C4777" t="str">
            <v>CELLULAR    PERSAL      1           1A:UTDA:UTD7</v>
          </cell>
          <cell r="N4777">
            <v>2.5036</v>
          </cell>
          <cell r="V4777">
            <v>0</v>
          </cell>
          <cell r="W4777">
            <v>0</v>
          </cell>
        </row>
        <row r="4778">
          <cell r="A4778" t="str">
            <v>CELLULAR    PERSAL      1           17L:LNP5</v>
          </cell>
          <cell r="B4778" t="str">
            <v>CELLULAR    PERSAL      1           1L:LNP7</v>
          </cell>
          <cell r="C4778" t="str">
            <v>CELLULAR    PERSAL      1           1L:LNPL:LNP7</v>
          </cell>
          <cell r="N4778">
            <v>1</v>
          </cell>
          <cell r="V4778">
            <v>0</v>
          </cell>
          <cell r="W4778">
            <v>0</v>
          </cell>
        </row>
        <row r="4779">
          <cell r="A4779" t="str">
            <v>CELLULAR    PERSAL      1           17L:LP5</v>
          </cell>
          <cell r="B4779" t="str">
            <v>CELLULAR    PERSAL      1           1L:LP7</v>
          </cell>
          <cell r="C4779" t="str">
            <v>CELLULAR    PERSAL      1           1L:LPL:LP7</v>
          </cell>
          <cell r="N4779">
            <v>2.5036</v>
          </cell>
          <cell r="V4779">
            <v>0</v>
          </cell>
          <cell r="W4779">
            <v>0</v>
          </cell>
        </row>
        <row r="4780">
          <cell r="A4780" t="str">
            <v>CELLULAR    PERSAL      1           17L:W/O5</v>
          </cell>
          <cell r="B4780" t="str">
            <v>CELLULAR    PERSAL      1           1L:W/O7</v>
          </cell>
          <cell r="C4780" t="str">
            <v>CELLULAR    PERSAL      1           1L:W/OL:W/O7</v>
          </cell>
          <cell r="N4780">
            <v>1.3051999999999999</v>
          </cell>
          <cell r="V4780">
            <v>0</v>
          </cell>
          <cell r="W4780">
            <v>0</v>
          </cell>
        </row>
        <row r="4781">
          <cell r="A4781" t="str">
            <v>CELLULAR    PERSAL      1           17A:ES5</v>
          </cell>
          <cell r="B4781" t="str">
            <v>CELLULAR    PERSAL      1           1A:ES7</v>
          </cell>
          <cell r="C4781" t="str">
            <v>CELLULAR    PERSAL      1           1A:ESA:UTD7</v>
          </cell>
          <cell r="N4781">
            <v>1.3051999999999999</v>
          </cell>
          <cell r="V4781">
            <v>0</v>
          </cell>
          <cell r="W4781">
            <v>0</v>
          </cell>
        </row>
        <row r="4782">
          <cell r="A4782" t="str">
            <v>CELLULAR    PERSAL      1           17A:UTD5</v>
          </cell>
          <cell r="B4782" t="str">
            <v>CELLULAR    PERSAL      1           1A:UTD7</v>
          </cell>
          <cell r="C4782" t="str">
            <v>CELLULAR    PERSAL      1           1A:UTDA:UTD7</v>
          </cell>
          <cell r="N4782">
            <v>1.1983999999999999</v>
          </cell>
          <cell r="V4782">
            <v>0</v>
          </cell>
          <cell r="W4782">
            <v>0</v>
          </cell>
        </row>
        <row r="4783">
          <cell r="A4783" t="str">
            <v>CELLULAR    PERSAL      1           17L:LNP5</v>
          </cell>
          <cell r="B4783" t="str">
            <v>CELLULAR    PERSAL      1           1L:LNP7</v>
          </cell>
          <cell r="C4783" t="str">
            <v>CELLULAR    PERSAL      1           1L:LNPL:LNP7</v>
          </cell>
          <cell r="N4783">
            <v>16.136399999999998</v>
          </cell>
          <cell r="V4783">
            <v>0</v>
          </cell>
          <cell r="W4783">
            <v>0</v>
          </cell>
        </row>
        <row r="4784">
          <cell r="A4784" t="str">
            <v>CELLULAR    PERSAL      1           17L:LNP5</v>
          </cell>
          <cell r="B4784" t="str">
            <v>CELLULAR    PERSAL      1           1L:LNP7</v>
          </cell>
          <cell r="C4784" t="str">
            <v>CELLULAR    PERSAL      1           1L:LNPL:LP7</v>
          </cell>
          <cell r="N4784">
            <v>2.6103999999999998</v>
          </cell>
          <cell r="V4784">
            <v>0</v>
          </cell>
          <cell r="W4784">
            <v>0</v>
          </cell>
        </row>
        <row r="4785">
          <cell r="A4785" t="str">
            <v>CELLULAR    PERSAL      1           17L:LNP5</v>
          </cell>
          <cell r="B4785" t="str">
            <v>CELLULAR    PERSAL      1           1L:LNP7</v>
          </cell>
          <cell r="C4785" t="str">
            <v>CELLULAR    PERSAL      1           1L:LNPL:W/O7</v>
          </cell>
          <cell r="N4785">
            <v>1.3051999999999999</v>
          </cell>
          <cell r="V4785">
            <v>0</v>
          </cell>
          <cell r="W4785">
            <v>0</v>
          </cell>
        </row>
        <row r="4786">
          <cell r="A4786" t="str">
            <v>CELLULAR    PERSAL      1           17L:LP5</v>
          </cell>
          <cell r="B4786" t="str">
            <v>CELLULAR    PERSAL      1           1L:LP7</v>
          </cell>
          <cell r="C4786" t="str">
            <v>CELLULAR    PERSAL      1           1L:LPL:LP7</v>
          </cell>
          <cell r="N4786">
            <v>6.8087999999999997</v>
          </cell>
          <cell r="V4786">
            <v>0</v>
          </cell>
          <cell r="W4786">
            <v>0</v>
          </cell>
        </row>
        <row r="4787">
          <cell r="A4787" t="str">
            <v>CELLULAR    PERSAL      1           17L:W/O5</v>
          </cell>
          <cell r="B4787" t="str">
            <v>CELLULAR    PERSAL      1           1L:W/O7</v>
          </cell>
          <cell r="C4787" t="str">
            <v>CELLULAR    PERSAL      1           1L:W/OL:W/O7</v>
          </cell>
          <cell r="N4787">
            <v>3.9156</v>
          </cell>
          <cell r="V4787">
            <v>0</v>
          </cell>
          <cell r="W4787">
            <v>0</v>
          </cell>
        </row>
        <row r="4788">
          <cell r="A4788" t="str">
            <v>CELLULAR    PERSAL      1           17A:ES5</v>
          </cell>
          <cell r="B4788" t="str">
            <v>CELLULAR    PERSAL      1           1A:ES7</v>
          </cell>
          <cell r="C4788" t="str">
            <v>CELLULAR    PERSAL      1           1A:ESA:ES7</v>
          </cell>
          <cell r="N4788">
            <v>1.3051999999999999</v>
          </cell>
          <cell r="V4788">
            <v>0</v>
          </cell>
          <cell r="W4788">
            <v>0</v>
          </cell>
        </row>
        <row r="4789">
          <cell r="A4789" t="str">
            <v>CELLULAR    PERSAL      1           17A:ES5</v>
          </cell>
          <cell r="B4789" t="str">
            <v>CELLULAR    PERSAL      1           1A:ES7</v>
          </cell>
          <cell r="C4789" t="str">
            <v>CELLULAR    PERSAL      1           1A:ESL:LNP7</v>
          </cell>
          <cell r="N4789">
            <v>6.6104000000000003</v>
          </cell>
          <cell r="V4789">
            <v>0</v>
          </cell>
          <cell r="W4789">
            <v>0</v>
          </cell>
        </row>
        <row r="4790">
          <cell r="A4790" t="str">
            <v>CELLULAR    PERSAL      1           17A:UTD5</v>
          </cell>
          <cell r="B4790" t="str">
            <v>CELLULAR    PERSAL      1           1A:UTD7</v>
          </cell>
          <cell r="C4790" t="str">
            <v>CELLULAR    PERSAL      1           1A:UTDA:ES7</v>
          </cell>
          <cell r="N4790">
            <v>1.3051999999999999</v>
          </cell>
          <cell r="V4790">
            <v>0</v>
          </cell>
          <cell r="W4790">
            <v>0</v>
          </cell>
        </row>
        <row r="4791">
          <cell r="A4791" t="str">
            <v>CELLULAR    PERSAL      1           17DR5</v>
          </cell>
          <cell r="B4791" t="str">
            <v>CELLULAR    PERSAL      1           1DR7</v>
          </cell>
          <cell r="C4791" t="str">
            <v>CELLULAR    PERSAL      1           1DRDR7</v>
          </cell>
          <cell r="N4791">
            <v>2.3052000000000001</v>
          </cell>
          <cell r="V4791">
            <v>0</v>
          </cell>
          <cell r="W4791">
            <v>0</v>
          </cell>
        </row>
        <row r="4792">
          <cell r="A4792" t="str">
            <v>CELLULAR    PERSAL      1           17E_SET5</v>
          </cell>
          <cell r="B4792" t="str">
            <v>CELLULAR    PERSAL      1           1E_SET7</v>
          </cell>
          <cell r="C4792" t="str">
            <v>CELLULAR    PERSAL      1           1E_SETE_SET7</v>
          </cell>
          <cell r="N4792">
            <v>1</v>
          </cell>
          <cell r="V4792">
            <v>0</v>
          </cell>
          <cell r="W4792">
            <v>0</v>
          </cell>
        </row>
        <row r="4793">
          <cell r="A4793" t="str">
            <v>CELLULAR    PERSAL      1           17L:LNP5</v>
          </cell>
          <cell r="B4793" t="str">
            <v>CELLULAR    PERSAL      1           1L:LNP7</v>
          </cell>
          <cell r="C4793" t="str">
            <v>CELLULAR    PERSAL      1           1L:LNPL:LNP7</v>
          </cell>
          <cell r="N4793">
            <v>44.7468</v>
          </cell>
          <cell r="V4793">
            <v>0</v>
          </cell>
          <cell r="W4793">
            <v>0</v>
          </cell>
        </row>
        <row r="4794">
          <cell r="A4794" t="str">
            <v>CELLULAR    PERSAL      1           17L:LNP5</v>
          </cell>
          <cell r="B4794" t="str">
            <v>CELLULAR    PERSAL      1           1L:LNP7</v>
          </cell>
          <cell r="C4794" t="str">
            <v>CELLULAR    PERSAL      1           1L:LNPL:LP7</v>
          </cell>
          <cell r="N4794">
            <v>4.5035999999999996</v>
          </cell>
          <cell r="V4794">
            <v>0</v>
          </cell>
          <cell r="W4794">
            <v>0</v>
          </cell>
        </row>
        <row r="4795">
          <cell r="A4795" t="str">
            <v>CELLULAR    PERSAL      1           17L:LP5</v>
          </cell>
          <cell r="B4795" t="str">
            <v>CELLULAR    PERSAL      1           1L:LP7</v>
          </cell>
          <cell r="C4795" t="str">
            <v>CELLULAR    PERSAL      1           1L:LPL:LP7</v>
          </cell>
          <cell r="N4795">
            <v>12</v>
          </cell>
          <cell r="V4795">
            <v>0</v>
          </cell>
          <cell r="W4795">
            <v>0</v>
          </cell>
        </row>
        <row r="4796">
          <cell r="A4796" t="str">
            <v>CELLULAR    PERSAL      1           17L:W/O5</v>
          </cell>
          <cell r="B4796" t="str">
            <v>CELLULAR    PERSAL      1           1L:W/O7</v>
          </cell>
          <cell r="C4796" t="str">
            <v>CELLULAR    PERSAL      1           1L:W/OL:W/O7</v>
          </cell>
          <cell r="N4796">
            <v>3.6103999999999998</v>
          </cell>
          <cell r="V4796">
            <v>0</v>
          </cell>
          <cell r="W4796">
            <v>0</v>
          </cell>
        </row>
        <row r="4797">
          <cell r="A4797" t="str">
            <v>CELLULAR    PERSAL      1           17L:LNP6+</v>
          </cell>
          <cell r="B4797" t="str">
            <v>CELLULAR    PERSAL      1           1L:LNP7</v>
          </cell>
          <cell r="C4797" t="str">
            <v>CELLULAR    PERSAL      1           1L:LNPE_SET7</v>
          </cell>
          <cell r="N4797">
            <v>1</v>
          </cell>
          <cell r="V4797">
            <v>0</v>
          </cell>
          <cell r="W4797">
            <v>0</v>
          </cell>
        </row>
        <row r="4798">
          <cell r="A4798" t="str">
            <v>CELLULAR    PERSAL      1           17L:W/O6+</v>
          </cell>
          <cell r="B4798" t="str">
            <v>CELLULAR    PERSAL      1           1L:W/O7</v>
          </cell>
          <cell r="C4798" t="str">
            <v>CELLULAR    PERSAL      1           1L:W/OL:W/O7</v>
          </cell>
          <cell r="N4798">
            <v>12.335599999999999</v>
          </cell>
          <cell r="V4798">
            <v>0</v>
          </cell>
          <cell r="W4798">
            <v>0</v>
          </cell>
        </row>
        <row r="4799">
          <cell r="A4799" t="str">
            <v>CELLULAR    PERSAL      1           17L:LP6+</v>
          </cell>
          <cell r="B4799" t="str">
            <v>CELLULAR    PERSAL      1           1L:LP7</v>
          </cell>
          <cell r="C4799" t="str">
            <v>CELLULAR    PERSAL      1           1L:LPL:LP7</v>
          </cell>
          <cell r="N4799">
            <v>1.1983999999999999</v>
          </cell>
          <cell r="V4799">
            <v>0</v>
          </cell>
          <cell r="W4799">
            <v>0</v>
          </cell>
        </row>
        <row r="4800">
          <cell r="A4800" t="str">
            <v>CELLULAR    PERSAL      1           17A:UTD6+</v>
          </cell>
          <cell r="B4800" t="str">
            <v>CELLULAR    PERSAL      1           1A:UTD7</v>
          </cell>
          <cell r="C4800" t="str">
            <v>CELLULAR    PERSAL      1           1A:UTDA:UTD7</v>
          </cell>
          <cell r="N4800">
            <v>1.3051999999999999</v>
          </cell>
          <cell r="V4800">
            <v>0</v>
          </cell>
          <cell r="W4800">
            <v>0</v>
          </cell>
        </row>
        <row r="4801">
          <cell r="A4801" t="str">
            <v>CELLULAR    PERSAL      1           17L:LP6+</v>
          </cell>
          <cell r="B4801" t="str">
            <v>CELLULAR    PERSAL      1           1L:LP7</v>
          </cell>
          <cell r="C4801" t="str">
            <v>CELLULAR    PERSAL      1           1L:LPL:LP7</v>
          </cell>
          <cell r="N4801">
            <v>2.5036</v>
          </cell>
          <cell r="V4801">
            <v>0</v>
          </cell>
          <cell r="W4801">
            <v>0</v>
          </cell>
        </row>
        <row r="4802">
          <cell r="A4802" t="str">
            <v>CELLULAR    PERSAL      1           17A:ES6+</v>
          </cell>
          <cell r="B4802" t="str">
            <v>CELLULAR    PERSAL      1           1A:ES7</v>
          </cell>
          <cell r="C4802" t="str">
            <v>CELLULAR    PERSAL      1           1A:ESA:ES7</v>
          </cell>
          <cell r="N4802">
            <v>1.3051999999999999</v>
          </cell>
          <cell r="V4802">
            <v>0</v>
          </cell>
          <cell r="W4802">
            <v>0</v>
          </cell>
        </row>
        <row r="4803">
          <cell r="A4803" t="str">
            <v>CELLULAR    PERSAL      1           17A:ES6+</v>
          </cell>
          <cell r="B4803" t="str">
            <v>CELLULAR    PERSAL      1           1A:ES7</v>
          </cell>
          <cell r="C4803" t="str">
            <v>CELLULAR    PERSAL      1           1A:ESA:UTD7</v>
          </cell>
          <cell r="N4803">
            <v>2.6103999999999998</v>
          </cell>
          <cell r="V4803">
            <v>0</v>
          </cell>
          <cell r="W4803">
            <v>0</v>
          </cell>
        </row>
        <row r="4804">
          <cell r="A4804" t="str">
            <v>CELLULAR    PERSAL      1           17A:ES6+</v>
          </cell>
          <cell r="B4804" t="str">
            <v>CELLULAR    PERSAL      1           1A:ES7</v>
          </cell>
          <cell r="C4804" t="str">
            <v>CELLULAR    PERSAL      1           1A:ESDR7</v>
          </cell>
          <cell r="N4804">
            <v>1.3051999999999999</v>
          </cell>
          <cell r="V4804">
            <v>0</v>
          </cell>
          <cell r="W4804">
            <v>0</v>
          </cell>
        </row>
        <row r="4805">
          <cell r="A4805" t="str">
            <v>CELLULAR    PERSAL      1           17A:ES6+</v>
          </cell>
          <cell r="B4805" t="str">
            <v>CELLULAR    PERSAL      1           1A:ES7</v>
          </cell>
          <cell r="C4805" t="str">
            <v>CELLULAR    PERSAL      1           1A:ESL:LNP7</v>
          </cell>
          <cell r="N4805">
            <v>1.3051999999999999</v>
          </cell>
          <cell r="V4805">
            <v>0</v>
          </cell>
          <cell r="W4805">
            <v>0</v>
          </cell>
        </row>
        <row r="4806">
          <cell r="A4806" t="str">
            <v>CELLULAR    PERSAL      1           17A:UTD6+</v>
          </cell>
          <cell r="B4806" t="str">
            <v>CELLULAR    PERSAL      1           1A:UTD7</v>
          </cell>
          <cell r="C4806" t="str">
            <v>CELLULAR    PERSAL      1           1A:UTDA:ES7</v>
          </cell>
          <cell r="N4806">
            <v>1.3051999999999999</v>
          </cell>
          <cell r="V4806">
            <v>0</v>
          </cell>
          <cell r="W4806">
            <v>0</v>
          </cell>
        </row>
        <row r="4807">
          <cell r="A4807" t="str">
            <v>CELLULAR    PERSAL      1           17A:UTD6+</v>
          </cell>
          <cell r="B4807" t="str">
            <v>CELLULAR    PERSAL      1           1A:UTD7</v>
          </cell>
          <cell r="C4807" t="str">
            <v>CELLULAR    PERSAL      1           1A:UTDA:UTD7</v>
          </cell>
          <cell r="N4807">
            <v>2.6103999999999998</v>
          </cell>
          <cell r="V4807">
            <v>0</v>
          </cell>
          <cell r="W4807">
            <v>0</v>
          </cell>
        </row>
        <row r="4808">
          <cell r="A4808" t="str">
            <v>CELLULAR    PERSAL      1           17DR6+</v>
          </cell>
          <cell r="B4808" t="str">
            <v>CELLULAR    PERSAL      1           1DR7</v>
          </cell>
          <cell r="C4808" t="str">
            <v>CELLULAR    PERSAL      1           1DRA:ES7</v>
          </cell>
          <cell r="N4808">
            <v>2.3052000000000001</v>
          </cell>
          <cell r="V4808">
            <v>0</v>
          </cell>
          <cell r="W4808">
            <v>0</v>
          </cell>
        </row>
        <row r="4809">
          <cell r="A4809" t="str">
            <v>CELLULAR    PERSAL      1           17DR6+</v>
          </cell>
          <cell r="B4809" t="str">
            <v>CELLULAR    PERSAL      1           1DR7</v>
          </cell>
          <cell r="C4809" t="str">
            <v>CELLULAR    PERSAL      1           1DRDR7</v>
          </cell>
          <cell r="N4809">
            <v>6.5259999999999998</v>
          </cell>
          <cell r="V4809">
            <v>0</v>
          </cell>
          <cell r="W4809">
            <v>0</v>
          </cell>
        </row>
        <row r="4810">
          <cell r="A4810" t="str">
            <v>CELLULAR    PERSAL      1           17DR6+</v>
          </cell>
          <cell r="B4810" t="str">
            <v>CELLULAR    PERSAL      1           1DR7</v>
          </cell>
          <cell r="C4810" t="str">
            <v>CELLULAR    PERSAL      1           1DRL:LNP7</v>
          </cell>
          <cell r="N4810">
            <v>1.3051999999999999</v>
          </cell>
          <cell r="V4810">
            <v>0</v>
          </cell>
          <cell r="W4810">
            <v>0</v>
          </cell>
        </row>
        <row r="4811">
          <cell r="A4811" t="str">
            <v>CELLULAR    PERSAL      1           17E_SET6+</v>
          </cell>
          <cell r="B4811" t="str">
            <v>CELLULAR    PERSAL      1           1E_SET7</v>
          </cell>
          <cell r="C4811" t="str">
            <v>CELLULAR    PERSAL      1           1E_SETE_SET7</v>
          </cell>
          <cell r="N4811">
            <v>2</v>
          </cell>
          <cell r="V4811">
            <v>0</v>
          </cell>
          <cell r="W4811">
            <v>0</v>
          </cell>
        </row>
        <row r="4812">
          <cell r="A4812" t="str">
            <v>CELLULAR    PERSAL      1           17L:LNP6+</v>
          </cell>
          <cell r="B4812" t="str">
            <v>CELLULAR    PERSAL      1           1L:LNP7</v>
          </cell>
          <cell r="C4812" t="str">
            <v>CELLULAR    PERSAL      1           1L:LNPL:LNP7</v>
          </cell>
          <cell r="N4812">
            <v>135.75120000000001</v>
          </cell>
          <cell r="V4812">
            <v>0</v>
          </cell>
          <cell r="W4812">
            <v>0</v>
          </cell>
        </row>
        <row r="4813">
          <cell r="A4813" t="str">
            <v>CELLULAR    PERSAL      1           17L:LNP6+</v>
          </cell>
          <cell r="B4813" t="str">
            <v>CELLULAR    PERSAL      1           1L:LNP7</v>
          </cell>
          <cell r="C4813" t="str">
            <v>CELLULAR    PERSAL      1           1L:LNPL:LP7</v>
          </cell>
          <cell r="N4813">
            <v>11.114000000000001</v>
          </cell>
          <cell r="V4813">
            <v>0</v>
          </cell>
          <cell r="W4813">
            <v>0</v>
          </cell>
        </row>
        <row r="4814">
          <cell r="A4814" t="str">
            <v>CELLULAR    PERSAL      1           17L:LNP6+</v>
          </cell>
          <cell r="B4814" t="str">
            <v>CELLULAR    PERSAL      1           1L:LNP7</v>
          </cell>
          <cell r="C4814" t="str">
            <v>CELLULAR    PERSAL      1           1L:LNPL:W/O7</v>
          </cell>
          <cell r="N4814">
            <v>45.341999999999999</v>
          </cell>
          <cell r="V4814">
            <v>0</v>
          </cell>
          <cell r="W4814">
            <v>0</v>
          </cell>
        </row>
        <row r="4815">
          <cell r="A4815" t="str">
            <v>CELLULAR    PERSAL      1           17L:LP6+</v>
          </cell>
          <cell r="B4815" t="str">
            <v>CELLULAR    PERSAL      1           1L:LP7</v>
          </cell>
          <cell r="C4815" t="str">
            <v>CELLULAR    PERSAL      1           1L:LPL:LP7</v>
          </cell>
          <cell r="N4815">
            <v>194.8236</v>
          </cell>
          <cell r="V4815">
            <v>0</v>
          </cell>
          <cell r="W4815">
            <v>0</v>
          </cell>
        </row>
        <row r="4816">
          <cell r="A4816" t="str">
            <v>CELLULAR    PERSAL      1           17L:LP6+</v>
          </cell>
          <cell r="B4816" t="str">
            <v>CELLULAR    PERSAL      1           1L:LP7</v>
          </cell>
          <cell r="C4816" t="str">
            <v>CELLULAR    PERSAL      1           1L:LPL:W/O7</v>
          </cell>
          <cell r="N4816">
            <v>3</v>
          </cell>
          <cell r="V4816">
            <v>0</v>
          </cell>
          <cell r="W4816">
            <v>0</v>
          </cell>
        </row>
        <row r="4817">
          <cell r="A4817" t="str">
            <v>CELLULAR    PERSAL      1           17L:W/O6+</v>
          </cell>
          <cell r="B4817" t="str">
            <v>CELLULAR    PERSAL      1           1L:W/O7</v>
          </cell>
          <cell r="C4817" t="str">
            <v>CELLULAR    PERSAL      1           1L:W/OL:W/O7</v>
          </cell>
          <cell r="N4817">
            <v>497.90640000000002</v>
          </cell>
          <cell r="V4817">
            <v>0</v>
          </cell>
          <cell r="W4817">
            <v>0</v>
          </cell>
        </row>
        <row r="4818">
          <cell r="A4818" t="str">
            <v>CELLULAR    PERSAL      1           18A:UTD0</v>
          </cell>
          <cell r="B4818" t="str">
            <v>CELLULAR    PERSAL      1           1A:UTD8</v>
          </cell>
          <cell r="C4818" t="str">
            <v>CELLULAR    PERSAL      1           1A:UTDA:UTD8</v>
          </cell>
          <cell r="N4818">
            <v>115</v>
          </cell>
          <cell r="V4818">
            <v>0</v>
          </cell>
          <cell r="W4818">
            <v>0</v>
          </cell>
        </row>
        <row r="4819">
          <cell r="A4819" t="str">
            <v>CELLULAR    PERSAL      1           18A:UTD0</v>
          </cell>
          <cell r="B4819" t="str">
            <v>CELLULAR    PERSAL      1           1A:UTD8</v>
          </cell>
          <cell r="C4819" t="str">
            <v>CELLULAR    PERSAL      1           1A:UTDA:UTD8</v>
          </cell>
          <cell r="N4819">
            <v>8</v>
          </cell>
          <cell r="V4819">
            <v>0</v>
          </cell>
          <cell r="W4819">
            <v>0</v>
          </cell>
        </row>
        <row r="4820">
          <cell r="A4820" t="str">
            <v>CELLULAR    PERSAL      1           18A:ES0</v>
          </cell>
          <cell r="B4820" t="str">
            <v>CELLULAR    PERSAL      1           1A:ES8</v>
          </cell>
          <cell r="C4820" t="str">
            <v>CELLULAR    PERSAL      1           1A:ESA:ES8</v>
          </cell>
          <cell r="N4820">
            <v>6.1139999999999999</v>
          </cell>
          <cell r="V4820">
            <v>0</v>
          </cell>
          <cell r="W4820">
            <v>0</v>
          </cell>
        </row>
        <row r="4821">
          <cell r="A4821" t="str">
            <v>CELLULAR    PERSAL      1           18A:ES0</v>
          </cell>
          <cell r="B4821" t="str">
            <v>CELLULAR    PERSAL      1           1A:ES8</v>
          </cell>
          <cell r="C4821" t="str">
            <v>CELLULAR    PERSAL      1           1A:ESA:UTD8</v>
          </cell>
          <cell r="N4821">
            <v>11.6104</v>
          </cell>
          <cell r="V4821">
            <v>0</v>
          </cell>
          <cell r="W4821">
            <v>0</v>
          </cell>
        </row>
        <row r="4822">
          <cell r="A4822" t="str">
            <v>CELLULAR    PERSAL      1           18A:ES0</v>
          </cell>
          <cell r="B4822" t="str">
            <v>CELLULAR    PERSAL      1           1A:ES8</v>
          </cell>
          <cell r="C4822" t="str">
            <v>CELLULAR    PERSAL      1           1A:ESL:LNP8</v>
          </cell>
          <cell r="N4822">
            <v>2.5036</v>
          </cell>
          <cell r="V4822">
            <v>0</v>
          </cell>
          <cell r="W4822">
            <v>0</v>
          </cell>
        </row>
        <row r="4823">
          <cell r="A4823" t="str">
            <v>CELLULAR    PERSAL      1           18A:UTD0</v>
          </cell>
          <cell r="B4823" t="str">
            <v>CELLULAR    PERSAL      1           1A:UTD8</v>
          </cell>
          <cell r="C4823" t="str">
            <v>CELLULAR    PERSAL      1           1A:UTDA:ES8</v>
          </cell>
          <cell r="N4823">
            <v>21.831199999999999</v>
          </cell>
          <cell r="V4823">
            <v>0</v>
          </cell>
          <cell r="W4823">
            <v>0</v>
          </cell>
        </row>
        <row r="4824">
          <cell r="A4824" t="str">
            <v>CELLULAR    PERSAL      1           18A:UTD0</v>
          </cell>
          <cell r="B4824" t="str">
            <v>CELLULAR    PERSAL      1           1A:UTD8</v>
          </cell>
          <cell r="C4824" t="str">
            <v>CELLULAR    PERSAL      1           1A:UTDA:UTD8</v>
          </cell>
          <cell r="N4824">
            <v>5235.5691999999999</v>
          </cell>
          <cell r="V4824">
            <v>0</v>
          </cell>
          <cell r="W4824">
            <v>0</v>
          </cell>
        </row>
        <row r="4825">
          <cell r="A4825" t="str">
            <v>CELLULAR    PERSAL      1           18A:UTD0</v>
          </cell>
          <cell r="B4825" t="str">
            <v>CELLULAR    PERSAL      1           1A:UTD8</v>
          </cell>
          <cell r="C4825" t="str">
            <v>CELLULAR    PERSAL      1           1A:UTDCL_SET8</v>
          </cell>
          <cell r="N4825">
            <v>1</v>
          </cell>
          <cell r="V4825">
            <v>0</v>
          </cell>
          <cell r="W4825">
            <v>0</v>
          </cell>
        </row>
        <row r="4826">
          <cell r="A4826" t="str">
            <v>CELLULAR    PERSAL      1           18A:UTD0</v>
          </cell>
          <cell r="B4826" t="str">
            <v>CELLULAR    PERSAL      1           1A:UTD8</v>
          </cell>
          <cell r="C4826" t="str">
            <v>CELLULAR    PERSAL      1           1A:UTDE_SET8</v>
          </cell>
          <cell r="N4826">
            <v>142.53</v>
          </cell>
          <cell r="V4826">
            <v>0</v>
          </cell>
          <cell r="W4826">
            <v>0</v>
          </cell>
        </row>
        <row r="4827">
          <cell r="A4827" t="str">
            <v>CELLULAR    PERSAL      1           18A:UTD0</v>
          </cell>
          <cell r="B4827" t="str">
            <v>CELLULAR    PERSAL      1           1A:UTD8</v>
          </cell>
          <cell r="C4827" t="str">
            <v>CELLULAR    PERSAL      1           1A:UTDL:W/O8</v>
          </cell>
          <cell r="N4827">
            <v>1.3051999999999999</v>
          </cell>
          <cell r="V4827">
            <v>0</v>
          </cell>
          <cell r="W4827">
            <v>0</v>
          </cell>
        </row>
        <row r="4828">
          <cell r="A4828" t="str">
            <v>CELLULAR    PERSAL      1           18CL_SET0</v>
          </cell>
          <cell r="B4828" t="str">
            <v>CELLULAR    PERSAL      1           1CL_SET8</v>
          </cell>
          <cell r="C4828" t="str">
            <v>CELLULAR    PERSAL      1           1CL_SETCL_SET8</v>
          </cell>
          <cell r="N4828">
            <v>19.357199999999999</v>
          </cell>
          <cell r="V4828">
            <v>0</v>
          </cell>
          <cell r="W4828">
            <v>0</v>
          </cell>
        </row>
        <row r="4829">
          <cell r="A4829" t="str">
            <v>CELLULAR    PERSAL      1           18DR0</v>
          </cell>
          <cell r="B4829" t="str">
            <v>CELLULAR    PERSAL      1           1DR8</v>
          </cell>
          <cell r="C4829" t="str">
            <v>CELLULAR    PERSAL      1           1DRCL_SET8</v>
          </cell>
          <cell r="N4829">
            <v>1.3051999999999999</v>
          </cell>
          <cell r="V4829">
            <v>0</v>
          </cell>
          <cell r="W4829">
            <v>0</v>
          </cell>
        </row>
        <row r="4830">
          <cell r="A4830" t="str">
            <v>CELLULAR    PERSAL      1           18DR0</v>
          </cell>
          <cell r="B4830" t="str">
            <v>CELLULAR    PERSAL      1           1DR8</v>
          </cell>
          <cell r="C4830" t="str">
            <v>CELLULAR    PERSAL      1           1DRDR8</v>
          </cell>
          <cell r="N4830">
            <v>2.6103999999999998</v>
          </cell>
          <cell r="V4830">
            <v>0</v>
          </cell>
          <cell r="W4830">
            <v>0</v>
          </cell>
        </row>
        <row r="4831">
          <cell r="A4831" t="str">
            <v>CELLULAR    PERSAL      1           18E_SET0</v>
          </cell>
          <cell r="B4831" t="str">
            <v>CELLULAR    PERSAL      1           1E_SET8</v>
          </cell>
          <cell r="C4831" t="str">
            <v>CELLULAR    PERSAL      1           1E_SETE_SET8</v>
          </cell>
          <cell r="N4831">
            <v>848.49120000000005</v>
          </cell>
          <cell r="V4831">
            <v>0</v>
          </cell>
          <cell r="W4831">
            <v>0</v>
          </cell>
        </row>
        <row r="4832">
          <cell r="A4832" t="str">
            <v>CELLULAR    PERSAL      1           18L:LNP0</v>
          </cell>
          <cell r="B4832" t="str">
            <v>CELLULAR    PERSAL      1           1L:LNP8</v>
          </cell>
          <cell r="C4832" t="str">
            <v>CELLULAR    PERSAL      1           1L:LNPE_SET8</v>
          </cell>
          <cell r="N4832">
            <v>1.1983999999999999</v>
          </cell>
          <cell r="V4832">
            <v>0</v>
          </cell>
          <cell r="W4832">
            <v>0</v>
          </cell>
        </row>
        <row r="4833">
          <cell r="A4833" t="str">
            <v>CELLULAR    PERSAL      1           18L:LNP0</v>
          </cell>
          <cell r="B4833" t="str">
            <v>CELLULAR    PERSAL      1           1L:LNP8</v>
          </cell>
          <cell r="C4833" t="str">
            <v>CELLULAR    PERSAL      1           1L:LNPL:LNP8</v>
          </cell>
          <cell r="N4833">
            <v>7.4039999999999999</v>
          </cell>
          <cell r="V4833">
            <v>0</v>
          </cell>
          <cell r="W4833">
            <v>0</v>
          </cell>
        </row>
        <row r="4834">
          <cell r="A4834" t="str">
            <v>CELLULAR    PERSAL      1           18L:LNP0</v>
          </cell>
          <cell r="B4834" t="str">
            <v>CELLULAR    PERSAL      1           1L:LNP8</v>
          </cell>
          <cell r="C4834" t="str">
            <v>CELLULAR    PERSAL      1           1L:LNPL:LP8</v>
          </cell>
          <cell r="N4834">
            <v>1.1983999999999999</v>
          </cell>
          <cell r="V4834">
            <v>0</v>
          </cell>
          <cell r="W4834">
            <v>0</v>
          </cell>
        </row>
        <row r="4835">
          <cell r="A4835" t="str">
            <v>CELLULAR    PERSAL      1           18L:LP0</v>
          </cell>
          <cell r="B4835" t="str">
            <v>CELLULAR    PERSAL      1           1L:LP8</v>
          </cell>
          <cell r="C4835" t="str">
            <v>CELLULAR    PERSAL      1           1L:LPL:LP8</v>
          </cell>
          <cell r="N4835">
            <v>9.2672000000000008</v>
          </cell>
          <cell r="V4835">
            <v>0</v>
          </cell>
          <cell r="W4835">
            <v>0</v>
          </cell>
        </row>
        <row r="4836">
          <cell r="A4836" t="str">
            <v>CELLULAR    PERSAL      1           18L:W/O0</v>
          </cell>
          <cell r="B4836" t="str">
            <v>CELLULAR    PERSAL      1           1L:W/O8</v>
          </cell>
          <cell r="C4836" t="str">
            <v>CELLULAR    PERSAL      1           1L:W/OL:W/O8</v>
          </cell>
          <cell r="N4836">
            <v>122.24639999999999</v>
          </cell>
          <cell r="V4836">
            <v>0</v>
          </cell>
          <cell r="W4836">
            <v>0</v>
          </cell>
        </row>
        <row r="4837">
          <cell r="A4837" t="str">
            <v>CELLULAR    PERSAL      1           18A:ES0</v>
          </cell>
          <cell r="B4837" t="str">
            <v>CELLULAR    PERSAL      1           1A:ES8</v>
          </cell>
          <cell r="C4837" t="str">
            <v>CELLULAR    PERSAL      1           1A:ESA:ES8</v>
          </cell>
          <cell r="N4837">
            <v>6.6104000000000003</v>
          </cell>
          <cell r="V4837">
            <v>0</v>
          </cell>
          <cell r="W4837">
            <v>0</v>
          </cell>
        </row>
        <row r="4838">
          <cell r="A4838" t="str">
            <v>CELLULAR    PERSAL      1           18A:ES0</v>
          </cell>
          <cell r="B4838" t="str">
            <v>CELLULAR    PERSAL      1           1A:ES8</v>
          </cell>
          <cell r="C4838" t="str">
            <v>CELLULAR    PERSAL      1           1A:ESL:LNP8</v>
          </cell>
          <cell r="N4838">
            <v>1.3051999999999999</v>
          </cell>
          <cell r="V4838">
            <v>0</v>
          </cell>
          <cell r="W4838">
            <v>0</v>
          </cell>
        </row>
        <row r="4839">
          <cell r="A4839" t="str">
            <v>CELLULAR    PERSAL      1           18A:UTD0</v>
          </cell>
          <cell r="B4839" t="str">
            <v>CELLULAR    PERSAL      1           1A:UTD8</v>
          </cell>
          <cell r="C4839" t="str">
            <v>CELLULAR    PERSAL      1           1A:UTDA:ES8</v>
          </cell>
          <cell r="N4839">
            <v>91.662400000000005</v>
          </cell>
          <cell r="V4839">
            <v>0</v>
          </cell>
          <cell r="W4839">
            <v>0</v>
          </cell>
        </row>
        <row r="4840">
          <cell r="A4840" t="str">
            <v>CELLULAR    PERSAL      1           18A:UTD0</v>
          </cell>
          <cell r="B4840" t="str">
            <v>CELLULAR    PERSAL      1           1A:UTD8</v>
          </cell>
          <cell r="C4840" t="str">
            <v>CELLULAR    PERSAL      1           1A:UTDDR8</v>
          </cell>
          <cell r="N4840">
            <v>3.3052000000000001</v>
          </cell>
          <cell r="V4840">
            <v>0</v>
          </cell>
          <cell r="W4840">
            <v>0</v>
          </cell>
        </row>
        <row r="4841">
          <cell r="A4841" t="str">
            <v>CELLULAR    PERSAL      1           18L:LNP0</v>
          </cell>
          <cell r="B4841" t="str">
            <v>CELLULAR    PERSAL      1           1L:LNP8</v>
          </cell>
          <cell r="C4841" t="str">
            <v>CELLULAR    PERSAL      1           1L:LNPL:LNP8</v>
          </cell>
          <cell r="N4841">
            <v>1.1983999999999999</v>
          </cell>
          <cell r="V4841">
            <v>0</v>
          </cell>
          <cell r="W4841">
            <v>0</v>
          </cell>
        </row>
        <row r="4842">
          <cell r="A4842" t="str">
            <v>CELLULAR    PERSAL      1           18L:LNP0</v>
          </cell>
          <cell r="B4842" t="str">
            <v>CELLULAR    PERSAL      1           1L:LNP8</v>
          </cell>
          <cell r="C4842" t="str">
            <v>CELLULAR    PERSAL      1           1L:LNPL:LP8</v>
          </cell>
          <cell r="N4842">
            <v>1.3051999999999999</v>
          </cell>
          <cell r="V4842">
            <v>0</v>
          </cell>
          <cell r="W4842">
            <v>0</v>
          </cell>
        </row>
        <row r="4843">
          <cell r="A4843" t="str">
            <v>CELLULAR    PERSAL      1           18A:UTD0</v>
          </cell>
          <cell r="B4843" t="str">
            <v>CELLULAR    PERSAL      1           1A:UTD8</v>
          </cell>
          <cell r="C4843" t="str">
            <v>CELLULAR    PERSAL      1           1A:UTDA:ES8</v>
          </cell>
          <cell r="N4843">
            <v>4.3052000000000001</v>
          </cell>
          <cell r="V4843">
            <v>0</v>
          </cell>
          <cell r="W4843">
            <v>0</v>
          </cell>
        </row>
        <row r="4844">
          <cell r="A4844" t="str">
            <v>CELLULAR    PERSAL      1           18A:UTD0</v>
          </cell>
          <cell r="B4844" t="str">
            <v>CELLULAR    PERSAL      1           1A:UTD8</v>
          </cell>
          <cell r="C4844" t="str">
            <v>CELLULAR    PERSAL      1           1A:UTDA:ES8</v>
          </cell>
          <cell r="N4844">
            <v>1</v>
          </cell>
          <cell r="V4844">
            <v>0</v>
          </cell>
          <cell r="W4844">
            <v>0</v>
          </cell>
        </row>
        <row r="4845">
          <cell r="A4845" t="str">
            <v>CELLULAR    PERSAL      1           18A:ES1</v>
          </cell>
          <cell r="B4845" t="str">
            <v>CELLULAR    PERSAL      1           1A:ES8</v>
          </cell>
          <cell r="C4845" t="str">
            <v>CELLULAR    PERSAL      1           1A:ESA:UTD8</v>
          </cell>
          <cell r="N4845">
            <v>26.305199999999999</v>
          </cell>
          <cell r="V4845">
            <v>0</v>
          </cell>
          <cell r="W4845">
            <v>0</v>
          </cell>
        </row>
        <row r="4846">
          <cell r="A4846" t="str">
            <v>CELLULAR    PERSAL      1           18A:ES1</v>
          </cell>
          <cell r="B4846" t="str">
            <v>CELLULAR    PERSAL      1           1A:ES8</v>
          </cell>
          <cell r="C4846" t="str">
            <v>CELLULAR    PERSAL      1           1A:ESCL_SET8</v>
          </cell>
          <cell r="N4846">
            <v>2.6103999999999998</v>
          </cell>
          <cell r="V4846">
            <v>0</v>
          </cell>
          <cell r="W4846">
            <v>0</v>
          </cell>
        </row>
        <row r="4847">
          <cell r="A4847" t="str">
            <v>CELLULAR    PERSAL      1           18A:ES1</v>
          </cell>
          <cell r="B4847" t="str">
            <v>CELLULAR    PERSAL      1           1A:ES8</v>
          </cell>
          <cell r="C4847" t="str">
            <v>CELLULAR    PERSAL      1           1A:ESE_SET8</v>
          </cell>
          <cell r="N4847">
            <v>2.6103999999999998</v>
          </cell>
          <cell r="V4847">
            <v>0</v>
          </cell>
          <cell r="W4847">
            <v>0</v>
          </cell>
        </row>
        <row r="4848">
          <cell r="A4848" t="str">
            <v>CELLULAR    PERSAL      1           18A:UTD1</v>
          </cell>
          <cell r="B4848" t="str">
            <v>CELLULAR    PERSAL      1           1A:UTD8</v>
          </cell>
          <cell r="C4848" t="str">
            <v>CELLULAR    PERSAL      1           1A:UTDA:UTD8</v>
          </cell>
          <cell r="N4848">
            <v>24.220800000000001</v>
          </cell>
          <cell r="V4848">
            <v>0</v>
          </cell>
          <cell r="W4848">
            <v>0</v>
          </cell>
        </row>
        <row r="4849">
          <cell r="A4849" t="str">
            <v>CELLULAR    PERSAL      1           18A:UTD1</v>
          </cell>
          <cell r="B4849" t="str">
            <v>CELLULAR    PERSAL      1           1A:UTD8</v>
          </cell>
          <cell r="C4849" t="str">
            <v>CELLULAR    PERSAL      1           1A:UTDCL_SET8</v>
          </cell>
          <cell r="N4849">
            <v>1.3051999999999999</v>
          </cell>
          <cell r="V4849">
            <v>0</v>
          </cell>
          <cell r="W4849">
            <v>0</v>
          </cell>
        </row>
        <row r="4850">
          <cell r="A4850" t="str">
            <v>CELLULAR    PERSAL      1           18DR1</v>
          </cell>
          <cell r="B4850" t="str">
            <v>CELLULAR    PERSAL      1           1DR8</v>
          </cell>
          <cell r="C4850" t="str">
            <v>CELLULAR    PERSAL      1           1DRDR8</v>
          </cell>
          <cell r="N4850">
            <v>1.3051999999999999</v>
          </cell>
          <cell r="V4850">
            <v>0</v>
          </cell>
          <cell r="W4850">
            <v>0</v>
          </cell>
        </row>
        <row r="4851">
          <cell r="A4851" t="str">
            <v>CELLULAR    PERSAL      1           18L:LNP1</v>
          </cell>
          <cell r="B4851" t="str">
            <v>CELLULAR    PERSAL      1           1L:LNP8</v>
          </cell>
          <cell r="C4851" t="str">
            <v>CELLULAR    PERSAL      1           1L:LNPCL_SET8</v>
          </cell>
          <cell r="N4851">
            <v>1.3051999999999999</v>
          </cell>
          <cell r="V4851">
            <v>0</v>
          </cell>
          <cell r="W4851">
            <v>0</v>
          </cell>
        </row>
        <row r="4852">
          <cell r="A4852" t="str">
            <v>CELLULAR    PERSAL      1           18L:LNP1</v>
          </cell>
          <cell r="B4852" t="str">
            <v>CELLULAR    PERSAL      1           1L:LNP8</v>
          </cell>
          <cell r="C4852" t="str">
            <v>CELLULAR    PERSAL      1           1L:LNPL:LNP8</v>
          </cell>
          <cell r="N4852">
            <v>1.1983999999999999</v>
          </cell>
          <cell r="V4852">
            <v>0</v>
          </cell>
          <cell r="W4852">
            <v>0</v>
          </cell>
        </row>
        <row r="4853">
          <cell r="A4853" t="str">
            <v>CELLULAR    PERSAL      1           18L:LP1</v>
          </cell>
          <cell r="B4853" t="str">
            <v>CELLULAR    PERSAL      1           1L:LP8</v>
          </cell>
          <cell r="C4853" t="str">
            <v>CELLULAR    PERSAL      1           1L:LPL:LP8</v>
          </cell>
          <cell r="N4853">
            <v>1.1983999999999999</v>
          </cell>
          <cell r="V4853">
            <v>0</v>
          </cell>
          <cell r="W4853">
            <v>0</v>
          </cell>
        </row>
        <row r="4854">
          <cell r="A4854" t="str">
            <v>CELLULAR    PERSAL      1           18A:ES1</v>
          </cell>
          <cell r="B4854" t="str">
            <v>CELLULAR    PERSAL      1           1A:ES8</v>
          </cell>
          <cell r="C4854" t="str">
            <v>CELLULAR    PERSAL      1           1A:ESA:UTD8</v>
          </cell>
          <cell r="N4854">
            <v>19.305199999999999</v>
          </cell>
          <cell r="V4854">
            <v>0</v>
          </cell>
          <cell r="W4854">
            <v>0</v>
          </cell>
        </row>
        <row r="4855">
          <cell r="A4855" t="str">
            <v>CELLULAR    PERSAL      1           18A:UTD1</v>
          </cell>
          <cell r="B4855" t="str">
            <v>CELLULAR    PERSAL      1           1A:UTD8</v>
          </cell>
          <cell r="C4855" t="str">
            <v>CELLULAR    PERSAL      1           1A:UTDA:UTD8</v>
          </cell>
          <cell r="N4855">
            <v>20.610399999999998</v>
          </cell>
          <cell r="V4855">
            <v>0</v>
          </cell>
          <cell r="W4855">
            <v>0</v>
          </cell>
        </row>
        <row r="4856">
          <cell r="A4856" t="str">
            <v>CELLULAR    PERSAL      1           18DR1</v>
          </cell>
          <cell r="B4856" t="str">
            <v>CELLULAR    PERSAL      1           1DR8</v>
          </cell>
          <cell r="C4856" t="str">
            <v>CELLULAR    PERSAL      1           1DRDR8</v>
          </cell>
          <cell r="N4856">
            <v>1.3051999999999999</v>
          </cell>
          <cell r="V4856">
            <v>0</v>
          </cell>
          <cell r="W4856">
            <v>0</v>
          </cell>
        </row>
        <row r="4857">
          <cell r="A4857" t="str">
            <v>CELLULAR    PERSAL      1           18L:LNP1</v>
          </cell>
          <cell r="B4857" t="str">
            <v>CELLULAR    PERSAL      1           1L:LNP8</v>
          </cell>
          <cell r="C4857" t="str">
            <v>CELLULAR    PERSAL      1           1L:LNPL:LNP8</v>
          </cell>
          <cell r="N4857">
            <v>2.5036</v>
          </cell>
          <cell r="V4857">
            <v>0</v>
          </cell>
          <cell r="W4857">
            <v>0</v>
          </cell>
        </row>
        <row r="4858">
          <cell r="A4858" t="str">
            <v>CELLULAR    PERSAL      1           18L:LP1</v>
          </cell>
          <cell r="B4858" t="str">
            <v>CELLULAR    PERSAL      1           1L:LP8</v>
          </cell>
          <cell r="C4858" t="str">
            <v>CELLULAR    PERSAL      1           1L:LPL:LNP8</v>
          </cell>
          <cell r="N4858">
            <v>1.3051999999999999</v>
          </cell>
          <cell r="V4858">
            <v>0</v>
          </cell>
          <cell r="W4858">
            <v>0</v>
          </cell>
        </row>
        <row r="4859">
          <cell r="A4859" t="str">
            <v>CELLULAR    PERSAL      1           18A:ES1</v>
          </cell>
          <cell r="B4859" t="str">
            <v>CELLULAR    PERSAL      1           1A:ES8</v>
          </cell>
          <cell r="C4859" t="str">
            <v>CELLULAR    PERSAL      1           1A:ESA:ES8</v>
          </cell>
          <cell r="N4859">
            <v>36.441600000000001</v>
          </cell>
          <cell r="V4859">
            <v>0</v>
          </cell>
          <cell r="W4859">
            <v>0</v>
          </cell>
        </row>
        <row r="4860">
          <cell r="A4860" t="str">
            <v>CELLULAR    PERSAL      1           18A:ES1</v>
          </cell>
          <cell r="B4860" t="str">
            <v>CELLULAR    PERSAL      1           1A:ES8</v>
          </cell>
          <cell r="C4860" t="str">
            <v>CELLULAR    PERSAL      1           1A:ESL:LNP8</v>
          </cell>
          <cell r="N4860">
            <v>1</v>
          </cell>
          <cell r="V4860">
            <v>0</v>
          </cell>
          <cell r="W4860">
            <v>0</v>
          </cell>
        </row>
        <row r="4861">
          <cell r="A4861" t="str">
            <v>CELLULAR    PERSAL      1           18A:UTD1</v>
          </cell>
          <cell r="B4861" t="str">
            <v>CELLULAR    PERSAL      1           1A:UTD8</v>
          </cell>
          <cell r="C4861" t="str">
            <v>CELLULAR    PERSAL      1           1A:UTDA:ES8</v>
          </cell>
          <cell r="N4861">
            <v>13.305199999999999</v>
          </cell>
          <cell r="V4861">
            <v>0</v>
          </cell>
          <cell r="W4861">
            <v>0</v>
          </cell>
        </row>
        <row r="4862">
          <cell r="A4862" t="str">
            <v>CELLULAR    PERSAL      1           18DR1</v>
          </cell>
          <cell r="B4862" t="str">
            <v>CELLULAR    PERSAL      1           1DR8</v>
          </cell>
          <cell r="C4862" t="str">
            <v>CELLULAR    PERSAL      1           1DRDR8</v>
          </cell>
          <cell r="N4862">
            <v>3.3052000000000001</v>
          </cell>
          <cell r="V4862">
            <v>0</v>
          </cell>
          <cell r="W4862">
            <v>0</v>
          </cell>
        </row>
        <row r="4863">
          <cell r="A4863" t="str">
            <v>CELLULAR    PERSAL      1           18L:LNP1</v>
          </cell>
          <cell r="B4863" t="str">
            <v>CELLULAR    PERSAL      1           1L:LNP8</v>
          </cell>
          <cell r="C4863" t="str">
            <v>CELLULAR    PERSAL      1           1L:LNPL:LNP8</v>
          </cell>
          <cell r="N4863">
            <v>1.3051999999999999</v>
          </cell>
          <cell r="V4863">
            <v>0</v>
          </cell>
          <cell r="W4863">
            <v>0</v>
          </cell>
        </row>
        <row r="4864">
          <cell r="A4864" t="str">
            <v>CELLULAR    PERSAL      1           18A:UTD1</v>
          </cell>
          <cell r="B4864" t="str">
            <v>CELLULAR    PERSAL      1           1A:UTD8</v>
          </cell>
          <cell r="C4864" t="str">
            <v>CELLULAR    PERSAL      1           1A:UTDA:ES8</v>
          </cell>
          <cell r="N4864">
            <v>2</v>
          </cell>
          <cell r="V4864">
            <v>0</v>
          </cell>
          <cell r="W4864">
            <v>0</v>
          </cell>
        </row>
        <row r="4865">
          <cell r="A4865" t="str">
            <v>CELLULAR    PERSAL      1           18A:UTD1</v>
          </cell>
          <cell r="B4865" t="str">
            <v>CELLULAR    PERSAL      1           1A:UTD8</v>
          </cell>
          <cell r="C4865" t="str">
            <v>CELLULAR    PERSAL      1           1A:UTDL:LNP8</v>
          </cell>
          <cell r="N4865">
            <v>1</v>
          </cell>
          <cell r="V4865">
            <v>0</v>
          </cell>
          <cell r="W4865">
            <v>0</v>
          </cell>
        </row>
        <row r="4866">
          <cell r="A4866" t="str">
            <v>CELLULAR    PERSAL      1           18A:ES2</v>
          </cell>
          <cell r="B4866" t="str">
            <v>CELLULAR    PERSAL      1           1A:ES8</v>
          </cell>
          <cell r="C4866" t="str">
            <v>CELLULAR    PERSAL      1           1A:ESA:UTD8</v>
          </cell>
          <cell r="N4866">
            <v>2.3052000000000001</v>
          </cell>
          <cell r="V4866">
            <v>0</v>
          </cell>
          <cell r="W4866">
            <v>0</v>
          </cell>
        </row>
        <row r="4867">
          <cell r="A4867" t="str">
            <v>CELLULAR    PERSAL      1           18A:ES2</v>
          </cell>
          <cell r="B4867" t="str">
            <v>CELLULAR    PERSAL      1           1A:ES8</v>
          </cell>
          <cell r="C4867" t="str">
            <v>CELLULAR    PERSAL      1           1A:ESCL_SET8</v>
          </cell>
          <cell r="N4867">
            <v>1.3051999999999999</v>
          </cell>
          <cell r="V4867">
            <v>0</v>
          </cell>
          <cell r="W4867">
            <v>0</v>
          </cell>
        </row>
        <row r="4868">
          <cell r="A4868" t="str">
            <v>CELLULAR    PERSAL      1           18A:ES2</v>
          </cell>
          <cell r="B4868" t="str">
            <v>CELLULAR    PERSAL      1           1A:ES8</v>
          </cell>
          <cell r="C4868" t="str">
            <v>CELLULAR    PERSAL      1           1A:ESE_SET8</v>
          </cell>
          <cell r="N4868">
            <v>1.3051999999999999</v>
          </cell>
          <cell r="V4868">
            <v>0</v>
          </cell>
          <cell r="W4868">
            <v>0</v>
          </cell>
        </row>
        <row r="4869">
          <cell r="A4869" t="str">
            <v>CELLULAR    PERSAL      1           18A:UTD2</v>
          </cell>
          <cell r="B4869" t="str">
            <v>CELLULAR    PERSAL      1           1A:UTD8</v>
          </cell>
          <cell r="C4869" t="str">
            <v>CELLULAR    PERSAL      1           1A:UTDA:UTD8</v>
          </cell>
          <cell r="N4869">
            <v>1</v>
          </cell>
          <cell r="V4869">
            <v>0</v>
          </cell>
          <cell r="W4869">
            <v>0</v>
          </cell>
        </row>
        <row r="4870">
          <cell r="A4870" t="str">
            <v>CELLULAR    PERSAL      1           18A:UTD2</v>
          </cell>
          <cell r="B4870" t="str">
            <v>CELLULAR    PERSAL      1           1A:UTD8</v>
          </cell>
          <cell r="C4870" t="str">
            <v>CELLULAR    PERSAL      1           1A:UTDE_SET8</v>
          </cell>
          <cell r="N4870">
            <v>1</v>
          </cell>
          <cell r="V4870">
            <v>0</v>
          </cell>
          <cell r="W4870">
            <v>0</v>
          </cell>
        </row>
        <row r="4871">
          <cell r="A4871" t="str">
            <v>CELLULAR    PERSAL      1           18L:LP2</v>
          </cell>
          <cell r="B4871" t="str">
            <v>CELLULAR    PERSAL      1           1L:LP8</v>
          </cell>
          <cell r="C4871" t="str">
            <v>CELLULAR    PERSAL      1           1L:LPL:LP8</v>
          </cell>
          <cell r="N4871">
            <v>1.0384</v>
          </cell>
          <cell r="V4871">
            <v>0</v>
          </cell>
          <cell r="W4871">
            <v>0</v>
          </cell>
        </row>
        <row r="4872">
          <cell r="A4872" t="str">
            <v>CELLULAR    PERSAL      1           18A:ES2</v>
          </cell>
          <cell r="B4872" t="str">
            <v>CELLULAR    PERSAL      1           1A:ES8</v>
          </cell>
          <cell r="C4872" t="str">
            <v>CELLULAR    PERSAL      1           1A:ESA:UTD8</v>
          </cell>
          <cell r="N4872">
            <v>5.3052000000000001</v>
          </cell>
          <cell r="V4872">
            <v>0</v>
          </cell>
          <cell r="W4872">
            <v>0</v>
          </cell>
        </row>
        <row r="4873">
          <cell r="A4873" t="str">
            <v>CELLULAR    PERSAL      1           18A:UTD2</v>
          </cell>
          <cell r="B4873" t="str">
            <v>CELLULAR    PERSAL      1           1A:UTD8</v>
          </cell>
          <cell r="C4873" t="str">
            <v>CELLULAR    PERSAL      1           1A:UTDA:UTD8</v>
          </cell>
          <cell r="N4873">
            <v>7.9156000000000004</v>
          </cell>
          <cell r="V4873">
            <v>0</v>
          </cell>
          <cell r="W4873">
            <v>0</v>
          </cell>
        </row>
        <row r="4874">
          <cell r="A4874" t="str">
            <v>CELLULAR    PERSAL      1           18DR2</v>
          </cell>
          <cell r="B4874" t="str">
            <v>CELLULAR    PERSAL      1           1DR8</v>
          </cell>
          <cell r="C4874" t="str">
            <v>CELLULAR    PERSAL      1           1DRDR8</v>
          </cell>
          <cell r="N4874">
            <v>1.3051999999999999</v>
          </cell>
          <cell r="V4874">
            <v>0</v>
          </cell>
          <cell r="W4874">
            <v>0</v>
          </cell>
        </row>
        <row r="4875">
          <cell r="A4875" t="str">
            <v>CELLULAR    PERSAL      1           18L:LP2</v>
          </cell>
          <cell r="B4875" t="str">
            <v>CELLULAR    PERSAL      1           1L:LP8</v>
          </cell>
          <cell r="C4875" t="str">
            <v>CELLULAR    PERSAL      1           1L:LPL:LP8</v>
          </cell>
          <cell r="N4875">
            <v>1.1983999999999999</v>
          </cell>
          <cell r="V4875">
            <v>0</v>
          </cell>
          <cell r="W4875">
            <v>0</v>
          </cell>
        </row>
        <row r="4876">
          <cell r="A4876" t="str">
            <v>CELLULAR    PERSAL      1           18A:ES2</v>
          </cell>
          <cell r="B4876" t="str">
            <v>CELLULAR    PERSAL      1           1A:ES8</v>
          </cell>
          <cell r="C4876" t="str">
            <v>CELLULAR    PERSAL      1           1A:ESA:ES8</v>
          </cell>
          <cell r="N4876">
            <v>2.6103999999999998</v>
          </cell>
          <cell r="V4876">
            <v>0</v>
          </cell>
          <cell r="W4876">
            <v>0</v>
          </cell>
        </row>
        <row r="4877">
          <cell r="A4877" t="str">
            <v>CELLULAR    PERSAL      1           18A:ES2</v>
          </cell>
          <cell r="B4877" t="str">
            <v>CELLULAR    PERSAL      1           1A:ES8</v>
          </cell>
          <cell r="C4877" t="str">
            <v>CELLULAR    PERSAL      1           1A:ESA:UTD8</v>
          </cell>
          <cell r="N4877">
            <v>7.3052000000000001</v>
          </cell>
          <cell r="V4877">
            <v>0</v>
          </cell>
          <cell r="W4877">
            <v>0</v>
          </cell>
        </row>
        <row r="4878">
          <cell r="A4878" t="str">
            <v>CELLULAR    PERSAL      1           18A:UTD2</v>
          </cell>
          <cell r="B4878" t="str">
            <v>CELLULAR    PERSAL      1           1A:UTD8</v>
          </cell>
          <cell r="C4878" t="str">
            <v>CELLULAR    PERSAL      1           1A:UTDA:UTD8</v>
          </cell>
          <cell r="N4878">
            <v>4.3052000000000001</v>
          </cell>
          <cell r="V4878">
            <v>0</v>
          </cell>
          <cell r="W4878">
            <v>0</v>
          </cell>
        </row>
        <row r="4879">
          <cell r="A4879" t="str">
            <v>CELLULAR    PERSAL      1           18DR2</v>
          </cell>
          <cell r="B4879" t="str">
            <v>CELLULAR    PERSAL      1           1DR8</v>
          </cell>
          <cell r="C4879" t="str">
            <v>CELLULAR    PERSAL      1           1DRDR8</v>
          </cell>
          <cell r="N4879">
            <v>1.3051999999999999</v>
          </cell>
          <cell r="V4879">
            <v>0</v>
          </cell>
          <cell r="W4879">
            <v>0</v>
          </cell>
        </row>
        <row r="4880">
          <cell r="A4880" t="str">
            <v>CELLULAR    PERSAL      1           18A:ES2</v>
          </cell>
          <cell r="B4880" t="str">
            <v>CELLULAR    PERSAL      1           1A:ES8</v>
          </cell>
          <cell r="C4880" t="str">
            <v>CELLULAR    PERSAL      1           1A:ESA:ES8</v>
          </cell>
          <cell r="N4880">
            <v>29.831199999999999</v>
          </cell>
          <cell r="V4880">
            <v>0</v>
          </cell>
          <cell r="W4880">
            <v>0</v>
          </cell>
        </row>
        <row r="4881">
          <cell r="A4881" t="str">
            <v>CELLULAR    PERSAL      1           18A:ES2</v>
          </cell>
          <cell r="B4881" t="str">
            <v>CELLULAR    PERSAL      1           1A:ES8</v>
          </cell>
          <cell r="C4881" t="str">
            <v>CELLULAR    PERSAL      1           1A:ESL:LNP8</v>
          </cell>
          <cell r="N4881">
            <v>1</v>
          </cell>
          <cell r="V4881">
            <v>0</v>
          </cell>
          <cell r="W4881">
            <v>0</v>
          </cell>
        </row>
        <row r="4882">
          <cell r="A4882" t="str">
            <v>CELLULAR    PERSAL      1           18A:UTD2</v>
          </cell>
          <cell r="B4882" t="str">
            <v>CELLULAR    PERSAL      1           1A:UTD8</v>
          </cell>
          <cell r="C4882" t="str">
            <v>CELLULAR    PERSAL      1           1A:UTDA:ES8</v>
          </cell>
          <cell r="N4882">
            <v>4</v>
          </cell>
          <cell r="V4882">
            <v>0</v>
          </cell>
          <cell r="W4882">
            <v>0</v>
          </cell>
        </row>
        <row r="4883">
          <cell r="A4883" t="str">
            <v>CELLULAR    PERSAL      1           18L:LNP2</v>
          </cell>
          <cell r="B4883" t="str">
            <v>CELLULAR    PERSAL      1           1L:LNP8</v>
          </cell>
          <cell r="C4883" t="str">
            <v>CELLULAR    PERSAL      1           1L:LNPL:LP8</v>
          </cell>
          <cell r="N4883">
            <v>1</v>
          </cell>
          <cell r="V4883">
            <v>0</v>
          </cell>
          <cell r="W4883">
            <v>0</v>
          </cell>
        </row>
        <row r="4884">
          <cell r="A4884" t="str">
            <v>CELLULAR    PERSAL      1           18L:LNP2</v>
          </cell>
          <cell r="B4884" t="str">
            <v>CELLULAR    PERSAL      1           1L:LNP8</v>
          </cell>
          <cell r="C4884" t="str">
            <v>CELLULAR    PERSAL      1           1L:LNPL:W/O8</v>
          </cell>
          <cell r="N4884">
            <v>1.3051999999999999</v>
          </cell>
          <cell r="V4884">
            <v>0</v>
          </cell>
          <cell r="W4884">
            <v>0</v>
          </cell>
        </row>
        <row r="4885">
          <cell r="A4885" t="str">
            <v>CELLULAR    PERSAL      1           18A:ES2</v>
          </cell>
          <cell r="B4885" t="str">
            <v>CELLULAR    PERSAL      1           1A:ES8</v>
          </cell>
          <cell r="C4885" t="str">
            <v>CELLULAR    PERSAL      1           1A:ESA:ES8</v>
          </cell>
          <cell r="N4885">
            <v>1</v>
          </cell>
          <cell r="V4885">
            <v>0</v>
          </cell>
          <cell r="W4885">
            <v>0</v>
          </cell>
        </row>
        <row r="4886">
          <cell r="A4886" t="str">
            <v>CELLULAR    PERSAL      1           18A:ES3</v>
          </cell>
          <cell r="B4886" t="str">
            <v>CELLULAR    PERSAL      1           1A:ES8</v>
          </cell>
          <cell r="C4886" t="str">
            <v>CELLULAR    PERSAL      1           1A:ESE_SET8</v>
          </cell>
          <cell r="N4886">
            <v>1</v>
          </cell>
          <cell r="V4886">
            <v>0</v>
          </cell>
          <cell r="W4886">
            <v>0</v>
          </cell>
        </row>
        <row r="4887">
          <cell r="A4887" t="str">
            <v>CELLULAR    PERSAL      1           18A:ES3</v>
          </cell>
          <cell r="B4887" t="str">
            <v>CELLULAR    PERSAL      1           1A:ES8</v>
          </cell>
          <cell r="C4887" t="str">
            <v>CELLULAR    PERSAL      1           1A:ESL:W/O8</v>
          </cell>
          <cell r="N4887">
            <v>1</v>
          </cell>
          <cell r="V4887">
            <v>0</v>
          </cell>
          <cell r="W4887">
            <v>0</v>
          </cell>
        </row>
        <row r="4888">
          <cell r="A4888" t="str">
            <v>CELLULAR    PERSAL      1           18A:ES3</v>
          </cell>
          <cell r="B4888" t="str">
            <v>CELLULAR    PERSAL      1           1A:ES8</v>
          </cell>
          <cell r="C4888" t="str">
            <v>CELLULAR    PERSAL      1           1A:ESA:UTD8</v>
          </cell>
          <cell r="N4888">
            <v>4</v>
          </cell>
          <cell r="V4888">
            <v>0</v>
          </cell>
          <cell r="W4888">
            <v>0</v>
          </cell>
        </row>
        <row r="4889">
          <cell r="A4889" t="str">
            <v>CELLULAR    PERSAL      1           18A:UTD3</v>
          </cell>
          <cell r="B4889" t="str">
            <v>CELLULAR    PERSAL      1           1A:UTD8</v>
          </cell>
          <cell r="C4889" t="str">
            <v>CELLULAR    PERSAL      1           1A:UTDA:UTD8</v>
          </cell>
          <cell r="N4889">
            <v>5.3052000000000001</v>
          </cell>
          <cell r="V4889">
            <v>0</v>
          </cell>
          <cell r="W4889">
            <v>0</v>
          </cell>
        </row>
        <row r="4890">
          <cell r="A4890" t="str">
            <v>CELLULAR    PERSAL      1           18L:LNP3</v>
          </cell>
          <cell r="B4890" t="str">
            <v>CELLULAR    PERSAL      1           1L:LNP8</v>
          </cell>
          <cell r="C4890" t="str">
            <v>CELLULAR    PERSAL      1           1L:LNPL:LNP8</v>
          </cell>
          <cell r="N4890">
            <v>1.3051999999999999</v>
          </cell>
          <cell r="V4890">
            <v>0</v>
          </cell>
          <cell r="W4890">
            <v>0</v>
          </cell>
        </row>
        <row r="4891">
          <cell r="A4891" t="str">
            <v>CELLULAR    PERSAL      1           18L:LP3</v>
          </cell>
          <cell r="B4891" t="str">
            <v>CELLULAR    PERSAL      1           1L:LP8</v>
          </cell>
          <cell r="C4891" t="str">
            <v>CELLULAR    PERSAL      1           1L:LPL:LP8</v>
          </cell>
          <cell r="N4891">
            <v>1.1983999999999999</v>
          </cell>
          <cell r="V4891">
            <v>0</v>
          </cell>
          <cell r="W4891">
            <v>0</v>
          </cell>
        </row>
        <row r="4892">
          <cell r="A4892" t="str">
            <v>CELLULAR    PERSAL      1           18A:ES3</v>
          </cell>
          <cell r="B4892" t="str">
            <v>CELLULAR    PERSAL      1           1A:ES8</v>
          </cell>
          <cell r="C4892" t="str">
            <v>CELLULAR    PERSAL      1           1A:ESA:UTD8</v>
          </cell>
          <cell r="N4892">
            <v>4</v>
          </cell>
          <cell r="V4892">
            <v>0</v>
          </cell>
          <cell r="W4892">
            <v>0</v>
          </cell>
        </row>
        <row r="4893">
          <cell r="A4893" t="str">
            <v>CELLULAR    PERSAL      1           18A:ES3</v>
          </cell>
          <cell r="B4893" t="str">
            <v>CELLULAR    PERSAL      1           1A:ES8</v>
          </cell>
          <cell r="C4893" t="str">
            <v>CELLULAR    PERSAL      1           1A:ESL:LNP8</v>
          </cell>
          <cell r="N4893">
            <v>3.3052000000000001</v>
          </cell>
          <cell r="V4893">
            <v>0</v>
          </cell>
          <cell r="W4893">
            <v>0</v>
          </cell>
        </row>
        <row r="4894">
          <cell r="A4894" t="str">
            <v>CELLULAR    PERSAL      1           18A:UTD3</v>
          </cell>
          <cell r="B4894" t="str">
            <v>CELLULAR    PERSAL      1           1A:UTD8</v>
          </cell>
          <cell r="C4894" t="str">
            <v>CELLULAR    PERSAL      1           1A:UTDA:UTD8</v>
          </cell>
          <cell r="N4894">
            <v>2</v>
          </cell>
          <cell r="V4894">
            <v>0</v>
          </cell>
          <cell r="W4894">
            <v>0</v>
          </cell>
        </row>
        <row r="4895">
          <cell r="A4895" t="str">
            <v>CELLULAR    PERSAL      1           18L:LNP3</v>
          </cell>
          <cell r="B4895" t="str">
            <v>CELLULAR    PERSAL      1           1L:LNP8</v>
          </cell>
          <cell r="C4895" t="str">
            <v>CELLULAR    PERSAL      1           1L:LNPL:LNP8</v>
          </cell>
          <cell r="N4895">
            <v>6.5259999999999998</v>
          </cell>
          <cell r="V4895">
            <v>0</v>
          </cell>
          <cell r="W4895">
            <v>0</v>
          </cell>
        </row>
        <row r="4896">
          <cell r="A4896" t="str">
            <v>CELLULAR    PERSAL      1           18A:ES3</v>
          </cell>
          <cell r="B4896" t="str">
            <v>CELLULAR    PERSAL      1           1A:ES8</v>
          </cell>
          <cell r="C4896" t="str">
            <v>CELLULAR    PERSAL      1           1A:ESA:ES8</v>
          </cell>
          <cell r="N4896">
            <v>3.3052000000000001</v>
          </cell>
          <cell r="V4896">
            <v>0</v>
          </cell>
          <cell r="W4896">
            <v>0</v>
          </cell>
        </row>
        <row r="4897">
          <cell r="A4897" t="str">
            <v>CELLULAR    PERSAL      1           18A:ES3</v>
          </cell>
          <cell r="B4897" t="str">
            <v>CELLULAR    PERSAL      1           1A:ES8</v>
          </cell>
          <cell r="C4897" t="str">
            <v>CELLULAR    PERSAL      1           1A:ESL:LNP8</v>
          </cell>
          <cell r="N4897">
            <v>17.220800000000001</v>
          </cell>
          <cell r="V4897">
            <v>0</v>
          </cell>
          <cell r="W4897">
            <v>0</v>
          </cell>
        </row>
        <row r="4898">
          <cell r="A4898" t="str">
            <v>CELLULAR    PERSAL      1           18A:UTD3</v>
          </cell>
          <cell r="B4898" t="str">
            <v>CELLULAR    PERSAL      1           1A:UTD8</v>
          </cell>
          <cell r="C4898" t="str">
            <v>CELLULAR    PERSAL      1           1A:UTDA:ES8</v>
          </cell>
          <cell r="N4898">
            <v>1.3051999999999999</v>
          </cell>
          <cell r="V4898">
            <v>0</v>
          </cell>
          <cell r="W4898">
            <v>0</v>
          </cell>
        </row>
        <row r="4899">
          <cell r="A4899" t="str">
            <v>CELLULAR    PERSAL      1           18L:LNP3</v>
          </cell>
          <cell r="B4899" t="str">
            <v>CELLULAR    PERSAL      1           1L:LNP8</v>
          </cell>
          <cell r="C4899" t="str">
            <v>CELLULAR    PERSAL      1           1L:LNPL:LNP8</v>
          </cell>
          <cell r="N4899">
            <v>2</v>
          </cell>
          <cell r="V4899">
            <v>0</v>
          </cell>
          <cell r="W4899">
            <v>0</v>
          </cell>
        </row>
        <row r="4900">
          <cell r="A4900" t="str">
            <v>CELLULAR    PERSAL      1           18L:LP3</v>
          </cell>
          <cell r="B4900" t="str">
            <v>CELLULAR    PERSAL      1           1L:LP8</v>
          </cell>
          <cell r="C4900" t="str">
            <v>CELLULAR    PERSAL      1           1L:LPL:LP8</v>
          </cell>
          <cell r="N4900">
            <v>1</v>
          </cell>
          <cell r="V4900">
            <v>0</v>
          </cell>
          <cell r="W4900">
            <v>0</v>
          </cell>
        </row>
        <row r="4901">
          <cell r="A4901" t="str">
            <v>CELLULAR    PERSAL      1           18L:W/O3</v>
          </cell>
          <cell r="B4901" t="str">
            <v>CELLULAR    PERSAL      1           1L:W/O8</v>
          </cell>
          <cell r="C4901" t="str">
            <v>CELLULAR    PERSAL      1           1L:W/OL:W/O8</v>
          </cell>
          <cell r="N4901">
            <v>1.3051999999999999</v>
          </cell>
          <cell r="V4901">
            <v>0</v>
          </cell>
          <cell r="W4901">
            <v>0</v>
          </cell>
        </row>
        <row r="4902">
          <cell r="A4902" t="str">
            <v>CELLULAR    PERSAL      1           18A:ES3</v>
          </cell>
          <cell r="B4902" t="str">
            <v>CELLULAR    PERSAL      1           1A:ES8</v>
          </cell>
          <cell r="C4902" t="str">
            <v>CELLULAR    PERSAL      1           1A:ESA:ES8</v>
          </cell>
          <cell r="N4902">
            <v>1</v>
          </cell>
          <cell r="V4902">
            <v>0</v>
          </cell>
          <cell r="W4902">
            <v>0</v>
          </cell>
        </row>
        <row r="4903">
          <cell r="A4903" t="str">
            <v>CELLULAR    PERSAL      1           18A:ES4</v>
          </cell>
          <cell r="B4903" t="str">
            <v>CELLULAR    PERSAL      1           1A:ES8</v>
          </cell>
          <cell r="C4903" t="str">
            <v>CELLULAR    PERSAL      1           1A:ESA:UTD8</v>
          </cell>
          <cell r="N4903">
            <v>1.3051999999999999</v>
          </cell>
          <cell r="V4903">
            <v>0</v>
          </cell>
          <cell r="W4903">
            <v>0</v>
          </cell>
        </row>
        <row r="4904">
          <cell r="A4904" t="str">
            <v>CELLULAR    PERSAL      1           18L:LNP4</v>
          </cell>
          <cell r="B4904" t="str">
            <v>CELLULAR    PERSAL      1           1L:LNP8</v>
          </cell>
          <cell r="C4904" t="str">
            <v>CELLULAR    PERSAL      1           1L:LNPL:LNP8</v>
          </cell>
          <cell r="N4904">
            <v>1.3051999999999999</v>
          </cell>
          <cell r="V4904">
            <v>0</v>
          </cell>
          <cell r="W4904">
            <v>0</v>
          </cell>
        </row>
        <row r="4905">
          <cell r="A4905" t="str">
            <v>CELLULAR    PERSAL      1           18L:LP4</v>
          </cell>
          <cell r="B4905" t="str">
            <v>CELLULAR    PERSAL      1           1L:LP8</v>
          </cell>
          <cell r="C4905" t="str">
            <v>CELLULAR    PERSAL      1           1L:LPL:LP8</v>
          </cell>
          <cell r="N4905">
            <v>1.1983999999999999</v>
          </cell>
          <cell r="V4905">
            <v>0</v>
          </cell>
          <cell r="W4905">
            <v>0</v>
          </cell>
        </row>
        <row r="4906">
          <cell r="A4906" t="str">
            <v>CELLULAR    PERSAL      1           18A:ES4</v>
          </cell>
          <cell r="B4906" t="str">
            <v>CELLULAR    PERSAL      1           1A:ES8</v>
          </cell>
          <cell r="C4906" t="str">
            <v>CELLULAR    PERSAL      1           1A:ESL:LNP8</v>
          </cell>
          <cell r="N4906">
            <v>1.3051999999999999</v>
          </cell>
          <cell r="V4906">
            <v>0</v>
          </cell>
          <cell r="W4906">
            <v>0</v>
          </cell>
        </row>
        <row r="4907">
          <cell r="A4907" t="str">
            <v>CELLULAR    PERSAL      1           18L:W/O4</v>
          </cell>
          <cell r="B4907" t="str">
            <v>CELLULAR    PERSAL      1           1L:W/O8</v>
          </cell>
          <cell r="C4907" t="str">
            <v>CELLULAR    PERSAL      1           1L:W/OL:W/O8</v>
          </cell>
          <cell r="N4907">
            <v>5.2207999999999997</v>
          </cell>
          <cell r="V4907">
            <v>0</v>
          </cell>
          <cell r="W4907">
            <v>0</v>
          </cell>
        </row>
        <row r="4908">
          <cell r="A4908" t="str">
            <v>CELLULAR    PERSAL      1           18A:ES4</v>
          </cell>
          <cell r="B4908" t="str">
            <v>CELLULAR    PERSAL      1           1A:ES8</v>
          </cell>
          <cell r="C4908" t="str">
            <v>CELLULAR    PERSAL      1           1A:ESA:ES8</v>
          </cell>
          <cell r="N4908">
            <v>1.3051999999999999</v>
          </cell>
          <cell r="V4908">
            <v>0</v>
          </cell>
          <cell r="W4908">
            <v>0</v>
          </cell>
        </row>
        <row r="4909">
          <cell r="A4909" t="str">
            <v>CELLULAR    PERSAL      1           18A:ES4</v>
          </cell>
          <cell r="B4909" t="str">
            <v>CELLULAR    PERSAL      1           1A:ES8</v>
          </cell>
          <cell r="C4909" t="str">
            <v>CELLULAR    PERSAL      1           1A:ESL:LNP8</v>
          </cell>
          <cell r="N4909">
            <v>2</v>
          </cell>
          <cell r="V4909">
            <v>0</v>
          </cell>
          <cell r="W4909">
            <v>0</v>
          </cell>
        </row>
        <row r="4910">
          <cell r="A4910" t="str">
            <v>CELLULAR    PERSAL      1           18L:LNP4</v>
          </cell>
          <cell r="B4910" t="str">
            <v>CELLULAR    PERSAL      1           1L:LNP8</v>
          </cell>
          <cell r="C4910" t="str">
            <v>CELLULAR    PERSAL      1           1L:LNPL:LNP8</v>
          </cell>
          <cell r="N4910">
            <v>16.220800000000001</v>
          </cell>
          <cell r="V4910">
            <v>0</v>
          </cell>
          <cell r="W4910">
            <v>0</v>
          </cell>
        </row>
        <row r="4911">
          <cell r="A4911" t="str">
            <v>CELLULAR    PERSAL      1           18L:LNP4</v>
          </cell>
          <cell r="B4911" t="str">
            <v>CELLULAR    PERSAL      1           1L:LNP8</v>
          </cell>
          <cell r="C4911" t="str">
            <v>CELLULAR    PERSAL      1           1L:LNPL:LP8</v>
          </cell>
          <cell r="N4911">
            <v>1</v>
          </cell>
          <cell r="V4911">
            <v>0</v>
          </cell>
          <cell r="W4911">
            <v>0</v>
          </cell>
        </row>
        <row r="4912">
          <cell r="A4912" t="str">
            <v>CELLULAR    PERSAL      1           18L:LP4</v>
          </cell>
          <cell r="B4912" t="str">
            <v>CELLULAR    PERSAL      1           1L:LP8</v>
          </cell>
          <cell r="C4912" t="str">
            <v>CELLULAR    PERSAL      1           1L:LPL:LP8</v>
          </cell>
          <cell r="N4912">
            <v>1</v>
          </cell>
          <cell r="V4912">
            <v>0</v>
          </cell>
          <cell r="W4912">
            <v>0</v>
          </cell>
        </row>
        <row r="4913">
          <cell r="A4913" t="str">
            <v>CELLULAR    PERSAL      1           18L:LP5</v>
          </cell>
          <cell r="B4913" t="str">
            <v>CELLULAR    PERSAL      1           1L:LP8</v>
          </cell>
          <cell r="C4913" t="str">
            <v>CELLULAR    PERSAL      1           1L:LPL:LP8</v>
          </cell>
          <cell r="N4913">
            <v>1.0384</v>
          </cell>
          <cell r="V4913">
            <v>0</v>
          </cell>
          <cell r="W4913">
            <v>0</v>
          </cell>
        </row>
        <row r="4914">
          <cell r="A4914" t="str">
            <v>CELLULAR    PERSAL      1           18L:LP5</v>
          </cell>
          <cell r="B4914" t="str">
            <v>CELLULAR    PERSAL      1           1L:LP8</v>
          </cell>
          <cell r="C4914" t="str">
            <v>CELLULAR    PERSAL      1           1L:LPL:LP8</v>
          </cell>
          <cell r="N4914">
            <v>1.1983999999999999</v>
          </cell>
          <cell r="V4914">
            <v>0</v>
          </cell>
          <cell r="W4914">
            <v>0</v>
          </cell>
        </row>
        <row r="4915">
          <cell r="A4915" t="str">
            <v>CELLULAR    PERSAL      1           18L:LNP5</v>
          </cell>
          <cell r="B4915" t="str">
            <v>CELLULAR    PERSAL      1           1L:LNP8</v>
          </cell>
          <cell r="C4915" t="str">
            <v>CELLULAR    PERSAL      1           1L:LNPL:LNP8</v>
          </cell>
          <cell r="N4915">
            <v>1</v>
          </cell>
          <cell r="V4915">
            <v>0</v>
          </cell>
          <cell r="W4915">
            <v>0</v>
          </cell>
        </row>
        <row r="4916">
          <cell r="A4916" t="str">
            <v>CELLULAR    PERSAL      1           18L:LP5</v>
          </cell>
          <cell r="B4916" t="str">
            <v>CELLULAR    PERSAL      1           1L:LP8</v>
          </cell>
          <cell r="C4916" t="str">
            <v>CELLULAR    PERSAL      1           1L:LPL:LP8</v>
          </cell>
          <cell r="N4916">
            <v>4.6336000000000004</v>
          </cell>
          <cell r="V4916">
            <v>0</v>
          </cell>
          <cell r="W4916">
            <v>0</v>
          </cell>
        </row>
        <row r="4917">
          <cell r="A4917" t="str">
            <v>CELLULAR    PERSAL      1           18A:ES5</v>
          </cell>
          <cell r="B4917" t="str">
            <v>CELLULAR    PERSAL      1           1A:ES8</v>
          </cell>
          <cell r="C4917" t="str">
            <v>CELLULAR    PERSAL      1           1A:ESA:ES8</v>
          </cell>
          <cell r="N4917">
            <v>2.3052000000000001</v>
          </cell>
          <cell r="V4917">
            <v>0</v>
          </cell>
          <cell r="W4917">
            <v>0</v>
          </cell>
        </row>
        <row r="4918">
          <cell r="A4918" t="str">
            <v>CELLULAR    PERSAL      1           18A:ES5</v>
          </cell>
          <cell r="B4918" t="str">
            <v>CELLULAR    PERSAL      1           1A:ES8</v>
          </cell>
          <cell r="C4918" t="str">
            <v>CELLULAR    PERSAL      1           1A:ESL:LNP8</v>
          </cell>
          <cell r="N4918">
            <v>1</v>
          </cell>
          <cell r="V4918">
            <v>0</v>
          </cell>
          <cell r="W4918">
            <v>0</v>
          </cell>
        </row>
        <row r="4919">
          <cell r="A4919" t="str">
            <v>CELLULAR    PERSAL      1           18A:UTD5</v>
          </cell>
          <cell r="B4919" t="str">
            <v>CELLULAR    PERSAL      1           1A:UTD8</v>
          </cell>
          <cell r="C4919" t="str">
            <v>CELLULAR    PERSAL      1           1A:UTDA:ES8</v>
          </cell>
          <cell r="N4919">
            <v>1</v>
          </cell>
          <cell r="V4919">
            <v>0</v>
          </cell>
          <cell r="W4919">
            <v>0</v>
          </cell>
        </row>
        <row r="4920">
          <cell r="A4920" t="str">
            <v>CELLULAR    PERSAL      1           18L:LNP5</v>
          </cell>
          <cell r="B4920" t="str">
            <v>CELLULAR    PERSAL      1           1L:LNP8</v>
          </cell>
          <cell r="C4920" t="str">
            <v>CELLULAR    PERSAL      1           1L:LNPL:LNP8</v>
          </cell>
          <cell r="N4920">
            <v>15.114000000000001</v>
          </cell>
          <cell r="V4920">
            <v>0</v>
          </cell>
          <cell r="W4920">
            <v>0</v>
          </cell>
        </row>
        <row r="4921">
          <cell r="A4921" t="str">
            <v>CELLULAR    PERSAL      1           18L:LNP5</v>
          </cell>
          <cell r="B4921" t="str">
            <v>CELLULAR    PERSAL      1           1L:LNP8</v>
          </cell>
          <cell r="C4921" t="str">
            <v>CELLULAR    PERSAL      1           1L:LNPL:LP8</v>
          </cell>
          <cell r="N4921">
            <v>2.3052000000000001</v>
          </cell>
          <cell r="V4921">
            <v>0</v>
          </cell>
          <cell r="W4921">
            <v>0</v>
          </cell>
        </row>
        <row r="4922">
          <cell r="A4922" t="str">
            <v>CELLULAR    PERSAL      1           18L:LP5</v>
          </cell>
          <cell r="B4922" t="str">
            <v>CELLULAR    PERSAL      1           1L:LP8</v>
          </cell>
          <cell r="C4922" t="str">
            <v>CELLULAR    PERSAL      1           1L:LPL:LP8</v>
          </cell>
          <cell r="N4922">
            <v>2</v>
          </cell>
          <cell r="V4922">
            <v>0</v>
          </cell>
          <cell r="W4922">
            <v>0</v>
          </cell>
        </row>
        <row r="4923">
          <cell r="A4923" t="str">
            <v>CELLULAR    PERSAL      1           18A:ES6+</v>
          </cell>
          <cell r="B4923" t="str">
            <v>CELLULAR    PERSAL      1           1A:ES8</v>
          </cell>
          <cell r="C4923" t="str">
            <v>CELLULAR    PERSAL      1           1A:ESE_SET8</v>
          </cell>
          <cell r="N4923">
            <v>1</v>
          </cell>
          <cell r="V4923">
            <v>0</v>
          </cell>
          <cell r="W4923">
            <v>0</v>
          </cell>
        </row>
        <row r="4924">
          <cell r="A4924" t="str">
            <v>CELLULAR    PERSAL      1           18ADMIN6+</v>
          </cell>
          <cell r="B4924" t="str">
            <v>CELLULAR    PERSAL      1           1ADMIN8</v>
          </cell>
          <cell r="C4924" t="str">
            <v>CELLULAR    PERSAL      1           1ADMINL:W/O8</v>
          </cell>
          <cell r="N4924">
            <v>1.1983999999999999</v>
          </cell>
          <cell r="V4924">
            <v>0</v>
          </cell>
          <cell r="W4924">
            <v>0</v>
          </cell>
        </row>
        <row r="4925">
          <cell r="A4925" t="str">
            <v>CELLULAR    PERSAL      1           18L:W/O6+</v>
          </cell>
          <cell r="B4925" t="str">
            <v>CELLULAR    PERSAL      1           1L:W/O8</v>
          </cell>
          <cell r="C4925" t="str">
            <v>CELLULAR    PERSAL      1           1L:W/OL:W/O8</v>
          </cell>
          <cell r="N4925">
            <v>8.5952000000000002</v>
          </cell>
          <cell r="V4925">
            <v>0</v>
          </cell>
          <cell r="W4925">
            <v>0</v>
          </cell>
        </row>
        <row r="4926">
          <cell r="A4926" t="str">
            <v>CELLULAR    PERSAL      1           18L:LP6+</v>
          </cell>
          <cell r="B4926" t="str">
            <v>CELLULAR    PERSAL      1           1L:LP8</v>
          </cell>
          <cell r="C4926" t="str">
            <v>CELLULAR    PERSAL      1           1L:LPL:LP8</v>
          </cell>
          <cell r="N4926">
            <v>2.3435999999999999</v>
          </cell>
          <cell r="V4926">
            <v>0</v>
          </cell>
          <cell r="W4926">
            <v>0</v>
          </cell>
        </row>
        <row r="4927">
          <cell r="A4927" t="str">
            <v>CELLULAR    PERSAL      1           18A:ES6+</v>
          </cell>
          <cell r="B4927" t="str">
            <v>CELLULAR    PERSAL      1           1A:ES8</v>
          </cell>
          <cell r="C4927" t="str">
            <v>CELLULAR    PERSAL      1           1A:ESA:ES8</v>
          </cell>
          <cell r="N4927">
            <v>7.1139999999999999</v>
          </cell>
          <cell r="V4927">
            <v>0</v>
          </cell>
          <cell r="W4927">
            <v>0</v>
          </cell>
        </row>
        <row r="4928">
          <cell r="A4928" t="str">
            <v>CELLULAR    PERSAL      1           18A:ES6+</v>
          </cell>
          <cell r="B4928" t="str">
            <v>CELLULAR    PERSAL      1           1A:ES8</v>
          </cell>
          <cell r="C4928" t="str">
            <v>CELLULAR    PERSAL      1           1A:ESA:UTD8</v>
          </cell>
          <cell r="N4928">
            <v>3.5952000000000002</v>
          </cell>
          <cell r="V4928">
            <v>0</v>
          </cell>
          <cell r="W4928">
            <v>0</v>
          </cell>
        </row>
        <row r="4929">
          <cell r="A4929" t="str">
            <v>CELLULAR    PERSAL      1           18A:ES6+</v>
          </cell>
          <cell r="B4929" t="str">
            <v>CELLULAR    PERSAL      1           1A:ES8</v>
          </cell>
          <cell r="C4929" t="str">
            <v>CELLULAR    PERSAL      1           1A:ESL:LNP8</v>
          </cell>
          <cell r="N4929">
            <v>3.3052000000000001</v>
          </cell>
          <cell r="V4929">
            <v>0</v>
          </cell>
          <cell r="W4929">
            <v>0</v>
          </cell>
        </row>
        <row r="4930">
          <cell r="A4930" t="str">
            <v>CELLULAR    PERSAL      1           18A:UTD6+</v>
          </cell>
          <cell r="B4930" t="str">
            <v>CELLULAR    PERSAL      1           1A:UTD8</v>
          </cell>
          <cell r="C4930" t="str">
            <v>CELLULAR    PERSAL      1           1A:UTDA:ES8</v>
          </cell>
          <cell r="N4930">
            <v>4.7935999999999996</v>
          </cell>
          <cell r="V4930">
            <v>0</v>
          </cell>
          <cell r="W4930">
            <v>0</v>
          </cell>
        </row>
        <row r="4931">
          <cell r="A4931" t="str">
            <v>CELLULAR    PERSAL      1           18A:UTD6+</v>
          </cell>
          <cell r="B4931" t="str">
            <v>CELLULAR    PERSAL      1           1A:UTD8</v>
          </cell>
          <cell r="C4931" t="str">
            <v>CELLULAR    PERSAL      1           1A:UTDA:UTD8</v>
          </cell>
          <cell r="N4931">
            <v>4.7935999999999996</v>
          </cell>
          <cell r="V4931">
            <v>0</v>
          </cell>
          <cell r="W4931">
            <v>0</v>
          </cell>
        </row>
        <row r="4932">
          <cell r="A4932" t="str">
            <v>CELLULAR    PERSAL      1           18ADMIN6+</v>
          </cell>
          <cell r="B4932" t="str">
            <v>CELLULAR    PERSAL      1           1ADMIN8</v>
          </cell>
          <cell r="C4932" t="str">
            <v>CELLULAR    PERSAL      1           1ADMINADMIN8</v>
          </cell>
          <cell r="N4932">
            <v>2.3967999999999998</v>
          </cell>
          <cell r="V4932">
            <v>0</v>
          </cell>
          <cell r="W4932">
            <v>0</v>
          </cell>
        </row>
        <row r="4933">
          <cell r="A4933" t="str">
            <v>CELLULAR    PERSAL      1           18L:LNP6+</v>
          </cell>
          <cell r="B4933" t="str">
            <v>CELLULAR    PERSAL      1           1L:LNP8</v>
          </cell>
          <cell r="C4933" t="str">
            <v>CELLULAR    PERSAL      1           1L:LNPADMIN8</v>
          </cell>
          <cell r="N4933">
            <v>1.1983999999999999</v>
          </cell>
          <cell r="V4933">
            <v>0</v>
          </cell>
          <cell r="W4933">
            <v>0</v>
          </cell>
        </row>
        <row r="4934">
          <cell r="A4934" t="str">
            <v>CELLULAR    PERSAL      1           18L:LNP6+</v>
          </cell>
          <cell r="B4934" t="str">
            <v>CELLULAR    PERSAL      1           1L:LNP8</v>
          </cell>
          <cell r="C4934" t="str">
            <v>CELLULAR    PERSAL      1           1L:LNPL:LNP8</v>
          </cell>
          <cell r="N4934">
            <v>50.021599999999999</v>
          </cell>
          <cell r="V4934">
            <v>0</v>
          </cell>
          <cell r="W4934">
            <v>0</v>
          </cell>
        </row>
        <row r="4935">
          <cell r="A4935" t="str">
            <v>CELLULAR    PERSAL      1           18L:LNP6+</v>
          </cell>
          <cell r="B4935" t="str">
            <v>CELLULAR    PERSAL      1           1L:LNP8</v>
          </cell>
          <cell r="C4935" t="str">
            <v>CELLULAR    PERSAL      1           1L:LNPL:LP8</v>
          </cell>
          <cell r="N4935">
            <v>7.5035999999999996</v>
          </cell>
          <cell r="V4935">
            <v>0</v>
          </cell>
          <cell r="W4935">
            <v>0</v>
          </cell>
        </row>
        <row r="4936">
          <cell r="A4936" t="str">
            <v>CELLULAR    PERSAL      1           18L:LNP6+</v>
          </cell>
          <cell r="B4936" t="str">
            <v>CELLULAR    PERSAL      1           1L:LNP8</v>
          </cell>
          <cell r="C4936" t="str">
            <v>CELLULAR    PERSAL      1           1L:LNPL:W/O8</v>
          </cell>
          <cell r="N4936">
            <v>18.3124</v>
          </cell>
          <cell r="V4936">
            <v>0</v>
          </cell>
          <cell r="W4936">
            <v>0</v>
          </cell>
        </row>
        <row r="4937">
          <cell r="A4937" t="str">
            <v>CELLULAR    PERSAL      1           18L:LP6+</v>
          </cell>
          <cell r="B4937" t="str">
            <v>CELLULAR    PERSAL      1           1L:LP8</v>
          </cell>
          <cell r="C4937" t="str">
            <v>CELLULAR    PERSAL      1           1L:LPL:LNP8</v>
          </cell>
          <cell r="N4937">
            <v>1</v>
          </cell>
          <cell r="V4937">
            <v>0</v>
          </cell>
          <cell r="W4937">
            <v>0</v>
          </cell>
        </row>
        <row r="4938">
          <cell r="A4938" t="str">
            <v>CELLULAR    PERSAL      1           18L:LP6+</v>
          </cell>
          <cell r="B4938" t="str">
            <v>CELLULAR    PERSAL      1           1L:LP8</v>
          </cell>
          <cell r="C4938" t="str">
            <v>CELLULAR    PERSAL      1           1L:LPL:LP8</v>
          </cell>
          <cell r="N4938">
            <v>97.019199999999998</v>
          </cell>
          <cell r="V4938">
            <v>0</v>
          </cell>
          <cell r="W4938">
            <v>0</v>
          </cell>
        </row>
        <row r="4939">
          <cell r="A4939" t="str">
            <v>CELLULAR    PERSAL      1           18L:LP6+</v>
          </cell>
          <cell r="B4939" t="str">
            <v>CELLULAR    PERSAL      1           1L:LP8</v>
          </cell>
          <cell r="C4939" t="str">
            <v>CELLULAR    PERSAL      1           1L:LPL:W/O8</v>
          </cell>
          <cell r="N4939">
            <v>2</v>
          </cell>
          <cell r="V4939">
            <v>0</v>
          </cell>
          <cell r="W4939">
            <v>0</v>
          </cell>
        </row>
        <row r="4940">
          <cell r="A4940" t="str">
            <v>CELLULAR    PERSAL      1           18L:W/O6+</v>
          </cell>
          <cell r="B4940" t="str">
            <v>CELLULAR    PERSAL      1           1L:W/O8</v>
          </cell>
          <cell r="C4940" t="str">
            <v>CELLULAR    PERSAL      1           1L:W/OL:W/O8</v>
          </cell>
          <cell r="N4940">
            <v>248.21559999999999</v>
          </cell>
          <cell r="V4940">
            <v>0</v>
          </cell>
          <cell r="W4940">
            <v>0</v>
          </cell>
        </row>
        <row r="4941">
          <cell r="A4941" t="str">
            <v>PAYROLL     1           1           11A:ES0</v>
          </cell>
          <cell r="B4941" t="str">
            <v>PAYROLL     1           1           1A:ES1</v>
          </cell>
          <cell r="C4941" t="str">
            <v>PAYROLL     1           1           1A:ESA:ES1</v>
          </cell>
          <cell r="N4941">
            <v>2</v>
          </cell>
          <cell r="V4941">
            <v>1.0180684931999999</v>
          </cell>
          <cell r="W4941">
            <v>0</v>
          </cell>
        </row>
        <row r="4942">
          <cell r="A4942" t="str">
            <v>PAYROLL     1           1           11A:ES0</v>
          </cell>
          <cell r="B4942" t="str">
            <v>PAYROLL     1           1           1A:ES1</v>
          </cell>
          <cell r="C4942" t="str">
            <v>PAYROLL     1           1           1A:ESL:LNP1</v>
          </cell>
          <cell r="N4942">
            <v>1</v>
          </cell>
          <cell r="V4942">
            <v>0</v>
          </cell>
          <cell r="W4942">
            <v>0</v>
          </cell>
        </row>
        <row r="4943">
          <cell r="A4943" t="str">
            <v>PAYROLL     1           1           11A:UTD0</v>
          </cell>
          <cell r="B4943" t="str">
            <v>PAYROLL     1           1           1A:UTD1</v>
          </cell>
          <cell r="C4943" t="str">
            <v>PAYROLL     1           1           1A:UTDA:ES1</v>
          </cell>
          <cell r="N4943">
            <v>1</v>
          </cell>
          <cell r="V4943">
            <v>0.42546575339999998</v>
          </cell>
          <cell r="W4943">
            <v>0</v>
          </cell>
        </row>
        <row r="4944">
          <cell r="A4944" t="str">
            <v>PAYROLL     1           1           11A:UTD0</v>
          </cell>
          <cell r="B4944" t="str">
            <v>PAYROLL     1           1           1A:UTD1</v>
          </cell>
          <cell r="C4944" t="str">
            <v>PAYROLL     1           1           1A:UTDA:UTD1</v>
          </cell>
          <cell r="N4944">
            <v>25</v>
          </cell>
          <cell r="V4944">
            <v>0</v>
          </cell>
          <cell r="W4944">
            <v>1328.8296</v>
          </cell>
        </row>
        <row r="4945">
          <cell r="A4945" t="str">
            <v>PAYROLL     1           1           11A:UTD0</v>
          </cell>
          <cell r="B4945" t="str">
            <v>PAYROLL     1           1           1A:UTD1</v>
          </cell>
          <cell r="C4945" t="str">
            <v>PAYROLL     1           1           1A:UTDE_SET1</v>
          </cell>
          <cell r="N4945">
            <v>1</v>
          </cell>
          <cell r="V4945">
            <v>-13.11859726</v>
          </cell>
          <cell r="W4945">
            <v>0</v>
          </cell>
        </row>
        <row r="4946">
          <cell r="A4946" t="str">
            <v>PAYROLL     1           1           11E_SET0</v>
          </cell>
          <cell r="B4946" t="str">
            <v>PAYROLL     1           1           1E_SET1</v>
          </cell>
          <cell r="C4946" t="str">
            <v>PAYROLL     1           1           1E_SETE_SET1</v>
          </cell>
          <cell r="N4946">
            <v>10</v>
          </cell>
          <cell r="V4946">
            <v>13.11859726</v>
          </cell>
          <cell r="W4946">
            <v>0</v>
          </cell>
        </row>
        <row r="4947">
          <cell r="A4947" t="str">
            <v>PAYROLL     1           1           11A:UTD0</v>
          </cell>
          <cell r="B4947" t="str">
            <v>PAYROLL     1           1           1A:UTD1</v>
          </cell>
          <cell r="C4947" t="str">
            <v>PAYROLL     1           1           1A:UTDA:ES1</v>
          </cell>
          <cell r="N4947">
            <v>1</v>
          </cell>
          <cell r="V4947">
            <v>31.185287671000001</v>
          </cell>
          <cell r="W4947">
            <v>57</v>
          </cell>
        </row>
        <row r="4948">
          <cell r="A4948" t="str">
            <v>PAYROLL     1           1           11A:ES1</v>
          </cell>
          <cell r="B4948" t="str">
            <v>PAYROLL     1           1           1A:ES1</v>
          </cell>
          <cell r="C4948" t="str">
            <v>PAYROLL     1           1           1A:ESA:UTD1</v>
          </cell>
          <cell r="N4948">
            <v>1</v>
          </cell>
          <cell r="V4948">
            <v>-14.758397260000001</v>
          </cell>
          <cell r="W4948">
            <v>0</v>
          </cell>
        </row>
        <row r="4949">
          <cell r="A4949" t="str">
            <v>PAYROLL     1           1           11A:ES1</v>
          </cell>
          <cell r="B4949" t="str">
            <v>PAYROLL     1           1           1A:ES1</v>
          </cell>
          <cell r="C4949" t="str">
            <v>PAYROLL     1           1           1A:ESA:UTD1</v>
          </cell>
          <cell r="N4949">
            <v>1</v>
          </cell>
          <cell r="V4949">
            <v>0</v>
          </cell>
          <cell r="W4949">
            <v>57</v>
          </cell>
        </row>
        <row r="4950">
          <cell r="A4950" t="str">
            <v>PAYROLL     1           1           11A:UTD1</v>
          </cell>
          <cell r="B4950" t="str">
            <v>PAYROLL     1           1           1A:UTD1</v>
          </cell>
          <cell r="C4950" t="str">
            <v>PAYROLL     1           1           1A:UTDA:ES1</v>
          </cell>
          <cell r="N4950">
            <v>1</v>
          </cell>
          <cell r="V4950">
            <v>0.89695890410000001</v>
          </cell>
          <cell r="W4950">
            <v>0</v>
          </cell>
        </row>
        <row r="4951">
          <cell r="A4951" t="str">
            <v>PAYROLL     1           1           11A:UTD1</v>
          </cell>
          <cell r="B4951" t="str">
            <v>PAYROLL     1           1           1A:UTD1</v>
          </cell>
          <cell r="C4951" t="str">
            <v>PAYROLL     1           1           1A:UTDA:UTD1</v>
          </cell>
          <cell r="N4951">
            <v>4</v>
          </cell>
          <cell r="V4951">
            <v>-5.7534199999999995E-4</v>
          </cell>
          <cell r="W4951">
            <v>228</v>
          </cell>
        </row>
        <row r="4952">
          <cell r="A4952" t="str">
            <v>PAYROLL     1           1           11A:UTD0</v>
          </cell>
          <cell r="B4952" t="str">
            <v>PAYROLL     1           1           1A:UTD1</v>
          </cell>
          <cell r="C4952" t="str">
            <v>PAYROLL     1           1           1A:UTDA:UTD1</v>
          </cell>
          <cell r="N4952">
            <v>172</v>
          </cell>
          <cell r="V4952">
            <v>-2.0491397259999999</v>
          </cell>
          <cell r="W4952">
            <v>9576.57</v>
          </cell>
        </row>
        <row r="4953">
          <cell r="A4953" t="str">
            <v>PAYROLL     1           1           11A:UTD0</v>
          </cell>
          <cell r="B4953" t="str">
            <v>PAYROLL     1           1           1A:UTD1</v>
          </cell>
          <cell r="C4953" t="str">
            <v>PAYROLL     1           1           1A:UTDDR1</v>
          </cell>
          <cell r="N4953">
            <v>3</v>
          </cell>
          <cell r="V4953">
            <v>0</v>
          </cell>
          <cell r="W4953">
            <v>171</v>
          </cell>
        </row>
        <row r="4954">
          <cell r="A4954" t="str">
            <v>PAYROLL     1           1           11A:UTD0</v>
          </cell>
          <cell r="B4954" t="str">
            <v>PAYROLL     1           1           1A:UTD1</v>
          </cell>
          <cell r="C4954" t="str">
            <v>PAYROLL     1           1           1A:UTDE_SET1</v>
          </cell>
          <cell r="N4954">
            <v>11</v>
          </cell>
          <cell r="V4954">
            <v>-290.98652049999998</v>
          </cell>
          <cell r="W4954">
            <v>0</v>
          </cell>
        </row>
        <row r="4955">
          <cell r="A4955" t="str">
            <v>PAYROLL     1           1           11DR0</v>
          </cell>
          <cell r="B4955" t="str">
            <v>PAYROLL     1           1           1DR1</v>
          </cell>
          <cell r="C4955" t="str">
            <v>PAYROLL     1           1           1DRDR1</v>
          </cell>
          <cell r="N4955">
            <v>6</v>
          </cell>
          <cell r="V4955">
            <v>0</v>
          </cell>
          <cell r="W4955">
            <v>342</v>
          </cell>
        </row>
        <row r="4956">
          <cell r="A4956" t="str">
            <v>PAYROLL     1           1           11E_SET0</v>
          </cell>
          <cell r="B4956" t="str">
            <v>PAYROLL     1           1           1E_SET1</v>
          </cell>
          <cell r="C4956" t="str">
            <v>PAYROLL     1           1           1E_SETE_SET1</v>
          </cell>
          <cell r="N4956">
            <v>51</v>
          </cell>
          <cell r="V4956">
            <v>290.98652055000002</v>
          </cell>
          <cell r="W4956">
            <v>0</v>
          </cell>
        </row>
        <row r="4957">
          <cell r="A4957" t="str">
            <v>PAYROLL     1           1           11A:UTD0</v>
          </cell>
          <cell r="B4957" t="str">
            <v>PAYROLL     1           1           1A:UTD1</v>
          </cell>
          <cell r="C4957" t="str">
            <v>PAYROLL     1           1           1A:UTDA:ES1</v>
          </cell>
          <cell r="N4957">
            <v>4</v>
          </cell>
          <cell r="V4957">
            <v>174.04965698999999</v>
          </cell>
          <cell r="W4957">
            <v>228</v>
          </cell>
        </row>
        <row r="4958">
          <cell r="A4958" t="str">
            <v>PAYROLL     1           1           11A:ES1</v>
          </cell>
          <cell r="B4958" t="str">
            <v>PAYROLL     1           1           1A:ES1</v>
          </cell>
          <cell r="C4958" t="str">
            <v>PAYROLL     1           1           1A:ESA:UTD1</v>
          </cell>
          <cell r="N4958">
            <v>1</v>
          </cell>
          <cell r="V4958">
            <v>-20.70364932</v>
          </cell>
          <cell r="W4958">
            <v>57</v>
          </cell>
        </row>
        <row r="4959">
          <cell r="A4959" t="str">
            <v>PAYROLL     1           1           11A:UTD1</v>
          </cell>
          <cell r="B4959" t="str">
            <v>PAYROLL     1           1           1A:UTD1</v>
          </cell>
          <cell r="C4959" t="str">
            <v>PAYROLL     1           1           1A:UTDA:UTD1</v>
          </cell>
          <cell r="N4959">
            <v>1</v>
          </cell>
          <cell r="V4959">
            <v>-68.278619180000007</v>
          </cell>
          <cell r="W4959">
            <v>57</v>
          </cell>
        </row>
        <row r="4960">
          <cell r="A4960" t="str">
            <v>PAYROLL     1           1           11A:ES1</v>
          </cell>
          <cell r="B4960" t="str">
            <v>PAYROLL     1           1           1A:ES1</v>
          </cell>
          <cell r="C4960" t="str">
            <v>PAYROLL     1           1           1A:ESA:UTD1</v>
          </cell>
          <cell r="N4960">
            <v>1</v>
          </cell>
          <cell r="V4960">
            <v>0</v>
          </cell>
          <cell r="W4960">
            <v>57</v>
          </cell>
        </row>
        <row r="4961">
          <cell r="A4961" t="str">
            <v>PAYROLL     1           1           11A:UTD1</v>
          </cell>
          <cell r="B4961" t="str">
            <v>PAYROLL     1           1           1A:UTD1</v>
          </cell>
          <cell r="C4961" t="str">
            <v>PAYROLL     1           1           1A:UTDA:UTD1</v>
          </cell>
          <cell r="N4961">
            <v>2</v>
          </cell>
          <cell r="V4961">
            <v>2.1756575342</v>
          </cell>
          <cell r="W4961">
            <v>114</v>
          </cell>
        </row>
        <row r="4962">
          <cell r="A4962" t="str">
            <v>PAYROLL     1           1           11A:UTD1</v>
          </cell>
          <cell r="B4962" t="str">
            <v>PAYROLL     1           1           1A:UTD1</v>
          </cell>
          <cell r="C4962" t="str">
            <v>PAYROLL     1           1           1A:UTDDR1</v>
          </cell>
          <cell r="N4962">
            <v>1</v>
          </cell>
          <cell r="V4962">
            <v>0</v>
          </cell>
          <cell r="W4962">
            <v>57</v>
          </cell>
        </row>
        <row r="4963">
          <cell r="A4963" t="str">
            <v>PAYROLL     1           1           11DR1</v>
          </cell>
          <cell r="B4963" t="str">
            <v>PAYROLL     1           1           1DR1</v>
          </cell>
          <cell r="C4963" t="str">
            <v>PAYROLL     1           1           1DRDR1</v>
          </cell>
          <cell r="N4963">
            <v>3</v>
          </cell>
          <cell r="V4963">
            <v>0</v>
          </cell>
          <cell r="W4963">
            <v>171</v>
          </cell>
        </row>
        <row r="4964">
          <cell r="A4964" t="str">
            <v>PAYROLL     1           1           11A:ES1</v>
          </cell>
          <cell r="B4964" t="str">
            <v>PAYROLL     1           1           1A:ES1</v>
          </cell>
          <cell r="C4964" t="str">
            <v>PAYROLL     1           1           1A:ESA:ES1</v>
          </cell>
          <cell r="N4964">
            <v>3</v>
          </cell>
          <cell r="V4964">
            <v>170.26827944999999</v>
          </cell>
          <cell r="W4964">
            <v>171</v>
          </cell>
        </row>
        <row r="4965">
          <cell r="A4965" t="str">
            <v>PAYROLL     1           1           11A:UTD1</v>
          </cell>
          <cell r="B4965" t="str">
            <v>PAYROLL     1           1           1A:UTD1</v>
          </cell>
          <cell r="C4965" t="str">
            <v>PAYROLL     1           1           1A:UTDA:ES1</v>
          </cell>
          <cell r="N4965">
            <v>2</v>
          </cell>
          <cell r="V4965">
            <v>69.610397259999999</v>
          </cell>
          <cell r="W4965">
            <v>114</v>
          </cell>
        </row>
        <row r="4966">
          <cell r="A4966" t="str">
            <v>PAYROLL     1           1           11DR1</v>
          </cell>
          <cell r="B4966" t="str">
            <v>PAYROLL     1           1           1DR1</v>
          </cell>
          <cell r="C4966" t="str">
            <v>PAYROLL     1           1           1DRDR1</v>
          </cell>
          <cell r="N4966">
            <v>1</v>
          </cell>
          <cell r="V4966">
            <v>16.788769315</v>
          </cell>
          <cell r="W4966">
            <v>57</v>
          </cell>
        </row>
        <row r="4967">
          <cell r="A4967" t="str">
            <v>PAYROLL     1           1           11A:ES2</v>
          </cell>
          <cell r="B4967" t="str">
            <v>PAYROLL     1           1           1A:ES1</v>
          </cell>
          <cell r="C4967" t="str">
            <v>PAYROLL     1           1           1A:ESA:UTD1</v>
          </cell>
          <cell r="N4967">
            <v>2</v>
          </cell>
          <cell r="V4967">
            <v>-31.702808220000001</v>
          </cell>
          <cell r="W4967">
            <v>114</v>
          </cell>
        </row>
        <row r="4968">
          <cell r="A4968" t="str">
            <v>PAYROLL     1           1           11A:UTD2</v>
          </cell>
          <cell r="B4968" t="str">
            <v>PAYROLL     1           1           1A:UTD1</v>
          </cell>
          <cell r="C4968" t="str">
            <v>PAYROLL     1           1           1A:UTDA:UTD1</v>
          </cell>
          <cell r="N4968">
            <v>1</v>
          </cell>
          <cell r="V4968">
            <v>-68.278619180000007</v>
          </cell>
          <cell r="W4968">
            <v>57</v>
          </cell>
        </row>
        <row r="4969">
          <cell r="A4969" t="str">
            <v>PAYROLL     1           1           11A:ES2</v>
          </cell>
          <cell r="B4969" t="str">
            <v>PAYROLL     1           1           1A:ES1</v>
          </cell>
          <cell r="C4969" t="str">
            <v>PAYROLL     1           1           1A:ESA:UTD1</v>
          </cell>
          <cell r="N4969">
            <v>1</v>
          </cell>
          <cell r="V4969">
            <v>0</v>
          </cell>
          <cell r="W4969">
            <v>57</v>
          </cell>
        </row>
        <row r="4970">
          <cell r="A4970" t="str">
            <v>PAYROLL     1           1           11A:ES2</v>
          </cell>
          <cell r="B4970" t="str">
            <v>PAYROLL     1           1           1A:ES1</v>
          </cell>
          <cell r="C4970" t="str">
            <v>PAYROLL     1           1           1A:ESA:ES1</v>
          </cell>
          <cell r="N4970">
            <v>1</v>
          </cell>
          <cell r="V4970">
            <v>68.278619178</v>
          </cell>
          <cell r="W4970">
            <v>57</v>
          </cell>
        </row>
        <row r="4971">
          <cell r="A4971" t="str">
            <v>PAYROLL     1           1           11A:ES2</v>
          </cell>
          <cell r="B4971" t="str">
            <v>PAYROLL     1           1           1A:ES1</v>
          </cell>
          <cell r="C4971" t="str">
            <v>PAYROLL     1           1           1A:ESA:UTD1</v>
          </cell>
          <cell r="N4971">
            <v>1</v>
          </cell>
          <cell r="V4971">
            <v>19.419534247000001</v>
          </cell>
          <cell r="W4971">
            <v>57</v>
          </cell>
        </row>
        <row r="4972">
          <cell r="A4972" t="str">
            <v>PAYROLL     1           1           11DR2</v>
          </cell>
          <cell r="B4972" t="str">
            <v>PAYROLL     1           1           1DR1</v>
          </cell>
          <cell r="C4972" t="str">
            <v>PAYROLL     1           1           1DRDR1</v>
          </cell>
          <cell r="N4972">
            <v>1</v>
          </cell>
          <cell r="V4972">
            <v>16.788769315</v>
          </cell>
          <cell r="W4972">
            <v>57</v>
          </cell>
        </row>
        <row r="4973">
          <cell r="A4973" t="str">
            <v>PAYROLL     1           1           11A:ES3</v>
          </cell>
          <cell r="B4973" t="str">
            <v>PAYROLL     1           1           1A:ES1</v>
          </cell>
          <cell r="C4973" t="str">
            <v>PAYROLL     1           1           1A:ESA:UTD1</v>
          </cell>
          <cell r="N4973">
            <v>1</v>
          </cell>
          <cell r="V4973">
            <v>-68.278619180000007</v>
          </cell>
          <cell r="W4973">
            <v>57</v>
          </cell>
        </row>
        <row r="4974">
          <cell r="A4974" t="str">
            <v>PAYROLL     1           1           11A:UTD3</v>
          </cell>
          <cell r="B4974" t="str">
            <v>PAYROLL     1           1           1A:UTD1</v>
          </cell>
          <cell r=